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2022\qtr2\"/>
    </mc:Choice>
  </mc:AlternateContent>
  <xr:revisionPtr revIDLastSave="0" documentId="13_ncr:1_{8D4036D1-6438-4A35-BEAD-74A0B0966D30}" xr6:coauthVersionLast="47" xr6:coauthVersionMax="47" xr10:uidLastSave="{00000000-0000-0000-0000-000000000000}"/>
  <bookViews>
    <workbookView xWindow="-120" yWindow="-120" windowWidth="29040" windowHeight="15840" tabRatio="665" xr2:uid="{4C630736-B1A4-DC43-AA16-4D8D17271A67}"/>
  </bookViews>
  <sheets>
    <sheet name="About" sheetId="1" r:id="rId1"/>
    <sheet name="SO2 - Coal Only" sheetId="3" r:id="rId2"/>
    <sheet name="NOx - Coal Only" sheetId="4" r:id="rId3"/>
    <sheet name="CO2 - Coal Only" sheetId="5" r:id="rId4"/>
    <sheet name="Hg - Coal Only" sheetId="6" r:id="rId5"/>
    <sheet name="SO2 - All Units" sheetId="7" r:id="rId6"/>
    <sheet name="NOx - All Units" sheetId="8" r:id="rId7"/>
    <sheet name="CO2 - All Units" sheetId="9" r:id="rId8"/>
    <sheet name="Hg - All Units" sheetId="10" r:id="rId9"/>
  </sheets>
  <definedNames>
    <definedName name="_xlnm._FilterDatabase" localSheetId="7" hidden="1">'CO2 - All Units'!$A$5:$N$5</definedName>
    <definedName name="_xlnm._FilterDatabase" localSheetId="3" hidden="1">'CO2 - Coal Only'!$A$5:$Q$5</definedName>
    <definedName name="_xlnm._FilterDatabase" localSheetId="8" hidden="1">'Hg - All Units'!$A$5:$O$5</definedName>
    <definedName name="_xlnm._FilterDatabase" localSheetId="4" hidden="1">'Hg - Coal Only'!$A$5:$R$5</definedName>
    <definedName name="_xlnm._FilterDatabase" localSheetId="6" hidden="1">'NOx - All Units'!$A$5:$N$5</definedName>
    <definedName name="_xlnm._FilterDatabase" localSheetId="2" hidden="1">'NOx - Coal Only'!$A$5:$Q$5</definedName>
    <definedName name="_xlnm._FilterDatabase" localSheetId="5" hidden="1">'SO2 - All Units'!$A$5:$N$5</definedName>
    <definedName name="_xlnm._FilterDatabase" localSheetId="1" hidden="1">'SO2 - Coal Only'!$A$5:$Q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9926" uniqueCount="1473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r>
      <t xml:space="preserve">The calendar quarter of the year. </t>
    </r>
    <r>
      <rPr>
        <b/>
        <sz val="12"/>
        <color theme="1"/>
        <rFont val="Calibri"/>
        <family val="2"/>
        <scheme val="minor"/>
      </rPr>
      <t>Q1</t>
    </r>
    <r>
      <rPr>
        <sz val="12"/>
        <color theme="1"/>
        <rFont val="Calibri"/>
        <family val="2"/>
        <scheme val="minor"/>
      </rPr>
      <t xml:space="preserve"> = January 1 - March 31, </t>
    </r>
    <r>
      <rPr>
        <b/>
        <sz val="12"/>
        <color theme="1"/>
        <rFont val="Calibri"/>
        <family val="2"/>
        <scheme val="minor"/>
      </rPr>
      <t>Q2</t>
    </r>
    <r>
      <rPr>
        <sz val="12"/>
        <color theme="1"/>
        <rFont val="Calibri"/>
        <family val="2"/>
        <scheme val="minor"/>
      </rPr>
      <t xml:space="preserve"> = April 1 - June 30, </t>
    </r>
    <r>
      <rPr>
        <b/>
        <sz val="12"/>
        <color theme="1"/>
        <rFont val="Calibri"/>
        <family val="2"/>
        <scheme val="minor"/>
      </rPr>
      <t>Q3</t>
    </r>
    <r>
      <rPr>
        <sz val="12"/>
        <color theme="1"/>
        <rFont val="Calibri"/>
        <family val="2"/>
        <scheme val="minor"/>
      </rPr>
      <t xml:space="preserve"> = July 1 - September 30, </t>
    </r>
    <r>
      <rPr>
        <b/>
        <sz val="12"/>
        <color theme="1"/>
        <rFont val="Calibri"/>
        <family val="2"/>
        <scheme val="minor"/>
      </rPr>
      <t>Q4</t>
    </r>
    <r>
      <rPr>
        <sz val="12"/>
        <color theme="1"/>
        <rFont val="Calibri"/>
        <family val="2"/>
        <scheme val="minor"/>
      </rPr>
      <t xml:space="preserve"> = October 1 - December 31.</t>
    </r>
  </si>
  <si>
    <t>Indicates whether the facility has one or more low-emitting EGUs (LEE) units that do not report hourly emissions</t>
  </si>
  <si>
    <t>Indicates whether the facility has one or more coal-fired EGUs</t>
  </si>
  <si>
    <t>The location of the power plant</t>
  </si>
  <si>
    <t>Data source</t>
  </si>
  <si>
    <t>Only coal- and oil-fired units report hourly mercury emissions.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Healy Power Plant</t>
  </si>
  <si>
    <t>AK</t>
  </si>
  <si>
    <t>Barry</t>
  </si>
  <si>
    <t>AL</t>
  </si>
  <si>
    <t>Charles R Lowman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Valmont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edar Bay Generating Co. LP</t>
  </si>
  <si>
    <t>Crystal River</t>
  </si>
  <si>
    <t>Curtis H. Stanton Energy Center</t>
  </si>
  <si>
    <t>Deerhaven</t>
  </si>
  <si>
    <t>Indiantown Cogeneration, LP</t>
  </si>
  <si>
    <t>Northside</t>
  </si>
  <si>
    <t>Polk</t>
  </si>
  <si>
    <t>Seminole (136)</t>
  </si>
  <si>
    <t>Bowen</t>
  </si>
  <si>
    <t>GA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Dallman</t>
  </si>
  <si>
    <t>E D Edwards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Gallagher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Tecumseh Energy Center</t>
  </si>
  <si>
    <t>D B Wilson</t>
  </si>
  <si>
    <t>KY</t>
  </si>
  <si>
    <t>E W Brown</t>
  </si>
  <si>
    <t>East Bend</t>
  </si>
  <si>
    <t>Ghent</t>
  </si>
  <si>
    <t>H L Spurlock</t>
  </si>
  <si>
    <t>HMP and L Station 2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Dolet Hills Power Station</t>
  </si>
  <si>
    <t>R S Nelson</t>
  </si>
  <si>
    <t>Brayton Point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Morgantown</t>
  </si>
  <si>
    <t>Belle River</t>
  </si>
  <si>
    <t>MI</t>
  </si>
  <si>
    <t>Dan E Karn</t>
  </si>
  <si>
    <t>Erickson</t>
  </si>
  <si>
    <t>J B Sims</t>
  </si>
  <si>
    <t>J H Campbell</t>
  </si>
  <si>
    <t>Michigan Hub Plant</t>
  </si>
  <si>
    <t>Monroe</t>
  </si>
  <si>
    <t>Presque Isle</t>
  </si>
  <si>
    <t>River Rouge</t>
  </si>
  <si>
    <t>Shiras</t>
  </si>
  <si>
    <t>St. Clair</t>
  </si>
  <si>
    <t>TES Filer City Station</t>
  </si>
  <si>
    <t>Trenton Channel</t>
  </si>
  <si>
    <t>Allen S King</t>
  </si>
  <si>
    <t>MN</t>
  </si>
  <si>
    <t>Boswell Energy Center</t>
  </si>
  <si>
    <t>Hoot Lake</t>
  </si>
  <si>
    <t>Sherburne Count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 D Morrow Senior Generating Plant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Edgecombe Genco, LLC</t>
  </si>
  <si>
    <t>G G Allen</t>
  </si>
  <si>
    <t>Marshall</t>
  </si>
  <si>
    <t>Mayo</t>
  </si>
  <si>
    <t>Roanoke Valley Energy Facility I</t>
  </si>
  <si>
    <t>Roanoke Valley Energy Facility II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NJ</t>
  </si>
  <si>
    <t>Carneys Point</t>
  </si>
  <si>
    <t>Hudson Generating Station</t>
  </si>
  <si>
    <t>Logan Generating Plant</t>
  </si>
  <si>
    <t>Mercer Generating Station</t>
  </si>
  <si>
    <t>NM</t>
  </si>
  <si>
    <t>Four Corners Steam Elec Station</t>
  </si>
  <si>
    <t>San Juan</t>
  </si>
  <si>
    <t>North Valmy</t>
  </si>
  <si>
    <t>NV</t>
  </si>
  <si>
    <t>TS Power Plant</t>
  </si>
  <si>
    <t>NY</t>
  </si>
  <si>
    <t>Avon Lake Power Plant</t>
  </si>
  <si>
    <t>OH</t>
  </si>
  <si>
    <t>Cardinal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OR</t>
  </si>
  <si>
    <t>PA</t>
  </si>
  <si>
    <t>Brunner Island, LLC</t>
  </si>
  <si>
    <t>Cambria Cogen</t>
  </si>
  <si>
    <t>Cheswick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Sunnyside Cogeneration Associates</t>
  </si>
  <si>
    <t>Birchwood Power Facility</t>
  </si>
  <si>
    <t>VA</t>
  </si>
  <si>
    <t>Chesterfield Power Station</t>
  </si>
  <si>
    <t>Clover Power Station</t>
  </si>
  <si>
    <t>Spruance Genco, LLC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alhoun Energy Center</t>
  </si>
  <si>
    <t>Colbert</t>
  </si>
  <si>
    <t>Decatur Energy Center</t>
  </si>
  <si>
    <t>E B Harris Generating Plant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gnolia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Alfred L Pierce Generating Station</t>
  </si>
  <si>
    <t>Algonquin Power Windsor Locks, LLC</t>
  </si>
  <si>
    <t>Bridgeport Energy</t>
  </si>
  <si>
    <t>CPV Towantic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McKee Run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EPI GT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Gen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Houma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New Covert Generating Project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hoctaw County Ge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PI USA North Carolina Roxboro</t>
  </si>
  <si>
    <t>CPI USA North Carolina Southpor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Newark Bay Cogen</t>
  </si>
  <si>
    <t>Newark Energy Center</t>
  </si>
  <si>
    <t>Ocean Peaking Power</t>
  </si>
  <si>
    <t>Pedricktown Cogeneration Plant</t>
  </si>
  <si>
    <t>Red Oak Power, LLC</t>
  </si>
  <si>
    <t>Sayreville</t>
  </si>
  <si>
    <t>Sewaren Generating Station</t>
  </si>
  <si>
    <t>Sherman Avenue</t>
  </si>
  <si>
    <t>West Deptford Energy Station</t>
  </si>
  <si>
    <t>West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Eddystone Generating Station</t>
  </si>
  <si>
    <t>Fairless Energy Center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Pawtucket Power Associates, LP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ichols Station</t>
  </si>
  <si>
    <t>Nueces Bay</t>
  </si>
  <si>
    <t>O W Sommers</t>
  </si>
  <si>
    <t>Odessa Ector Generating Station</t>
  </si>
  <si>
    <t>Panda Sherman Power Station</t>
  </si>
  <si>
    <t>Panda Temple Power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gen Energy Center</t>
  </si>
  <si>
    <t>Rothschild Biomass Cogeneration Facility</t>
  </si>
  <si>
    <t>Sheboygan Falls Energy Facility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MATS LEE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t>Low-emitting EGU (LEE) designations are based on EGU self-reporting, but it is not mandatory.</t>
  </si>
  <si>
    <t>Calendar Quarter</t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 quarterly basis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t>Wheelabrator Frackville Energy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SRO Cogen Limited Partnership</t>
  </si>
  <si>
    <t>Victoria City Peaking Facility</t>
  </si>
  <si>
    <t>Victoria Port Peaking Facility</t>
  </si>
  <si>
    <t>Appleton Property Ventures LLC</t>
  </si>
  <si>
    <t>2021 Heat Input (mmBtu)</t>
  </si>
  <si>
    <t>2021 Hg Emissions (lbs)</t>
  </si>
  <si>
    <t>2021 Hg Emission Rate (lb/TBtu)</t>
  </si>
  <si>
    <r>
      <t>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t>Total heat input, measured in million British thermal units (mmBtu), for specified quarter in 2021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1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1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1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1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</t>
    </r>
  </si>
  <si>
    <t>Total Hg emissions, measured in pounds, for specified quarter in 2021</t>
  </si>
  <si>
    <t>Hg emission rate (lb/TBtu) for specified quarter in 2021</t>
  </si>
  <si>
    <t>Gulf Clean Energy Center</t>
  </si>
  <si>
    <t>Colver Green Energy</t>
  </si>
  <si>
    <t>Central Alabama Gen Station</t>
  </si>
  <si>
    <t>Ormond Beach Power, LLC.</t>
  </si>
  <si>
    <t>Stanton Energy Reliability Center</t>
  </si>
  <si>
    <t>Valmont Combustion Turbine Facility</t>
  </si>
  <si>
    <t>Energy Center Dover LLC</t>
  </si>
  <si>
    <t>Reedy Creek Central Energy Plant</t>
  </si>
  <si>
    <t>Washington Parish Energy Center</t>
  </si>
  <si>
    <t>Bellingham Power Generation LLC</t>
  </si>
  <si>
    <t>Blackstone Power Generation LLC</t>
  </si>
  <si>
    <t>Millennium Power</t>
  </si>
  <si>
    <t>Gowanus Generating Station</t>
  </si>
  <si>
    <t>Hudson Avenue</t>
  </si>
  <si>
    <t>Hamilton Liberty Generation Plant</t>
  </si>
  <si>
    <t>Hamilton Patriot Generation Plant</t>
  </si>
  <si>
    <t>Hickory Run Energy Station</t>
  </si>
  <si>
    <t>HO Clarke Generating</t>
  </si>
  <si>
    <t>Montgomery County Power Station</t>
  </si>
  <si>
    <t>Tejas Power Generation Unit 1</t>
  </si>
  <si>
    <r>
      <t>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2021 and 2022 Quarterly Power Plant Emissions</t>
  </si>
  <si>
    <t>2021 and 2022 Quarterly Power Plant Emissions, All Units, Hg</t>
  </si>
  <si>
    <t>2021 and 2022 Quarterly Power Plant Emissions, All Units, CO2</t>
  </si>
  <si>
    <t>2021 and 2022 Quarterly Power Plant Emissions, All Units, NOX</t>
  </si>
  <si>
    <t>2021 and 2022 Quarterly Power Plant Emissions, All Units, SO2</t>
  </si>
  <si>
    <t>2021 and 2022 Quarterly Power Plant Emissions, Coal Only, Hg</t>
  </si>
  <si>
    <t>2021 and 2022 Quarterly Power Plant Emissions, Coal Only, CO2</t>
  </si>
  <si>
    <t>2021 and 2022 Quarterly Power Plant Emissions, Coal Only, NOX</t>
  </si>
  <si>
    <t>2021 and 2022 Quarterly Power Plant Emissions, Coal Only, SO2</t>
  </si>
  <si>
    <t>2022 Heat Input (mmBtu)</t>
  </si>
  <si>
    <t>2022 Hg Emissions (lbs)</t>
  </si>
  <si>
    <t>2022 Hg Emission Rate (lb/TBtu)</t>
  </si>
  <si>
    <t>2021 vs 2022 Heat Input (mmBtu)</t>
  </si>
  <si>
    <t>2021 vs 2022 Heat Input (%)</t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r>
      <t>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r>
      <t>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t>2021 vs 2022 Hg Emissions (lbs)</t>
  </si>
  <si>
    <t>2021 vs 2022 Hg Emissions (%)</t>
  </si>
  <si>
    <t>2021 vs 2022 Hg Emission Rate (lb/TBtu)</t>
  </si>
  <si>
    <t>2021 vs 2022 Hg Emission Rate (%)</t>
  </si>
  <si>
    <t>Total heat input, measured in million British thermal units (mmBtu), for specified quarter in 2022</t>
  </si>
  <si>
    <t>Absolute change in heat input for specified quarter in 2021 and 2022</t>
  </si>
  <si>
    <t>Percentage change in heat input for specified quarter in 2021 and 2022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2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2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2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2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2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2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t>Total Hg emissions, measured in pounds, for specified quarter in 2022</t>
  </si>
  <si>
    <t>Absolute change in Hg mass emissions for specified quarter in 2021 and 2022</t>
  </si>
  <si>
    <t>Percentage change in Hg mass emissions for specified quarter in 2021 and 2022</t>
  </si>
  <si>
    <t>Hg emission rate (lb/TBtu) for specified quarter in 2022</t>
  </si>
  <si>
    <t>Absolute change in Hg emission rate (lb/TBtu) for specified quarter in 2021 and 2022</t>
  </si>
  <si>
    <t>Percentage change in Hg emission rate (lb/TBtu) for specified quarter in 2021 and 2022</t>
  </si>
  <si>
    <r>
      <t>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r>
      <t>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t>New Harquahala Generating Company</t>
  </si>
  <si>
    <t>Campbell Power Plant</t>
  </si>
  <si>
    <t>Carson Power Plant</t>
  </si>
  <si>
    <t>Greenleaf One</t>
  </si>
  <si>
    <t>Moss Landing Power Plant</t>
  </si>
  <si>
    <t>Procter and Gamble Power Plant</t>
  </si>
  <si>
    <t>Effingham Energy Facility</t>
  </si>
  <si>
    <t>Delta Energy Park</t>
  </si>
  <si>
    <t>Mickleton Energy Center</t>
  </si>
  <si>
    <t>Sayreville Power LP</t>
  </si>
  <si>
    <t>Narrows Generating Station</t>
  </si>
  <si>
    <t>Dicks Creek Power Company LLC</t>
  </si>
  <si>
    <t>Hanging Rock Power Company LLC</t>
  </si>
  <si>
    <t>Long Ridge Energy Generation</t>
  </si>
  <si>
    <t>South Field Energy, LLC</t>
  </si>
  <si>
    <t>Washington Power Company LLC</t>
  </si>
  <si>
    <t>Tinker</t>
  </si>
  <si>
    <t>Weleetka</t>
  </si>
  <si>
    <t>Fayette Power Company LLC</t>
  </si>
  <si>
    <t>Hill Top Energy Center</t>
  </si>
  <si>
    <t>Hummel Station</t>
  </si>
  <si>
    <t>Shell Chemical Appalachia LLC</t>
  </si>
  <si>
    <t>Astoria Station</t>
  </si>
  <si>
    <t>LaPorte Generating Station</t>
  </si>
  <si>
    <t>NET Power La Porte Station</t>
  </si>
  <si>
    <t>Newman Power Station</t>
  </si>
  <si>
    <t>Odyssey Energy Altura Cogen, LLC</t>
  </si>
  <si>
    <t>Topaz Generating</t>
  </si>
  <si>
    <t>Potomac Energy Center, LLC</t>
  </si>
  <si>
    <t>The data in this file include quarterly emissions at the power plant level for the 1st through 4th quarter of 2021 and the 1st and 2nd quarters of 2022.</t>
  </si>
  <si>
    <t>This data file provides a quick and easy view of facility-level emissions by quarter for 2021 and the first six months of 2022. Each facility has a row for each quarter of the year.</t>
  </si>
  <si>
    <t>Pixelle Specialty Solutions</t>
  </si>
  <si>
    <t>Rausch Creek Generation, LLC</t>
  </si>
  <si>
    <t>Osceola</t>
  </si>
  <si>
    <t>Jackson Generation, LLC</t>
  </si>
  <si>
    <t>Blue Water Energy Center</t>
  </si>
  <si>
    <t>Indeck-Niles Energy Center</t>
  </si>
  <si>
    <t>Domtar Paper Company, LLC</t>
  </si>
  <si>
    <t>Procter &amp; Gamble Paper Products</t>
  </si>
  <si>
    <t>Braes Bayou Plant</t>
  </si>
  <si>
    <t>Victoria Port Power II Peaking Facility</t>
  </si>
  <si>
    <t>EPA's Clean Air Markets Division, Data Current as of August 16, 2022</t>
  </si>
  <si>
    <t>Facilities have not yet reported Q3 and Q4 2022 data, so those data cells are indicated by an "#N/A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5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4" fillId="0" borderId="0" applyNumberFormat="0" applyFill="0" applyBorder="0" applyAlignment="0" applyProtection="0"/>
  </cellStyleXfs>
  <cellXfs count="39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5" fillId="0" borderId="0" xfId="0" applyFont="1"/>
    <xf numFmtId="0" fontId="6" fillId="0" borderId="10" xfId="0" applyFont="1" applyFill="1" applyBorder="1" applyAlignment="1">
      <alignment wrapText="1"/>
    </xf>
    <xf numFmtId="1" fontId="6" fillId="0" borderId="10" xfId="0" applyNumberFormat="1" applyFont="1" applyFill="1" applyBorder="1" applyAlignment="1">
      <alignment wrapText="1"/>
    </xf>
    <xf numFmtId="164" fontId="6" fillId="0" borderId="10" xfId="0" applyNumberFormat="1" applyFont="1" applyFill="1" applyBorder="1" applyAlignment="1">
      <alignment wrapText="1"/>
    </xf>
    <xf numFmtId="9" fontId="6" fillId="0" borderId="10" xfId="0" applyNumberFormat="1" applyFont="1" applyFill="1" applyBorder="1" applyAlignment="1">
      <alignment wrapText="1"/>
    </xf>
    <xf numFmtId="4" fontId="6" fillId="0" borderId="10" xfId="0" applyNumberFormat="1" applyFont="1" applyFill="1" applyBorder="1" applyAlignment="1">
      <alignment wrapText="1"/>
    </xf>
    <xf numFmtId="3" fontId="6" fillId="0" borderId="10" xfId="0" applyNumberFormat="1" applyFont="1" applyFill="1" applyBorder="1" applyAlignment="1">
      <alignment wrapText="1"/>
    </xf>
    <xf numFmtId="49" fontId="6" fillId="0" borderId="10" xfId="0" applyNumberFormat="1" applyFont="1" applyFill="1" applyBorder="1" applyAlignment="1">
      <alignment wrapText="1"/>
    </xf>
    <xf numFmtId="165" fontId="6" fillId="0" borderId="10" xfId="0" applyNumberFormat="1" applyFont="1" applyFill="1" applyBorder="1" applyAlignment="1">
      <alignment wrapText="1"/>
    </xf>
    <xf numFmtId="0" fontId="7" fillId="0" borderId="0" xfId="0" applyFont="1"/>
    <xf numFmtId="0" fontId="9" fillId="0" borderId="0" xfId="0" applyFont="1"/>
    <xf numFmtId="0" fontId="10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10" fillId="0" borderId="0" xfId="0" applyNumberFormat="1" applyFont="1" applyAlignment="1">
      <alignment horizontal="right"/>
    </xf>
    <xf numFmtId="9" fontId="8" fillId="0" borderId="0" xfId="0" applyNumberFormat="1" applyFont="1" applyAlignment="1">
      <alignment horizontal="right"/>
    </xf>
    <xf numFmtId="164" fontId="8" fillId="0" borderId="0" xfId="0" applyNumberFormat="1" applyFont="1" applyAlignment="1">
      <alignment horizontal="right"/>
    </xf>
    <xf numFmtId="4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11" fontId="8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0" fillId="0" borderId="0" xfId="0" applyFont="1"/>
    <xf numFmtId="0" fontId="14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  <xf numFmtId="3" fontId="0" fillId="0" borderId="0" xfId="0" applyNumberFormat="1" applyAlignment="1">
      <alignment horizontal="right"/>
    </xf>
    <xf numFmtId="3" fontId="8" fillId="0" borderId="0" xfId="0" applyNumberFormat="1" applyFont="1" applyAlignment="1">
      <alignment horizontal="right"/>
    </xf>
    <xf numFmtId="0" fontId="0" fillId="0" borderId="11" xfId="0" applyBorder="1" applyAlignment="1">
      <alignment horizontal="right"/>
    </xf>
    <xf numFmtId="0" fontId="0" fillId="0" borderId="7" xfId="0" applyBorder="1" applyAlignment="1">
      <alignment horizontal="right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76"/>
  <sheetViews>
    <sheetView showGridLines="0" tabSelected="1" workbookViewId="0"/>
  </sheetViews>
  <sheetFormatPr defaultColWidth="11" defaultRowHeight="15.75" x14ac:dyDescent="0.25"/>
  <cols>
    <col min="1" max="1" width="38.125" bestFit="1" customWidth="1"/>
    <col min="2" max="2" width="23" customWidth="1"/>
    <col min="3" max="3" width="8.125" bestFit="1" customWidth="1"/>
    <col min="4" max="5" width="9" bestFit="1" customWidth="1"/>
  </cols>
  <sheetData>
    <row r="1" spans="1:6" ht="20.25" thickBot="1" x14ac:dyDescent="0.35">
      <c r="A1" s="1" t="s">
        <v>1350</v>
      </c>
      <c r="B1" s="1"/>
      <c r="C1" s="1"/>
      <c r="D1" s="1"/>
      <c r="E1" s="1"/>
      <c r="F1" s="1"/>
    </row>
    <row r="2" spans="1:6" ht="18" thickTop="1" x14ac:dyDescent="0.3">
      <c r="A2" s="2" t="s">
        <v>1471</v>
      </c>
      <c r="B2" s="2"/>
      <c r="C2" s="2"/>
      <c r="D2" s="2"/>
      <c r="E2" s="2"/>
      <c r="F2" s="2"/>
    </row>
    <row r="4" spans="1:6" ht="17.25" x14ac:dyDescent="0.3">
      <c r="A4" s="2" t="s">
        <v>0</v>
      </c>
    </row>
    <row r="5" spans="1:6" x14ac:dyDescent="0.25">
      <c r="A5" t="s">
        <v>1459</v>
      </c>
    </row>
    <row r="6" spans="1:6" x14ac:dyDescent="0.25">
      <c r="A6" t="s">
        <v>1289</v>
      </c>
    </row>
    <row r="8" spans="1:6" ht="17.25" x14ac:dyDescent="0.3">
      <c r="A8" s="2" t="s">
        <v>1</v>
      </c>
    </row>
    <row r="9" spans="1:6" ht="16.5" thickBot="1" x14ac:dyDescent="0.3">
      <c r="A9" t="s">
        <v>1460</v>
      </c>
    </row>
    <row r="10" spans="1:6" ht="50.25" x14ac:dyDescent="0.25">
      <c r="B10" s="32" t="s">
        <v>15</v>
      </c>
      <c r="C10" s="33" t="s">
        <v>1287</v>
      </c>
      <c r="D10" s="33" t="s">
        <v>1314</v>
      </c>
      <c r="E10" s="34" t="s">
        <v>1349</v>
      </c>
    </row>
    <row r="11" spans="1:6" x14ac:dyDescent="0.25">
      <c r="B11" s="4" t="s">
        <v>2</v>
      </c>
      <c r="C11" s="3">
        <v>1</v>
      </c>
      <c r="D11" s="3">
        <v>100</v>
      </c>
      <c r="E11" s="5">
        <v>80</v>
      </c>
    </row>
    <row r="12" spans="1:6" x14ac:dyDescent="0.25">
      <c r="B12" s="4" t="s">
        <v>2</v>
      </c>
      <c r="C12" s="3">
        <v>2</v>
      </c>
      <c r="D12" s="3">
        <v>100</v>
      </c>
      <c r="E12" s="5">
        <v>80</v>
      </c>
    </row>
    <row r="13" spans="1:6" x14ac:dyDescent="0.25">
      <c r="B13" s="4" t="s">
        <v>2</v>
      </c>
      <c r="C13" s="3">
        <v>3</v>
      </c>
      <c r="D13" s="3">
        <v>100</v>
      </c>
      <c r="E13" s="38" t="e">
        <v>#N/A</v>
      </c>
    </row>
    <row r="14" spans="1:6" ht="16.5" thickBot="1" x14ac:dyDescent="0.3">
      <c r="B14" s="6" t="s">
        <v>2</v>
      </c>
      <c r="C14" s="7">
        <v>4</v>
      </c>
      <c r="D14" s="7">
        <v>100</v>
      </c>
      <c r="E14" s="37" t="e">
        <v>#N/A</v>
      </c>
    </row>
    <row r="15" spans="1:6" x14ac:dyDescent="0.25">
      <c r="A15" t="s">
        <v>14</v>
      </c>
    </row>
    <row r="16" spans="1:6" x14ac:dyDescent="0.25">
      <c r="A16" t="s">
        <v>1278</v>
      </c>
    </row>
    <row r="17" spans="1:2" x14ac:dyDescent="0.25">
      <c r="A17" t="s">
        <v>1279</v>
      </c>
    </row>
    <row r="19" spans="1:2" ht="17.25" x14ac:dyDescent="0.3">
      <c r="A19" s="2" t="s">
        <v>3</v>
      </c>
    </row>
    <row r="20" spans="1:2" x14ac:dyDescent="0.25">
      <c r="A20" t="s">
        <v>15</v>
      </c>
      <c r="B20" t="s">
        <v>4</v>
      </c>
    </row>
    <row r="21" spans="1:2" x14ac:dyDescent="0.25">
      <c r="A21" t="s">
        <v>5</v>
      </c>
      <c r="B21" t="s">
        <v>6</v>
      </c>
    </row>
    <row r="22" spans="1:2" x14ac:dyDescent="0.25">
      <c r="A22" t="s">
        <v>1287</v>
      </c>
      <c r="B22" t="s">
        <v>7</v>
      </c>
    </row>
    <row r="23" spans="1:2" x14ac:dyDescent="0.25">
      <c r="A23" t="s">
        <v>1305</v>
      </c>
      <c r="B23" t="s">
        <v>1320</v>
      </c>
    </row>
    <row r="24" spans="1:2" x14ac:dyDescent="0.25">
      <c r="A24" t="s">
        <v>1359</v>
      </c>
      <c r="B24" t="s">
        <v>1385</v>
      </c>
    </row>
    <row r="25" spans="1:2" x14ac:dyDescent="0.25">
      <c r="A25" t="s">
        <v>1362</v>
      </c>
      <c r="B25" t="s">
        <v>1386</v>
      </c>
    </row>
    <row r="26" spans="1:2" x14ac:dyDescent="0.25">
      <c r="A26" t="s">
        <v>1363</v>
      </c>
      <c r="B26" t="s">
        <v>1387</v>
      </c>
    </row>
    <row r="27" spans="1:2" ht="18.75" x14ac:dyDescent="0.35">
      <c r="A27" s="30" t="s">
        <v>1314</v>
      </c>
      <c r="B27" t="s">
        <v>1321</v>
      </c>
    </row>
    <row r="28" spans="1:2" ht="18.75" x14ac:dyDescent="0.35">
      <c r="A28" s="30" t="s">
        <v>1349</v>
      </c>
      <c r="B28" t="s">
        <v>1388</v>
      </c>
    </row>
    <row r="29" spans="1:2" ht="18.75" x14ac:dyDescent="0.35">
      <c r="A29" s="30" t="s">
        <v>1364</v>
      </c>
      <c r="B29" t="s">
        <v>1389</v>
      </c>
    </row>
    <row r="30" spans="1:2" ht="18.75" x14ac:dyDescent="0.35">
      <c r="A30" s="30" t="s">
        <v>1365</v>
      </c>
      <c r="B30" t="s">
        <v>1390</v>
      </c>
    </row>
    <row r="31" spans="1:2" ht="18.75" x14ac:dyDescent="0.35">
      <c r="A31" s="30" t="s">
        <v>1315</v>
      </c>
      <c r="B31" t="s">
        <v>1322</v>
      </c>
    </row>
    <row r="32" spans="1:2" ht="18.75" x14ac:dyDescent="0.35">
      <c r="A32" s="30" t="s">
        <v>1366</v>
      </c>
      <c r="B32" t="s">
        <v>1391</v>
      </c>
    </row>
    <row r="33" spans="1:2" ht="18.75" x14ac:dyDescent="0.35">
      <c r="A33" s="30" t="s">
        <v>1367</v>
      </c>
      <c r="B33" t="s">
        <v>1392</v>
      </c>
    </row>
    <row r="34" spans="1:2" ht="18.75" x14ac:dyDescent="0.35">
      <c r="A34" s="30" t="s">
        <v>1368</v>
      </c>
      <c r="B34" t="s">
        <v>1393</v>
      </c>
    </row>
    <row r="35" spans="1:2" ht="18.75" x14ac:dyDescent="0.35">
      <c r="A35" t="s">
        <v>1316</v>
      </c>
      <c r="B35" t="s">
        <v>1323</v>
      </c>
    </row>
    <row r="36" spans="1:2" ht="18.75" x14ac:dyDescent="0.35">
      <c r="A36" t="s">
        <v>1369</v>
      </c>
      <c r="B36" t="s">
        <v>1394</v>
      </c>
    </row>
    <row r="37" spans="1:2" ht="18.75" x14ac:dyDescent="0.35">
      <c r="A37" t="s">
        <v>1370</v>
      </c>
      <c r="B37" t="s">
        <v>1395</v>
      </c>
    </row>
    <row r="38" spans="1:2" ht="18.75" x14ac:dyDescent="0.35">
      <c r="A38" t="s">
        <v>1371</v>
      </c>
      <c r="B38" t="s">
        <v>1396</v>
      </c>
    </row>
    <row r="39" spans="1:2" ht="18.75" x14ac:dyDescent="0.35">
      <c r="A39" t="s">
        <v>1317</v>
      </c>
      <c r="B39" t="s">
        <v>1324</v>
      </c>
    </row>
    <row r="40" spans="1:2" ht="18.75" x14ac:dyDescent="0.35">
      <c r="A40" t="s">
        <v>1372</v>
      </c>
      <c r="B40" t="s">
        <v>1397</v>
      </c>
    </row>
    <row r="41" spans="1:2" ht="18.75" x14ac:dyDescent="0.35">
      <c r="A41" t="s">
        <v>1373</v>
      </c>
      <c r="B41" t="s">
        <v>1398</v>
      </c>
    </row>
    <row r="42" spans="1:2" ht="18.75" x14ac:dyDescent="0.35">
      <c r="A42" t="s">
        <v>1374</v>
      </c>
      <c r="B42" t="s">
        <v>1399</v>
      </c>
    </row>
    <row r="43" spans="1:2" ht="18.75" x14ac:dyDescent="0.35">
      <c r="A43" s="30" t="s">
        <v>1318</v>
      </c>
      <c r="B43" t="s">
        <v>1325</v>
      </c>
    </row>
    <row r="44" spans="1:2" ht="18.75" x14ac:dyDescent="0.35">
      <c r="A44" s="30" t="s">
        <v>1375</v>
      </c>
      <c r="B44" t="s">
        <v>1400</v>
      </c>
    </row>
    <row r="45" spans="1:2" ht="18.75" x14ac:dyDescent="0.35">
      <c r="A45" s="30" t="s">
        <v>1376</v>
      </c>
      <c r="B45" t="s">
        <v>1401</v>
      </c>
    </row>
    <row r="46" spans="1:2" ht="18.75" x14ac:dyDescent="0.35">
      <c r="A46" s="30" t="s">
        <v>1377</v>
      </c>
      <c r="B46" t="s">
        <v>1402</v>
      </c>
    </row>
    <row r="47" spans="1:2" ht="18.75" x14ac:dyDescent="0.35">
      <c r="A47" s="30" t="s">
        <v>1319</v>
      </c>
      <c r="B47" t="s">
        <v>1326</v>
      </c>
    </row>
    <row r="48" spans="1:2" ht="18.75" x14ac:dyDescent="0.35">
      <c r="A48" s="30" t="s">
        <v>1378</v>
      </c>
      <c r="B48" t="s">
        <v>1403</v>
      </c>
    </row>
    <row r="49" spans="1:2" ht="18.75" x14ac:dyDescent="0.35">
      <c r="A49" s="30" t="s">
        <v>1379</v>
      </c>
      <c r="B49" t="s">
        <v>1404</v>
      </c>
    </row>
    <row r="50" spans="1:2" ht="18.75" x14ac:dyDescent="0.35">
      <c r="A50" s="30" t="s">
        <v>1380</v>
      </c>
      <c r="B50" t="s">
        <v>1405</v>
      </c>
    </row>
    <row r="51" spans="1:2" x14ac:dyDescent="0.25">
      <c r="A51" s="30" t="s">
        <v>1306</v>
      </c>
      <c r="B51" t="s">
        <v>1327</v>
      </c>
    </row>
    <row r="52" spans="1:2" x14ac:dyDescent="0.25">
      <c r="A52" s="30" t="s">
        <v>1360</v>
      </c>
      <c r="B52" t="s">
        <v>1406</v>
      </c>
    </row>
    <row r="53" spans="1:2" x14ac:dyDescent="0.25">
      <c r="A53" s="30" t="s">
        <v>1381</v>
      </c>
      <c r="B53" t="s">
        <v>1407</v>
      </c>
    </row>
    <row r="54" spans="1:2" x14ac:dyDescent="0.25">
      <c r="A54" s="30" t="s">
        <v>1382</v>
      </c>
      <c r="B54" t="s">
        <v>1408</v>
      </c>
    </row>
    <row r="55" spans="1:2" x14ac:dyDescent="0.25">
      <c r="A55" s="30" t="s">
        <v>1307</v>
      </c>
      <c r="B55" t="s">
        <v>1328</v>
      </c>
    </row>
    <row r="56" spans="1:2" x14ac:dyDescent="0.25">
      <c r="A56" s="30" t="s">
        <v>1361</v>
      </c>
      <c r="B56" t="s">
        <v>1409</v>
      </c>
    </row>
    <row r="57" spans="1:2" x14ac:dyDescent="0.25">
      <c r="A57" s="30" t="s">
        <v>1383</v>
      </c>
      <c r="B57" s="8" t="s">
        <v>1410</v>
      </c>
    </row>
    <row r="58" spans="1:2" x14ac:dyDescent="0.25">
      <c r="A58" s="30" t="s">
        <v>1384</v>
      </c>
      <c r="B58" s="8" t="s">
        <v>1411</v>
      </c>
    </row>
    <row r="59" spans="1:2" x14ac:dyDescent="0.25">
      <c r="A59" t="s">
        <v>1280</v>
      </c>
      <c r="B59" t="s">
        <v>8</v>
      </c>
    </row>
    <row r="60" spans="1:2" x14ac:dyDescent="0.25">
      <c r="A60" t="s">
        <v>1281</v>
      </c>
      <c r="B60" t="s">
        <v>9</v>
      </c>
    </row>
    <row r="61" spans="1:2" x14ac:dyDescent="0.25">
      <c r="A61" t="s">
        <v>1282</v>
      </c>
      <c r="B61" t="s">
        <v>10</v>
      </c>
    </row>
    <row r="62" spans="1:2" x14ac:dyDescent="0.25">
      <c r="A62" t="s">
        <v>1283</v>
      </c>
      <c r="B62" t="s">
        <v>10</v>
      </c>
    </row>
    <row r="64" spans="1:2" ht="17.25" x14ac:dyDescent="0.3">
      <c r="A64" s="2" t="s">
        <v>11</v>
      </c>
    </row>
    <row r="65" spans="1:1" x14ac:dyDescent="0.25">
      <c r="A65" t="s">
        <v>1284</v>
      </c>
    </row>
    <row r="66" spans="1:1" x14ac:dyDescent="0.25">
      <c r="A66" t="s">
        <v>1285</v>
      </c>
    </row>
    <row r="67" spans="1:1" x14ac:dyDescent="0.25">
      <c r="A67" t="s">
        <v>1290</v>
      </c>
    </row>
    <row r="68" spans="1:1" x14ac:dyDescent="0.25">
      <c r="A68" s="31" t="s">
        <v>1288</v>
      </c>
    </row>
    <row r="69" spans="1:1" x14ac:dyDescent="0.25">
      <c r="A69" s="31"/>
    </row>
    <row r="70" spans="1:1" ht="17.25" x14ac:dyDescent="0.3">
      <c r="A70" s="2" t="s">
        <v>13</v>
      </c>
    </row>
    <row r="71" spans="1:1" x14ac:dyDescent="0.25">
      <c r="A71" t="s">
        <v>12</v>
      </c>
    </row>
    <row r="72" spans="1:1" x14ac:dyDescent="0.25">
      <c r="A72" t="s">
        <v>1286</v>
      </c>
    </row>
    <row r="73" spans="1:1" x14ac:dyDescent="0.25">
      <c r="A73" t="s">
        <v>1472</v>
      </c>
    </row>
    <row r="75" spans="1:1" ht="17.25" x14ac:dyDescent="0.3">
      <c r="A75" s="2" t="s">
        <v>1291</v>
      </c>
    </row>
    <row r="76" spans="1:1" x14ac:dyDescent="0.25">
      <c r="A76" t="s">
        <v>1292</v>
      </c>
    </row>
  </sheetData>
  <hyperlinks>
    <hyperlink ref="A68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0AD2-032E-444C-92D4-8A18B172A825}">
  <dimension ref="A1:Q102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0.25" thickBot="1" x14ac:dyDescent="0.35">
      <c r="A1" s="1" t="s">
        <v>1358</v>
      </c>
      <c r="B1" s="1"/>
      <c r="C1" s="1"/>
      <c r="D1" s="20"/>
      <c r="E1" s="20"/>
      <c r="F1" s="20"/>
    </row>
    <row r="2" spans="1:17" ht="18" thickTop="1" x14ac:dyDescent="0.3">
      <c r="A2" s="2" t="s">
        <v>1471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1" t="s">
        <v>1308</v>
      </c>
      <c r="I5" s="11" t="s">
        <v>1412</v>
      </c>
      <c r="J5" s="11" t="s">
        <v>1413</v>
      </c>
      <c r="K5" s="12" t="s">
        <v>1414</v>
      </c>
      <c r="L5" s="13" t="s">
        <v>1309</v>
      </c>
      <c r="M5" s="13" t="s">
        <v>1415</v>
      </c>
      <c r="N5" s="13" t="s">
        <v>1416</v>
      </c>
      <c r="O5" s="12" t="s">
        <v>1417</v>
      </c>
      <c r="P5" s="16" t="s">
        <v>1282</v>
      </c>
      <c r="Q5" s="16" t="s">
        <v>1283</v>
      </c>
    </row>
    <row r="6" spans="1:17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25"/>
      <c r="I7" s="25"/>
      <c r="J7" s="25"/>
      <c r="K7" s="24"/>
      <c r="L7" s="26"/>
      <c r="M7" s="2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25">
        <v>488.52300000000002</v>
      </c>
      <c r="I10" s="25">
        <v>886.06799999999998</v>
      </c>
      <c r="J10" s="25">
        <v>397.54500000000002</v>
      </c>
      <c r="K10" s="24">
        <v>0.81376926000000005</v>
      </c>
      <c r="L10" s="26">
        <v>0.167534286</v>
      </c>
      <c r="M10" s="26">
        <v>0.17096735699999999</v>
      </c>
      <c r="N10" s="26">
        <v>3.4330710000000002E-3</v>
      </c>
      <c r="O10" s="24">
        <v>2.0491750999999999E-2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>
        <v>10914882</v>
      </c>
      <c r="F11" s="23">
        <v>-109744.93</v>
      </c>
      <c r="G11" s="24">
        <v>-9.9544999999999998E-3</v>
      </c>
      <c r="H11" s="25">
        <v>360.3</v>
      </c>
      <c r="I11" s="25">
        <v>186.22300000000001</v>
      </c>
      <c r="J11" s="25">
        <v>-174.077</v>
      </c>
      <c r="K11" s="24">
        <v>-0.48314459999999998</v>
      </c>
      <c r="L11" s="26">
        <v>6.5362755999999994E-2</v>
      </c>
      <c r="M11" s="26">
        <v>3.4122768999999997E-2</v>
      </c>
      <c r="N11" s="26">
        <v>-3.124E-2</v>
      </c>
      <c r="O11" s="24">
        <v>-0.47794779999999998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25">
        <v>1572.4459999999999</v>
      </c>
      <c r="I12" s="25" t="e">
        <v>#N/A</v>
      </c>
      <c r="J12" s="25" t="e">
        <v>#N/A</v>
      </c>
      <c r="K12" s="24" t="e">
        <v>#N/A</v>
      </c>
      <c r="L12" s="26">
        <v>0.19231005900000001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25">
        <v>1443.2660000000001</v>
      </c>
      <c r="I13" s="25" t="e">
        <v>#N/A</v>
      </c>
      <c r="J13" s="25" t="e">
        <v>#N/A</v>
      </c>
      <c r="K13" s="24" t="e">
        <v>#N/A</v>
      </c>
      <c r="L13" s="26">
        <v>0.38364616200000001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7">
        <v>31.485800000000001</v>
      </c>
      <c r="Q14" s="27">
        <v>-87.910600000000002</v>
      </c>
    </row>
    <row r="15" spans="1:17" s="18" customFormat="1" x14ac:dyDescent="0.25">
      <c r="A15" s="19" t="s">
        <v>20</v>
      </c>
      <c r="B15" s="19" t="s">
        <v>19</v>
      </c>
      <c r="C15" s="19">
        <v>2</v>
      </c>
      <c r="D15" s="23"/>
      <c r="E15" s="23"/>
      <c r="F15" s="23"/>
      <c r="G15" s="24"/>
      <c r="H15" s="25"/>
      <c r="I15" s="25"/>
      <c r="J15" s="25"/>
      <c r="K15" s="24"/>
      <c r="L15" s="26"/>
      <c r="M15" s="26"/>
      <c r="N15" s="26"/>
      <c r="O15" s="24"/>
      <c r="P15" s="27">
        <v>31.485800000000001</v>
      </c>
      <c r="Q15" s="27">
        <v>-87.910600000000002</v>
      </c>
    </row>
    <row r="16" spans="1:17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25">
        <v>311.28300000000002</v>
      </c>
      <c r="I18" s="25">
        <v>110.767</v>
      </c>
      <c r="J18" s="25">
        <v>-200.51599999999999</v>
      </c>
      <c r="K18" s="24">
        <v>-0.64415979999999995</v>
      </c>
      <c r="L18" s="26">
        <v>4.1637304999999999E-2</v>
      </c>
      <c r="M18" s="26">
        <v>3.1759308E-2</v>
      </c>
      <c r="N18" s="26">
        <v>-9.8779999999999996E-3</v>
      </c>
      <c r="O18" s="24">
        <v>-0.23723910000000001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>
        <v>9699803.8800000008</v>
      </c>
      <c r="F19" s="23">
        <v>1042890.83</v>
      </c>
      <c r="G19" s="24">
        <v>0.120469135</v>
      </c>
      <c r="H19" s="25">
        <v>161.83799999999999</v>
      </c>
      <c r="I19" s="25">
        <v>154.59100000000001</v>
      </c>
      <c r="J19" s="25">
        <v>-7.2469999999999999</v>
      </c>
      <c r="K19" s="24">
        <v>-4.4779300000000001E-2</v>
      </c>
      <c r="L19" s="26">
        <v>3.7389309000000003E-2</v>
      </c>
      <c r="M19" s="26">
        <v>3.1875077000000002E-2</v>
      </c>
      <c r="N19" s="26">
        <v>-5.5142000000000004E-3</v>
      </c>
      <c r="O19" s="24">
        <v>-0.14748149999999999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25">
        <v>272.404</v>
      </c>
      <c r="I20" s="25" t="e">
        <v>#N/A</v>
      </c>
      <c r="J20" s="25" t="e">
        <v>#N/A</v>
      </c>
      <c r="K20" s="24" t="e">
        <v>#N/A</v>
      </c>
      <c r="L20" s="26">
        <v>4.6688081999999999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25">
        <v>111.47799999999999</v>
      </c>
      <c r="I21" s="25" t="e">
        <v>#N/A</v>
      </c>
      <c r="J21" s="25" t="e">
        <v>#N/A</v>
      </c>
      <c r="K21" s="24" t="e">
        <v>#N/A</v>
      </c>
      <c r="L21" s="26">
        <v>5.2588606000000003E-2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25">
        <v>219.892</v>
      </c>
      <c r="I22" s="25">
        <v>212.767</v>
      </c>
      <c r="J22" s="25">
        <v>-7.125</v>
      </c>
      <c r="K22" s="24">
        <v>-3.2402300000000002E-2</v>
      </c>
      <c r="L22" s="26">
        <v>8.0465520000000002E-3</v>
      </c>
      <c r="M22" s="26">
        <v>7.8158610000000003E-3</v>
      </c>
      <c r="N22" s="26">
        <v>-2.307E-4</v>
      </c>
      <c r="O22" s="24">
        <v>-2.86696E-2</v>
      </c>
      <c r="P22" s="27">
        <v>33.631900000000002</v>
      </c>
      <c r="Q22" s="27">
        <v>-87.059700000000007</v>
      </c>
    </row>
    <row r="23" spans="1:17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>
        <v>49062776.5</v>
      </c>
      <c r="F23" s="23">
        <v>5015089.13</v>
      </c>
      <c r="G23" s="24">
        <v>0.113855901</v>
      </c>
      <c r="H23" s="25">
        <v>214.411</v>
      </c>
      <c r="I23" s="25">
        <v>349.24400000000003</v>
      </c>
      <c r="J23" s="25">
        <v>134.833</v>
      </c>
      <c r="K23" s="24">
        <v>0.62885299699999997</v>
      </c>
      <c r="L23" s="26">
        <v>9.7354030000000001E-3</v>
      </c>
      <c r="M23" s="26">
        <v>1.4236617999999999E-2</v>
      </c>
      <c r="N23" s="26">
        <v>4.5012150000000003E-3</v>
      </c>
      <c r="O23" s="24">
        <v>0.46235522600000001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25">
        <v>464.952</v>
      </c>
      <c r="I24" s="25" t="e">
        <v>#N/A</v>
      </c>
      <c r="J24" s="25" t="e">
        <v>#N/A</v>
      </c>
      <c r="K24" s="24" t="e">
        <v>#N/A</v>
      </c>
      <c r="L24" s="26">
        <v>1.4727024999999999E-2</v>
      </c>
      <c r="M24" s="2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25">
        <v>359.89</v>
      </c>
      <c r="I25" s="25" t="e">
        <v>#N/A</v>
      </c>
      <c r="J25" s="25" t="e">
        <v>#N/A</v>
      </c>
      <c r="K25" s="24" t="e">
        <v>#N/A</v>
      </c>
      <c r="L25" s="26">
        <v>1.2600689E-2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25">
        <v>220.10599999999999</v>
      </c>
      <c r="I26" s="25">
        <v>288.95100000000002</v>
      </c>
      <c r="J26" s="25">
        <v>68.844999999999999</v>
      </c>
      <c r="K26" s="24">
        <v>0.312781115</v>
      </c>
      <c r="L26" s="26">
        <v>5.4056852000000002E-2</v>
      </c>
      <c r="M26" s="26">
        <v>5.8189391E-2</v>
      </c>
      <c r="N26" s="26">
        <v>4.1325390000000002E-3</v>
      </c>
      <c r="O26" s="24">
        <v>7.6448014999999994E-2</v>
      </c>
      <c r="P26" s="27">
        <v>36.256100000000004</v>
      </c>
      <c r="Q26" s="27">
        <v>-94.524100000000004</v>
      </c>
    </row>
    <row r="27" spans="1:17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>
        <v>7918576.25</v>
      </c>
      <c r="F27" s="23">
        <v>1552796.25</v>
      </c>
      <c r="G27" s="24">
        <v>0.24392866999999999</v>
      </c>
      <c r="H27" s="25">
        <v>173.95500000000001</v>
      </c>
      <c r="I27" s="25">
        <v>233.15199999999999</v>
      </c>
      <c r="J27" s="25">
        <v>59.197000000000003</v>
      </c>
      <c r="K27" s="24">
        <v>0.34030065199999998</v>
      </c>
      <c r="L27" s="26">
        <v>5.4653160999999999E-2</v>
      </c>
      <c r="M27" s="26">
        <v>5.8887354000000003E-2</v>
      </c>
      <c r="N27" s="26">
        <v>4.2341929999999998E-3</v>
      </c>
      <c r="O27" s="24">
        <v>7.7473880999999994E-2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25">
        <v>297.96199999999999</v>
      </c>
      <c r="I28" s="25" t="e">
        <v>#N/A</v>
      </c>
      <c r="J28" s="25" t="e">
        <v>#N/A</v>
      </c>
      <c r="K28" s="24" t="e">
        <v>#N/A</v>
      </c>
      <c r="L28" s="26">
        <v>5.5675529000000001E-2</v>
      </c>
      <c r="M28" s="26" t="e">
        <v>#N/A</v>
      </c>
      <c r="N28" s="26" t="e">
        <v>#N/A</v>
      </c>
      <c r="O28" s="24" t="e">
        <v>#N/A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25">
        <v>160.77799999999999</v>
      </c>
      <c r="I29" s="25" t="e">
        <v>#N/A</v>
      </c>
      <c r="J29" s="25" t="e">
        <v>#N/A</v>
      </c>
      <c r="K29" s="24" t="e">
        <v>#N/A</v>
      </c>
      <c r="L29" s="26">
        <v>5.9192993999999999E-2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25">
        <v>2913.3110000000001</v>
      </c>
      <c r="I30" s="25">
        <v>3685.837</v>
      </c>
      <c r="J30" s="25">
        <v>772.52599999999995</v>
      </c>
      <c r="K30" s="24">
        <v>0.26517114000000003</v>
      </c>
      <c r="L30" s="26">
        <v>0.47923793999999997</v>
      </c>
      <c r="M30" s="26">
        <v>0.46049999400000002</v>
      </c>
      <c r="N30" s="26">
        <v>-1.8737899999999998E-2</v>
      </c>
      <c r="O30" s="24">
        <v>-3.9099500000000002E-2</v>
      </c>
      <c r="P30" s="27">
        <v>35.673299999999998</v>
      </c>
      <c r="Q30" s="27">
        <v>-91.408299999999997</v>
      </c>
    </row>
    <row r="31" spans="1:17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>
        <v>7735051.8300000001</v>
      </c>
      <c r="F31" s="23">
        <v>-788011.7</v>
      </c>
      <c r="G31" s="24">
        <v>-9.2456399999999994E-2</v>
      </c>
      <c r="H31" s="25">
        <v>1968.5809999999999</v>
      </c>
      <c r="I31" s="25">
        <v>1780.181</v>
      </c>
      <c r="J31" s="25">
        <v>-188.4</v>
      </c>
      <c r="K31" s="24">
        <v>-9.5703499999999997E-2</v>
      </c>
      <c r="L31" s="26">
        <v>0.46194211600000001</v>
      </c>
      <c r="M31" s="26">
        <v>0.46028935300000001</v>
      </c>
      <c r="N31" s="26">
        <v>-1.6528000000000001E-3</v>
      </c>
      <c r="O31" s="24">
        <v>-3.5779000000000002E-3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25">
        <v>4507.1549999999997</v>
      </c>
      <c r="I32" s="25" t="e">
        <v>#N/A</v>
      </c>
      <c r="J32" s="25" t="e">
        <v>#N/A</v>
      </c>
      <c r="K32" s="24" t="e">
        <v>#N/A</v>
      </c>
      <c r="L32" s="26">
        <v>0.47201125900000002</v>
      </c>
      <c r="M32" s="26" t="e">
        <v>#N/A</v>
      </c>
      <c r="N32" s="26" t="e">
        <v>#N/A</v>
      </c>
      <c r="O32" s="24" t="e">
        <v>#N/A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25">
        <v>1652.7809999999999</v>
      </c>
      <c r="I33" s="25" t="e">
        <v>#N/A</v>
      </c>
      <c r="J33" s="25" t="e">
        <v>#N/A</v>
      </c>
      <c r="K33" s="24" t="e">
        <v>#N/A</v>
      </c>
      <c r="L33" s="26">
        <v>0.458392258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25">
        <v>126.149</v>
      </c>
      <c r="I34" s="25">
        <v>191.608</v>
      </c>
      <c r="J34" s="25">
        <v>65.459000000000003</v>
      </c>
      <c r="K34" s="24">
        <v>0.51890225099999998</v>
      </c>
      <c r="L34" s="26">
        <v>4.0361000000000001E-2</v>
      </c>
      <c r="M34" s="26">
        <v>3.8216694000000002E-2</v>
      </c>
      <c r="N34" s="26">
        <v>-2.1443E-3</v>
      </c>
      <c r="O34" s="24">
        <v>-5.31282E-2</v>
      </c>
      <c r="P34" s="27">
        <v>33.649700000000003</v>
      </c>
      <c r="Q34" s="27">
        <v>-93.811899999999994</v>
      </c>
    </row>
    <row r="35" spans="1:17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>
        <v>5251747.0199999996</v>
      </c>
      <c r="F35" s="23">
        <v>109132.194</v>
      </c>
      <c r="G35" s="24">
        <v>2.1221149000000002E-2</v>
      </c>
      <c r="H35" s="25">
        <v>72.908000000000001</v>
      </c>
      <c r="I35" s="25">
        <v>96.534000000000006</v>
      </c>
      <c r="J35" s="25">
        <v>23.626000000000001</v>
      </c>
      <c r="K35" s="24">
        <v>0.32405223</v>
      </c>
      <c r="L35" s="26">
        <v>2.8354447000000001E-2</v>
      </c>
      <c r="M35" s="26">
        <v>3.6762624000000001E-2</v>
      </c>
      <c r="N35" s="26">
        <v>8.4081769999999993E-3</v>
      </c>
      <c r="O35" s="24">
        <v>0.29653819999999997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25">
        <v>200.256</v>
      </c>
      <c r="I36" s="25" t="e">
        <v>#N/A</v>
      </c>
      <c r="J36" s="25" t="e">
        <v>#N/A</v>
      </c>
      <c r="K36" s="24" t="e">
        <v>#N/A</v>
      </c>
      <c r="L36" s="26">
        <v>3.5299969E-2</v>
      </c>
      <c r="M36" s="26" t="e">
        <v>#N/A</v>
      </c>
      <c r="N36" s="26" t="e">
        <v>#N/A</v>
      </c>
      <c r="O36" s="24" t="e">
        <v>#N/A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25">
        <v>180.03700000000001</v>
      </c>
      <c r="I37" s="25" t="e">
        <v>#N/A</v>
      </c>
      <c r="J37" s="25" t="e">
        <v>#N/A</v>
      </c>
      <c r="K37" s="24" t="e">
        <v>#N/A</v>
      </c>
      <c r="L37" s="26">
        <v>3.7383291999999999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25">
        <v>711.86</v>
      </c>
      <c r="I38" s="25">
        <v>859.71400000000006</v>
      </c>
      <c r="J38" s="25">
        <v>147.85400000000001</v>
      </c>
      <c r="K38" s="24">
        <v>0.20770095199999999</v>
      </c>
      <c r="L38" s="26">
        <v>0.13287326599999999</v>
      </c>
      <c r="M38" s="26">
        <v>0.13083994600000001</v>
      </c>
      <c r="N38" s="26">
        <v>-2.0333E-3</v>
      </c>
      <c r="O38" s="24">
        <v>-1.5302700000000001E-2</v>
      </c>
      <c r="P38" s="27">
        <v>35.662599999999998</v>
      </c>
      <c r="Q38" s="27">
        <v>-89.946899999999999</v>
      </c>
    </row>
    <row r="39" spans="1:17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>
        <v>10041435</v>
      </c>
      <c r="F39" s="23">
        <v>3038862.72</v>
      </c>
      <c r="G39" s="24">
        <v>0.43396378000000002</v>
      </c>
      <c r="H39" s="25">
        <v>464.27699999999999</v>
      </c>
      <c r="I39" s="25">
        <v>649.81500000000005</v>
      </c>
      <c r="J39" s="25">
        <v>185.53800000000001</v>
      </c>
      <c r="K39" s="24">
        <v>0.39962780799999997</v>
      </c>
      <c r="L39" s="26">
        <v>0.132601845</v>
      </c>
      <c r="M39" s="26">
        <v>0.12942672099999999</v>
      </c>
      <c r="N39" s="26">
        <v>-3.1751000000000001E-3</v>
      </c>
      <c r="O39" s="24">
        <v>-2.3944799999999999E-2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25">
        <v>1000.236</v>
      </c>
      <c r="I40" s="25" t="e">
        <v>#N/A</v>
      </c>
      <c r="J40" s="25" t="e">
        <v>#N/A</v>
      </c>
      <c r="K40" s="24" t="e">
        <v>#N/A</v>
      </c>
      <c r="L40" s="26">
        <v>0.12956907100000001</v>
      </c>
      <c r="M40" s="26" t="e">
        <v>#N/A</v>
      </c>
      <c r="N40" s="26" t="e">
        <v>#N/A</v>
      </c>
      <c r="O40" s="24" t="e">
        <v>#N/A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25">
        <v>630.21</v>
      </c>
      <c r="I41" s="25" t="e">
        <v>#N/A</v>
      </c>
      <c r="J41" s="25" t="e">
        <v>#N/A</v>
      </c>
      <c r="K41" s="24" t="e">
        <v>#N/A</v>
      </c>
      <c r="L41" s="26">
        <v>0.12922356199999999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25">
        <v>5131.259</v>
      </c>
      <c r="I42" s="25">
        <v>3562.2190000000001</v>
      </c>
      <c r="J42" s="25">
        <v>-1569.04</v>
      </c>
      <c r="K42" s="24">
        <v>-0.30578070000000002</v>
      </c>
      <c r="L42" s="26">
        <v>0.46595971000000003</v>
      </c>
      <c r="M42" s="26">
        <v>0.43742465200000002</v>
      </c>
      <c r="N42" s="26">
        <v>-2.8535100000000001E-2</v>
      </c>
      <c r="O42" s="24">
        <v>-6.1239300000000003E-2</v>
      </c>
      <c r="P42" s="27">
        <v>34.4236</v>
      </c>
      <c r="Q42" s="27">
        <v>-92.139200000000002</v>
      </c>
    </row>
    <row r="43" spans="1:17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>
        <v>8857772.0600000005</v>
      </c>
      <c r="F43" s="23">
        <v>-8805784.5</v>
      </c>
      <c r="G43" s="24">
        <v>-0.49852839999999998</v>
      </c>
      <c r="H43" s="25">
        <v>4146.7389999999996</v>
      </c>
      <c r="I43" s="25">
        <v>2168.2820000000002</v>
      </c>
      <c r="J43" s="25">
        <v>-1978.4570000000001</v>
      </c>
      <c r="K43" s="24">
        <v>-0.47711150000000002</v>
      </c>
      <c r="L43" s="26">
        <v>0.46952480800000002</v>
      </c>
      <c r="M43" s="26">
        <v>0.489577286</v>
      </c>
      <c r="N43" s="26">
        <v>2.0052477999999999E-2</v>
      </c>
      <c r="O43" s="24">
        <v>4.2708027000000003E-2</v>
      </c>
      <c r="P43" s="27">
        <v>34.4236</v>
      </c>
      <c r="Q43" s="27">
        <v>-92.139200000000002</v>
      </c>
    </row>
    <row r="44" spans="1:17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25">
        <v>7795.1869999999999</v>
      </c>
      <c r="I44" s="25" t="e">
        <v>#N/A</v>
      </c>
      <c r="J44" s="25" t="e">
        <v>#N/A</v>
      </c>
      <c r="K44" s="24" t="e">
        <v>#N/A</v>
      </c>
      <c r="L44" s="26">
        <v>0.48602938800000001</v>
      </c>
      <c r="M44" s="26" t="e">
        <v>#N/A</v>
      </c>
      <c r="N44" s="26" t="e">
        <v>#N/A</v>
      </c>
      <c r="O44" s="24" t="e">
        <v>#N/A</v>
      </c>
      <c r="P44" s="27">
        <v>34.4236</v>
      </c>
      <c r="Q44" s="27">
        <v>-92.139200000000002</v>
      </c>
    </row>
    <row r="45" spans="1:17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25">
        <v>1450.106</v>
      </c>
      <c r="I45" s="25" t="e">
        <v>#N/A</v>
      </c>
      <c r="J45" s="25" t="e">
        <v>#N/A</v>
      </c>
      <c r="K45" s="24" t="e">
        <v>#N/A</v>
      </c>
      <c r="L45" s="26">
        <v>0.53829911900000005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25">
        <v>65.534999999999997</v>
      </c>
      <c r="I46" s="25">
        <v>65.058999999999997</v>
      </c>
      <c r="J46" s="25">
        <v>-0.47599999999999998</v>
      </c>
      <c r="K46" s="24">
        <v>-7.2633000000000003E-3</v>
      </c>
      <c r="L46" s="26">
        <v>3.5448337000000003E-2</v>
      </c>
      <c r="M46" s="26">
        <v>3.2540653000000003E-2</v>
      </c>
      <c r="N46" s="26">
        <v>-2.9077E-3</v>
      </c>
      <c r="O46" s="24">
        <v>-8.2025899999999999E-2</v>
      </c>
      <c r="P46" s="27">
        <v>32.061900000000001</v>
      </c>
      <c r="Q46" s="27">
        <v>-109.8931</v>
      </c>
    </row>
    <row r="47" spans="1:17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>
        <v>3652877</v>
      </c>
      <c r="F47" s="23">
        <v>302760.66800000001</v>
      </c>
      <c r="G47" s="24">
        <v>9.0373180999999997E-2</v>
      </c>
      <c r="H47" s="25">
        <v>63.093000000000004</v>
      </c>
      <c r="I47" s="25">
        <v>53.926000000000002</v>
      </c>
      <c r="J47" s="25">
        <v>-9.1669999999999998</v>
      </c>
      <c r="K47" s="24">
        <v>-0.14529349999999999</v>
      </c>
      <c r="L47" s="26">
        <v>3.7666155E-2</v>
      </c>
      <c r="M47" s="26">
        <v>2.9525221000000001E-2</v>
      </c>
      <c r="N47" s="26">
        <v>-8.1408999999999995E-3</v>
      </c>
      <c r="O47" s="24">
        <v>-0.21613389999999999</v>
      </c>
      <c r="P47" s="27">
        <v>32.061900000000001</v>
      </c>
      <c r="Q47" s="27">
        <v>-109.8931</v>
      </c>
    </row>
    <row r="48" spans="1:17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25">
        <v>45.88</v>
      </c>
      <c r="I48" s="25" t="e">
        <v>#N/A</v>
      </c>
      <c r="J48" s="25" t="e">
        <v>#N/A</v>
      </c>
      <c r="K48" s="24" t="e">
        <v>#N/A</v>
      </c>
      <c r="L48" s="26">
        <v>2.2656368E-2</v>
      </c>
      <c r="M48" s="2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25">
        <v>25.66</v>
      </c>
      <c r="I49" s="25" t="e">
        <v>#N/A</v>
      </c>
      <c r="J49" s="25" t="e">
        <v>#N/A</v>
      </c>
      <c r="K49" s="24" t="e">
        <v>#N/A</v>
      </c>
      <c r="L49" s="26">
        <v>1.5918957000000001E-2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25">
        <v>145.678</v>
      </c>
      <c r="I50" s="25">
        <v>282.89299999999997</v>
      </c>
      <c r="J50" s="25">
        <v>137.215</v>
      </c>
      <c r="K50" s="24">
        <v>0.94190612200000001</v>
      </c>
      <c r="L50" s="26">
        <v>8.7979221999999996E-2</v>
      </c>
      <c r="M50" s="26">
        <v>7.7606344999999993E-2</v>
      </c>
      <c r="N50" s="26">
        <v>-1.0372899999999999E-2</v>
      </c>
      <c r="O50" s="24">
        <v>-0.1179014</v>
      </c>
      <c r="P50" s="27">
        <v>34.939399999999999</v>
      </c>
      <c r="Q50" s="27">
        <v>-110.30329999999999</v>
      </c>
    </row>
    <row r="51" spans="1:17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>
        <v>3210197.06</v>
      </c>
      <c r="F51" s="23">
        <v>-2988758.6</v>
      </c>
      <c r="G51" s="24">
        <v>-0.48213909999999999</v>
      </c>
      <c r="H51" s="25">
        <v>274.149</v>
      </c>
      <c r="I51" s="25">
        <v>128.33600000000001</v>
      </c>
      <c r="J51" s="25">
        <v>-145.81299999999999</v>
      </c>
      <c r="K51" s="24">
        <v>-0.53187499999999999</v>
      </c>
      <c r="L51" s="26">
        <v>8.8450058999999998E-2</v>
      </c>
      <c r="M51" s="26">
        <v>7.9955215999999996E-2</v>
      </c>
      <c r="N51" s="26">
        <v>-8.4948000000000003E-3</v>
      </c>
      <c r="O51" s="24">
        <v>-9.6041100000000004E-2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25">
        <v>355.20699999999999</v>
      </c>
      <c r="I52" s="25" t="e">
        <v>#N/A</v>
      </c>
      <c r="J52" s="25" t="e">
        <v>#N/A</v>
      </c>
      <c r="K52" s="24" t="e">
        <v>#N/A</v>
      </c>
      <c r="L52" s="26">
        <v>8.7506278000000007E-2</v>
      </c>
      <c r="M52" s="2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25">
        <v>293.83100000000002</v>
      </c>
      <c r="I53" s="25" t="e">
        <v>#N/A</v>
      </c>
      <c r="J53" s="25" t="e">
        <v>#N/A</v>
      </c>
      <c r="K53" s="24" t="e">
        <v>#N/A</v>
      </c>
      <c r="L53" s="26">
        <v>8.6505531999999996E-2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25">
        <v>19.347999999999999</v>
      </c>
      <c r="I54" s="25">
        <v>7.8630000000000004</v>
      </c>
      <c r="J54" s="25">
        <v>-11.484999999999999</v>
      </c>
      <c r="K54" s="24">
        <v>-0.59360139999999995</v>
      </c>
      <c r="L54" s="26">
        <v>8.6129650000000002E-3</v>
      </c>
      <c r="M54" s="26">
        <v>3.1525390000000002E-3</v>
      </c>
      <c r="N54" s="26">
        <v>-5.4603999999999998E-3</v>
      </c>
      <c r="O54" s="24">
        <v>-0.63397749999999997</v>
      </c>
      <c r="P54" s="27">
        <v>34.577800000000003</v>
      </c>
      <c r="Q54" s="27">
        <v>-109.2717</v>
      </c>
    </row>
    <row r="55" spans="1:17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>
        <v>7553926.4000000004</v>
      </c>
      <c r="F55" s="23">
        <v>-2507774.1</v>
      </c>
      <c r="G55" s="24">
        <v>-0.24923960000000001</v>
      </c>
      <c r="H55" s="25">
        <v>20.408000000000001</v>
      </c>
      <c r="I55" s="25">
        <v>34.335999999999999</v>
      </c>
      <c r="J55" s="25">
        <v>13.928000000000001</v>
      </c>
      <c r="K55" s="24">
        <v>0.68247745999999998</v>
      </c>
      <c r="L55" s="26">
        <v>4.0565710000000001E-3</v>
      </c>
      <c r="M55" s="26">
        <v>9.0909010000000002E-3</v>
      </c>
      <c r="N55" s="26">
        <v>5.0343310000000004E-3</v>
      </c>
      <c r="O55" s="24">
        <v>1.24103115</v>
      </c>
      <c r="P55" s="27">
        <v>34.577800000000003</v>
      </c>
      <c r="Q55" s="27">
        <v>-109.2717</v>
      </c>
    </row>
    <row r="56" spans="1:17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25">
        <v>73.409000000000006</v>
      </c>
      <c r="I56" s="25" t="e">
        <v>#N/A</v>
      </c>
      <c r="J56" s="25" t="e">
        <v>#N/A</v>
      </c>
      <c r="K56" s="24" t="e">
        <v>#N/A</v>
      </c>
      <c r="L56" s="26">
        <v>9.9631249999999998E-3</v>
      </c>
      <c r="M56" s="26" t="e">
        <v>#N/A</v>
      </c>
      <c r="N56" s="26" t="e">
        <v>#N/A</v>
      </c>
      <c r="O56" s="24" t="e">
        <v>#N/A</v>
      </c>
      <c r="P56" s="27">
        <v>34.577800000000003</v>
      </c>
      <c r="Q56" s="27">
        <v>-109.2717</v>
      </c>
    </row>
    <row r="57" spans="1:17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25">
        <v>41.034999999999997</v>
      </c>
      <c r="I57" s="25" t="e">
        <v>#N/A</v>
      </c>
      <c r="J57" s="25" t="e">
        <v>#N/A</v>
      </c>
      <c r="K57" s="24" t="e">
        <v>#N/A</v>
      </c>
      <c r="L57" s="26">
        <v>6.9390950000000002E-3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25">
        <v>1581.92</v>
      </c>
      <c r="I58" s="25">
        <v>1297.075</v>
      </c>
      <c r="J58" s="25">
        <v>-284.84500000000003</v>
      </c>
      <c r="K58" s="24">
        <v>-0.1800628</v>
      </c>
      <c r="L58" s="26">
        <v>0.15422389</v>
      </c>
      <c r="M58" s="26">
        <v>0.137431953</v>
      </c>
      <c r="N58" s="26">
        <v>-1.6791899999999998E-2</v>
      </c>
      <c r="O58" s="24">
        <v>-0.1088803</v>
      </c>
      <c r="P58" s="27">
        <v>34.318600000000004</v>
      </c>
      <c r="Q58" s="27">
        <v>-109.1636</v>
      </c>
    </row>
    <row r="59" spans="1:17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>
        <v>16483973.1</v>
      </c>
      <c r="F59" s="23">
        <v>-2195180.2000000002</v>
      </c>
      <c r="G59" s="24">
        <v>-0.11752029999999999</v>
      </c>
      <c r="H59" s="25">
        <v>1130.011</v>
      </c>
      <c r="I59" s="25">
        <v>1244.174</v>
      </c>
      <c r="J59" s="25">
        <v>114.163</v>
      </c>
      <c r="K59" s="24">
        <v>0.10102822</v>
      </c>
      <c r="L59" s="26">
        <v>0.12099167299999999</v>
      </c>
      <c r="M59" s="26">
        <v>0.150955597</v>
      </c>
      <c r="N59" s="26">
        <v>2.9963923999999999E-2</v>
      </c>
      <c r="O59" s="24">
        <v>0.24765278099999999</v>
      </c>
      <c r="P59" s="27">
        <v>34.318600000000004</v>
      </c>
      <c r="Q59" s="27">
        <v>-109.1636</v>
      </c>
    </row>
    <row r="60" spans="1:17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25">
        <v>1629.52</v>
      </c>
      <c r="I60" s="25" t="e">
        <v>#N/A</v>
      </c>
      <c r="J60" s="25" t="e">
        <v>#N/A</v>
      </c>
      <c r="K60" s="24" t="e">
        <v>#N/A</v>
      </c>
      <c r="L60" s="26">
        <v>0.13140647499999999</v>
      </c>
      <c r="M60" s="26" t="e">
        <v>#N/A</v>
      </c>
      <c r="N60" s="26" t="e">
        <v>#N/A</v>
      </c>
      <c r="O60" s="24" t="e">
        <v>#N/A</v>
      </c>
      <c r="P60" s="27">
        <v>34.318600000000004</v>
      </c>
      <c r="Q60" s="27">
        <v>-109.1636</v>
      </c>
    </row>
    <row r="61" spans="1:17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25">
        <v>1670.817</v>
      </c>
      <c r="I61" s="25" t="e">
        <v>#N/A</v>
      </c>
      <c r="J61" s="25" t="e">
        <v>#N/A</v>
      </c>
      <c r="K61" s="24" t="e">
        <v>#N/A</v>
      </c>
      <c r="L61" s="26">
        <v>0.13546082500000001</v>
      </c>
      <c r="M61" s="2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25">
        <v>986.75199999999995</v>
      </c>
      <c r="I62" s="25">
        <v>568.90599999999995</v>
      </c>
      <c r="J62" s="25">
        <v>-417.846</v>
      </c>
      <c r="K62" s="24">
        <v>-0.4234559</v>
      </c>
      <c r="L62" s="26">
        <v>8.6543526999999995E-2</v>
      </c>
      <c r="M62" s="26">
        <v>8.0329557999999995E-2</v>
      </c>
      <c r="N62" s="26">
        <v>-6.2139999999999999E-3</v>
      </c>
      <c r="O62" s="24">
        <v>-7.1801699999999996E-2</v>
      </c>
      <c r="P62" s="27">
        <v>38.208100000000002</v>
      </c>
      <c r="Q62" s="27">
        <v>-104.57470000000001</v>
      </c>
    </row>
    <row r="63" spans="1:17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>
        <v>11885238.6</v>
      </c>
      <c r="F63" s="23">
        <v>-6021364.7000000002</v>
      </c>
      <c r="G63" s="24">
        <v>-0.33626499999999998</v>
      </c>
      <c r="H63" s="25">
        <v>756.28700000000003</v>
      </c>
      <c r="I63" s="25">
        <v>491.90899999999999</v>
      </c>
      <c r="J63" s="25">
        <v>-264.37799999999999</v>
      </c>
      <c r="K63" s="24">
        <v>-0.34957359999999998</v>
      </c>
      <c r="L63" s="26">
        <v>8.4470180000000006E-2</v>
      </c>
      <c r="M63" s="26">
        <v>8.2776461999999995E-2</v>
      </c>
      <c r="N63" s="26">
        <v>-1.6937E-3</v>
      </c>
      <c r="O63" s="24">
        <v>-2.0051099999999999E-2</v>
      </c>
      <c r="P63" s="27">
        <v>38.208100000000002</v>
      </c>
      <c r="Q63" s="27">
        <v>-104.57470000000001</v>
      </c>
    </row>
    <row r="64" spans="1:17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25">
        <v>1099.373</v>
      </c>
      <c r="I64" s="25" t="e">
        <v>#N/A</v>
      </c>
      <c r="J64" s="25" t="e">
        <v>#N/A</v>
      </c>
      <c r="K64" s="24" t="e">
        <v>#N/A</v>
      </c>
      <c r="L64" s="26">
        <v>8.6997600999999994E-2</v>
      </c>
      <c r="M64" s="26" t="e">
        <v>#N/A</v>
      </c>
      <c r="N64" s="26" t="e">
        <v>#N/A</v>
      </c>
      <c r="O64" s="24" t="e">
        <v>#N/A</v>
      </c>
      <c r="P64" s="27">
        <v>38.208100000000002</v>
      </c>
      <c r="Q64" s="27">
        <v>-104.57470000000001</v>
      </c>
    </row>
    <row r="65" spans="1:17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25">
        <v>765.06100000000004</v>
      </c>
      <c r="I65" s="25" t="e">
        <v>#N/A</v>
      </c>
      <c r="J65" s="25" t="e">
        <v>#N/A</v>
      </c>
      <c r="K65" s="24" t="e">
        <v>#N/A</v>
      </c>
      <c r="L65" s="26">
        <v>8.4112511000000001E-2</v>
      </c>
      <c r="M65" s="2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25">
        <v>654.31200000000001</v>
      </c>
      <c r="I66" s="25">
        <v>701.39800000000002</v>
      </c>
      <c r="J66" s="25">
        <v>47.085999999999999</v>
      </c>
      <c r="K66" s="24">
        <v>7.1962610999999996E-2</v>
      </c>
      <c r="L66" s="26">
        <v>5.8741689999999999E-2</v>
      </c>
      <c r="M66" s="26">
        <v>6.9051469000000004E-2</v>
      </c>
      <c r="N66" s="26">
        <v>1.0309778E-2</v>
      </c>
      <c r="O66" s="24">
        <v>0.175510412</v>
      </c>
      <c r="P66" s="27">
        <v>40.462699999999998</v>
      </c>
      <c r="Q66" s="27">
        <v>-107.5912</v>
      </c>
    </row>
    <row r="67" spans="1:17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>
        <v>20217244.800000001</v>
      </c>
      <c r="F67" s="23">
        <v>3661100.7</v>
      </c>
      <c r="G67" s="24">
        <v>0.22113244900000001</v>
      </c>
      <c r="H67" s="25">
        <v>369.89100000000002</v>
      </c>
      <c r="I67" s="25">
        <v>671.971</v>
      </c>
      <c r="J67" s="25">
        <v>302.08</v>
      </c>
      <c r="K67" s="24">
        <v>0.81667301999999997</v>
      </c>
      <c r="L67" s="26">
        <v>4.4683229999999997E-2</v>
      </c>
      <c r="M67" s="26">
        <v>6.6475032000000003E-2</v>
      </c>
      <c r="N67" s="26">
        <v>2.1791801999999999E-2</v>
      </c>
      <c r="O67" s="24">
        <v>0.48769531199999999</v>
      </c>
      <c r="P67" s="27">
        <v>40.462699999999998</v>
      </c>
      <c r="Q67" s="27">
        <v>-107.5912</v>
      </c>
    </row>
    <row r="68" spans="1:17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25">
        <v>611.37599999999998</v>
      </c>
      <c r="I68" s="25" t="e">
        <v>#N/A</v>
      </c>
      <c r="J68" s="25" t="e">
        <v>#N/A</v>
      </c>
      <c r="K68" s="24" t="e">
        <v>#N/A</v>
      </c>
      <c r="L68" s="26">
        <v>5.8845690999999999E-2</v>
      </c>
      <c r="M68" s="2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25">
        <v>721.95100000000002</v>
      </c>
      <c r="I69" s="25" t="e">
        <v>#N/A</v>
      </c>
      <c r="J69" s="25" t="e">
        <v>#N/A</v>
      </c>
      <c r="K69" s="24" t="e">
        <v>#N/A</v>
      </c>
      <c r="L69" s="26">
        <v>6.5488060000000001E-2</v>
      </c>
      <c r="M69" s="2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25">
        <v>430.22899999999998</v>
      </c>
      <c r="I70" s="25">
        <v>492.07400000000001</v>
      </c>
      <c r="J70" s="25">
        <v>61.844999999999999</v>
      </c>
      <c r="K70" s="24">
        <v>0.143749027</v>
      </c>
      <c r="L70" s="26">
        <v>0.11349458599999999</v>
      </c>
      <c r="M70" s="26">
        <v>0.115904251</v>
      </c>
      <c r="N70" s="26">
        <v>2.4096650000000001E-3</v>
      </c>
      <c r="O70" s="24">
        <v>2.1231546E-2</v>
      </c>
      <c r="P70" s="27">
        <v>40.485599999999998</v>
      </c>
      <c r="Q70" s="27">
        <v>-107.185</v>
      </c>
    </row>
    <row r="71" spans="1:17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>
        <v>7983179</v>
      </c>
      <c r="F71" s="23">
        <v>623303.21299999999</v>
      </c>
      <c r="G71" s="24">
        <v>8.4689366000000002E-2</v>
      </c>
      <c r="H71" s="25">
        <v>425.05</v>
      </c>
      <c r="I71" s="25">
        <v>468.755</v>
      </c>
      <c r="J71" s="25">
        <v>43.704999999999998</v>
      </c>
      <c r="K71" s="24">
        <v>0.10282319700000001</v>
      </c>
      <c r="L71" s="26">
        <v>0.11550466700000001</v>
      </c>
      <c r="M71" s="26">
        <v>0.117435673</v>
      </c>
      <c r="N71" s="26">
        <v>1.9310060000000001E-3</v>
      </c>
      <c r="O71" s="24">
        <v>1.6717994999999999E-2</v>
      </c>
      <c r="P71" s="27">
        <v>40.485599999999998</v>
      </c>
      <c r="Q71" s="27">
        <v>-107.185</v>
      </c>
    </row>
    <row r="72" spans="1:17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25">
        <v>448.87700000000001</v>
      </c>
      <c r="I72" s="25" t="e">
        <v>#N/A</v>
      </c>
      <c r="J72" s="25" t="e">
        <v>#N/A</v>
      </c>
      <c r="K72" s="24" t="e">
        <v>#N/A</v>
      </c>
      <c r="L72" s="26">
        <v>0.117501165</v>
      </c>
      <c r="M72" s="2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25">
        <v>324.04899999999998</v>
      </c>
      <c r="I73" s="25" t="e">
        <v>#N/A</v>
      </c>
      <c r="J73" s="25" t="e">
        <v>#N/A</v>
      </c>
      <c r="K73" s="24" t="e">
        <v>#N/A</v>
      </c>
      <c r="L73" s="26">
        <v>0.11239316100000001</v>
      </c>
      <c r="M73" s="2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25">
        <v>15.411</v>
      </c>
      <c r="I74" s="25"/>
      <c r="J74" s="25"/>
      <c r="K74" s="24"/>
      <c r="L74" s="26">
        <v>3.2777831E-2</v>
      </c>
      <c r="M74" s="26"/>
      <c r="N74" s="26"/>
      <c r="O74" s="24"/>
      <c r="P74" s="27">
        <v>38.824399999999997</v>
      </c>
      <c r="Q74" s="27">
        <v>-104.8331</v>
      </c>
    </row>
    <row r="75" spans="1:17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/>
      <c r="F75" s="23"/>
      <c r="G75" s="24"/>
      <c r="H75" s="25">
        <v>32.442</v>
      </c>
      <c r="I75" s="25"/>
      <c r="J75" s="25"/>
      <c r="K75" s="24"/>
      <c r="L75" s="26">
        <v>5.1886227E-2</v>
      </c>
      <c r="M75" s="26"/>
      <c r="N75" s="26"/>
      <c r="O75" s="24"/>
      <c r="P75" s="27">
        <v>38.824399999999997</v>
      </c>
      <c r="Q75" s="27">
        <v>-104.8331</v>
      </c>
    </row>
    <row r="76" spans="1:17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25">
        <v>25.055</v>
      </c>
      <c r="I76" s="25" t="e">
        <v>#N/A</v>
      </c>
      <c r="J76" s="25" t="e">
        <v>#N/A</v>
      </c>
      <c r="K76" s="24" t="e">
        <v>#N/A</v>
      </c>
      <c r="L76" s="26">
        <v>3.2528243999999998E-2</v>
      </c>
      <c r="M76" s="26" t="e">
        <v>#N/A</v>
      </c>
      <c r="N76" s="26" t="e">
        <v>#N/A</v>
      </c>
      <c r="O76" s="24" t="e">
        <v>#N/A</v>
      </c>
      <c r="P76" s="27">
        <v>38.824399999999997</v>
      </c>
      <c r="Q76" s="27">
        <v>-104.8331</v>
      </c>
    </row>
    <row r="77" spans="1:17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25">
        <v>2.8660000000000001</v>
      </c>
      <c r="I77" s="25" t="e">
        <v>#N/A</v>
      </c>
      <c r="J77" s="25" t="e">
        <v>#N/A</v>
      </c>
      <c r="K77" s="24" t="e">
        <v>#N/A</v>
      </c>
      <c r="L77" s="26">
        <v>4.9634099999999997E-3</v>
      </c>
      <c r="M77" s="2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7">
        <v>38.238700000000001</v>
      </c>
      <c r="Q78" s="27">
        <v>-108.50830000000001</v>
      </c>
    </row>
    <row r="79" spans="1:17" s="18" customFormat="1" x14ac:dyDescent="0.25">
      <c r="A79" s="19" t="s">
        <v>39</v>
      </c>
      <c r="B79" s="19" t="s">
        <v>35</v>
      </c>
      <c r="C79" s="19">
        <v>2</v>
      </c>
      <c r="D79" s="23"/>
      <c r="E79" s="23"/>
      <c r="F79" s="23"/>
      <c r="G79" s="24"/>
      <c r="H79" s="25"/>
      <c r="I79" s="25"/>
      <c r="J79" s="25"/>
      <c r="K79" s="24"/>
      <c r="L79" s="26"/>
      <c r="M79" s="26"/>
      <c r="N79" s="26"/>
      <c r="O79" s="24"/>
      <c r="P79" s="27">
        <v>38.238700000000001</v>
      </c>
      <c r="Q79" s="27">
        <v>-108.50830000000001</v>
      </c>
    </row>
    <row r="80" spans="1:17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7">
        <v>38.238700000000001</v>
      </c>
      <c r="Q80" s="27">
        <v>-108.50830000000001</v>
      </c>
    </row>
    <row r="81" spans="1:17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25">
        <v>374.86799999999999</v>
      </c>
      <c r="I82" s="25">
        <v>308.077</v>
      </c>
      <c r="J82" s="25">
        <v>-66.790999999999997</v>
      </c>
      <c r="K82" s="24">
        <v>-0.178172</v>
      </c>
      <c r="L82" s="26">
        <v>9.4778217999999997E-2</v>
      </c>
      <c r="M82" s="26">
        <v>8.2925134999999997E-2</v>
      </c>
      <c r="N82" s="26">
        <v>-1.18531E-2</v>
      </c>
      <c r="O82" s="24">
        <v>-0.12506129999999999</v>
      </c>
      <c r="P82" s="27">
        <v>40.221699999999998</v>
      </c>
      <c r="Q82" s="27">
        <v>-103.6803</v>
      </c>
    </row>
    <row r="83" spans="1:17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>
        <v>4934442.6399999997</v>
      </c>
      <c r="F83" s="23">
        <v>-3237190.3</v>
      </c>
      <c r="G83" s="24">
        <v>-0.39614969999999999</v>
      </c>
      <c r="H83" s="25">
        <v>418.12099999999998</v>
      </c>
      <c r="I83" s="25">
        <v>213.64599999999999</v>
      </c>
      <c r="J83" s="25">
        <v>-204.47499999999999</v>
      </c>
      <c r="K83" s="24">
        <v>-0.4890331</v>
      </c>
      <c r="L83" s="26">
        <v>0.102334748</v>
      </c>
      <c r="M83" s="26">
        <v>8.6593771999999999E-2</v>
      </c>
      <c r="N83" s="26">
        <v>-1.5741000000000002E-2</v>
      </c>
      <c r="O83" s="24">
        <v>-0.1538185</v>
      </c>
      <c r="P83" s="27">
        <v>40.221699999999998</v>
      </c>
      <c r="Q83" s="27">
        <v>-103.6803</v>
      </c>
    </row>
    <row r="84" spans="1:17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25">
        <v>376.40100000000001</v>
      </c>
      <c r="I84" s="25" t="e">
        <v>#N/A</v>
      </c>
      <c r="J84" s="25" t="e">
        <v>#N/A</v>
      </c>
      <c r="K84" s="24" t="e">
        <v>#N/A</v>
      </c>
      <c r="L84" s="26">
        <v>8.5642047999999998E-2</v>
      </c>
      <c r="M84" s="2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25">
        <v>320.77199999999999</v>
      </c>
      <c r="I85" s="25" t="e">
        <v>#N/A</v>
      </c>
      <c r="J85" s="25" t="e">
        <v>#N/A</v>
      </c>
      <c r="K85" s="24" t="e">
        <v>#N/A</v>
      </c>
      <c r="L85" s="26">
        <v>7.6310556000000002E-2</v>
      </c>
      <c r="M85" s="2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25">
        <v>176.209</v>
      </c>
      <c r="I86" s="25">
        <v>171.46799999999999</v>
      </c>
      <c r="J86" s="25">
        <v>-4.7409999999999997</v>
      </c>
      <c r="K86" s="24">
        <v>-2.6905499999999999E-2</v>
      </c>
      <c r="L86" s="26">
        <v>7.9551722000000005E-2</v>
      </c>
      <c r="M86" s="26">
        <v>8.0762904999999996E-2</v>
      </c>
      <c r="N86" s="26">
        <v>1.211183E-3</v>
      </c>
      <c r="O86" s="24">
        <v>1.5225104E-2</v>
      </c>
      <c r="P86" s="27">
        <v>40.8611</v>
      </c>
      <c r="Q86" s="27">
        <v>-105.0206</v>
      </c>
    </row>
    <row r="87" spans="1:17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>
        <v>4918647.6900000004</v>
      </c>
      <c r="F87" s="23">
        <v>137231.88399999999</v>
      </c>
      <c r="G87" s="24">
        <v>2.8701098000000001E-2</v>
      </c>
      <c r="H87" s="25">
        <v>189.53200000000001</v>
      </c>
      <c r="I87" s="25">
        <v>194.929</v>
      </c>
      <c r="J87" s="25">
        <v>5.3970000000000002</v>
      </c>
      <c r="K87" s="24">
        <v>2.8475403E-2</v>
      </c>
      <c r="L87" s="26">
        <v>7.9278609999999999E-2</v>
      </c>
      <c r="M87" s="26">
        <v>7.9261216999999995E-2</v>
      </c>
      <c r="N87" s="26">
        <v>-1.7390000000000001E-5</v>
      </c>
      <c r="O87" s="24">
        <v>-2.1939999999999999E-4</v>
      </c>
      <c r="P87" s="27">
        <v>40.8611</v>
      </c>
      <c r="Q87" s="27">
        <v>-105.0206</v>
      </c>
    </row>
    <row r="88" spans="1:17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25">
        <v>194.755</v>
      </c>
      <c r="I88" s="25" t="e">
        <v>#N/A</v>
      </c>
      <c r="J88" s="25" t="e">
        <v>#N/A</v>
      </c>
      <c r="K88" s="24" t="e">
        <v>#N/A</v>
      </c>
      <c r="L88" s="26">
        <v>8.0078172000000003E-2</v>
      </c>
      <c r="M88" s="2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25">
        <v>107.94799999999999</v>
      </c>
      <c r="I89" s="25" t="e">
        <v>#N/A</v>
      </c>
      <c r="J89" s="25" t="e">
        <v>#N/A</v>
      </c>
      <c r="K89" s="24" t="e">
        <v>#N/A</v>
      </c>
      <c r="L89" s="26">
        <v>7.9247613999999994E-2</v>
      </c>
      <c r="M89" s="2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25">
        <v>106.639</v>
      </c>
      <c r="I90" s="25">
        <v>158.96700000000001</v>
      </c>
      <c r="J90" s="25">
        <v>52.328000000000003</v>
      </c>
      <c r="K90" s="24">
        <v>0.49070227599999999</v>
      </c>
      <c r="L90" s="26">
        <v>8.0581867000000001E-2</v>
      </c>
      <c r="M90" s="26">
        <v>8.5438030999999998E-2</v>
      </c>
      <c r="N90" s="26">
        <v>4.8561639999999996E-3</v>
      </c>
      <c r="O90" s="24">
        <v>6.0263727000000003E-2</v>
      </c>
      <c r="P90" s="27">
        <v>38.630600000000001</v>
      </c>
      <c r="Q90" s="27">
        <v>-104.7056</v>
      </c>
    </row>
    <row r="91" spans="1:17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>
        <v>1646618.09</v>
      </c>
      <c r="F91" s="23">
        <v>349417.27899999998</v>
      </c>
      <c r="G91" s="24">
        <v>0.26936251999999999</v>
      </c>
      <c r="H91" s="25">
        <v>56.054000000000002</v>
      </c>
      <c r="I91" s="25">
        <v>67.358000000000004</v>
      </c>
      <c r="J91" s="25">
        <v>11.304</v>
      </c>
      <c r="K91" s="24">
        <v>0.20166268200000001</v>
      </c>
      <c r="L91" s="26">
        <v>8.6423010999999994E-2</v>
      </c>
      <c r="M91" s="26">
        <v>8.1813750000000005E-2</v>
      </c>
      <c r="N91" s="26">
        <v>-4.6093000000000002E-3</v>
      </c>
      <c r="O91" s="24">
        <v>-5.3333699999999998E-2</v>
      </c>
      <c r="P91" s="27">
        <v>38.630600000000001</v>
      </c>
      <c r="Q91" s="27">
        <v>-104.7056</v>
      </c>
    </row>
    <row r="92" spans="1:17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25">
        <v>165.06200000000001</v>
      </c>
      <c r="I92" s="25" t="e">
        <v>#N/A</v>
      </c>
      <c r="J92" s="25" t="e">
        <v>#N/A</v>
      </c>
      <c r="K92" s="24" t="e">
        <v>#N/A</v>
      </c>
      <c r="L92" s="26">
        <v>8.4317097999999993E-2</v>
      </c>
      <c r="M92" s="26" t="e">
        <v>#N/A</v>
      </c>
      <c r="N92" s="26" t="e">
        <v>#N/A</v>
      </c>
      <c r="O92" s="24" t="e">
        <v>#N/A</v>
      </c>
      <c r="P92" s="27">
        <v>38.630600000000001</v>
      </c>
      <c r="Q92" s="27">
        <v>-104.7056</v>
      </c>
    </row>
    <row r="93" spans="1:17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25">
        <v>179.07</v>
      </c>
      <c r="I93" s="25" t="e">
        <v>#N/A</v>
      </c>
      <c r="J93" s="25" t="e">
        <v>#N/A</v>
      </c>
      <c r="K93" s="24" t="e">
        <v>#N/A</v>
      </c>
      <c r="L93" s="26">
        <v>8.5727445999999999E-2</v>
      </c>
      <c r="M93" s="2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7">
        <v>40.019500000000001</v>
      </c>
      <c r="Q94" s="27">
        <v>-105.202</v>
      </c>
    </row>
    <row r="95" spans="1:17" s="18" customFormat="1" x14ac:dyDescent="0.25">
      <c r="A95" s="19" t="s">
        <v>43</v>
      </c>
      <c r="B95" s="19" t="s">
        <v>35</v>
      </c>
      <c r="C95" s="19">
        <v>2</v>
      </c>
      <c r="D95" s="23"/>
      <c r="E95" s="23"/>
      <c r="F95" s="23"/>
      <c r="G95" s="24"/>
      <c r="H95" s="25"/>
      <c r="I95" s="25"/>
      <c r="J95" s="25"/>
      <c r="K95" s="24"/>
      <c r="L95" s="26"/>
      <c r="M95" s="26"/>
      <c r="N95" s="26"/>
      <c r="O95" s="24"/>
      <c r="P95" s="27">
        <v>40.019500000000001</v>
      </c>
      <c r="Q95" s="27">
        <v>-105.202</v>
      </c>
    </row>
    <row r="96" spans="1:17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7">
        <v>40.019500000000001</v>
      </c>
      <c r="Q96" s="27">
        <v>-105.202</v>
      </c>
    </row>
    <row r="97" spans="1:17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25">
        <v>289.68299999999999</v>
      </c>
      <c r="I98" s="25"/>
      <c r="J98" s="25"/>
      <c r="K98" s="24"/>
      <c r="L98" s="26">
        <v>0.221063861</v>
      </c>
      <c r="M98" s="26"/>
      <c r="N98" s="26"/>
      <c r="O98" s="24"/>
      <c r="P98" s="27">
        <v>41.1706</v>
      </c>
      <c r="Q98" s="27">
        <v>-73.184299999999993</v>
      </c>
    </row>
    <row r="99" spans="1:17" s="18" customFormat="1" x14ac:dyDescent="0.25">
      <c r="A99" s="19" t="s">
        <v>44</v>
      </c>
      <c r="B99" s="19" t="s">
        <v>45</v>
      </c>
      <c r="C99" s="19">
        <v>2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7">
        <v>41.1706</v>
      </c>
      <c r="Q99" s="27">
        <v>-73.184299999999993</v>
      </c>
    </row>
    <row r="100" spans="1:17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25">
        <v>245.32599999999999</v>
      </c>
      <c r="I102" s="25">
        <v>311.68400000000003</v>
      </c>
      <c r="J102" s="25">
        <v>66.358000000000004</v>
      </c>
      <c r="K102" s="24">
        <v>0.270489064</v>
      </c>
      <c r="L102" s="26">
        <v>0.31796390800000002</v>
      </c>
      <c r="M102" s="26">
        <v>0.51798797299999999</v>
      </c>
      <c r="N102" s="26">
        <v>0.200024065</v>
      </c>
      <c r="O102" s="24">
        <v>0.629077891</v>
      </c>
      <c r="P102" s="27">
        <v>38.585700000000003</v>
      </c>
      <c r="Q102" s="27">
        <v>-75.234099999999998</v>
      </c>
    </row>
    <row r="103" spans="1:17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>
        <v>372770.02799999999</v>
      </c>
      <c r="F103" s="23">
        <v>-155857.24</v>
      </c>
      <c r="G103" s="24">
        <v>-0.29483389999999998</v>
      </c>
      <c r="H103" s="25">
        <v>84.652000000000001</v>
      </c>
      <c r="I103" s="25">
        <v>45.67</v>
      </c>
      <c r="J103" s="25">
        <v>-38.981999999999999</v>
      </c>
      <c r="K103" s="24">
        <v>-0.46049709999999999</v>
      </c>
      <c r="L103" s="26">
        <v>0.32027103200000001</v>
      </c>
      <c r="M103" s="26">
        <v>0.24503042899999999</v>
      </c>
      <c r="N103" s="26">
        <v>-7.5240600000000005E-2</v>
      </c>
      <c r="O103" s="24">
        <v>-0.2349279</v>
      </c>
      <c r="P103" s="27">
        <v>38.585700000000003</v>
      </c>
      <c r="Q103" s="27">
        <v>-75.234099999999998</v>
      </c>
    </row>
    <row r="104" spans="1:17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25">
        <v>225.125</v>
      </c>
      <c r="I104" s="25" t="e">
        <v>#N/A</v>
      </c>
      <c r="J104" s="25" t="e">
        <v>#N/A</v>
      </c>
      <c r="K104" s="24" t="e">
        <v>#N/A</v>
      </c>
      <c r="L104" s="26">
        <v>0.29411020100000002</v>
      </c>
      <c r="M104" s="2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25">
        <v>81.733000000000004</v>
      </c>
      <c r="I105" s="25" t="e">
        <v>#N/A</v>
      </c>
      <c r="J105" s="25" t="e">
        <v>#N/A</v>
      </c>
      <c r="K105" s="24" t="e">
        <v>#N/A</v>
      </c>
      <c r="L105" s="26">
        <v>1.04630489</v>
      </c>
      <c r="M105" s="2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25">
        <v>394.03500000000003</v>
      </c>
      <c r="I106" s="25">
        <v>342.96600000000001</v>
      </c>
      <c r="J106" s="25">
        <v>-51.069000000000003</v>
      </c>
      <c r="K106" s="24">
        <v>-0.1296052</v>
      </c>
      <c r="L106" s="26">
        <v>0.14500751000000001</v>
      </c>
      <c r="M106" s="26">
        <v>0.14601241000000001</v>
      </c>
      <c r="N106" s="26">
        <v>1.0049E-3</v>
      </c>
      <c r="O106" s="24">
        <v>6.929986E-3</v>
      </c>
      <c r="P106" s="27">
        <v>27.7944</v>
      </c>
      <c r="Q106" s="27">
        <v>-82.403599999999997</v>
      </c>
    </row>
    <row r="107" spans="1:17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>
        <v>3991692.26</v>
      </c>
      <c r="F107" s="23">
        <v>-513725.52</v>
      </c>
      <c r="G107" s="24">
        <v>-0.1140239</v>
      </c>
      <c r="H107" s="25">
        <v>309.971</v>
      </c>
      <c r="I107" s="25">
        <v>271.166</v>
      </c>
      <c r="J107" s="25">
        <v>-38.805</v>
      </c>
      <c r="K107" s="24">
        <v>-0.1251891</v>
      </c>
      <c r="L107" s="26">
        <v>0.13759922599999999</v>
      </c>
      <c r="M107" s="26">
        <v>0.135865183</v>
      </c>
      <c r="N107" s="26">
        <v>-1.7340000000000001E-3</v>
      </c>
      <c r="O107" s="24">
        <v>-1.26021E-2</v>
      </c>
      <c r="P107" s="27">
        <v>27.7944</v>
      </c>
      <c r="Q107" s="27">
        <v>-82.403599999999997</v>
      </c>
    </row>
    <row r="108" spans="1:17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25">
        <v>576.625</v>
      </c>
      <c r="I108" s="25" t="e">
        <v>#N/A</v>
      </c>
      <c r="J108" s="25" t="e">
        <v>#N/A</v>
      </c>
      <c r="K108" s="24" t="e">
        <v>#N/A</v>
      </c>
      <c r="L108" s="26">
        <v>0.17981861800000001</v>
      </c>
      <c r="M108" s="2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25">
        <v>69.561000000000007</v>
      </c>
      <c r="I109" s="25" t="e">
        <v>#N/A</v>
      </c>
      <c r="J109" s="25" t="e">
        <v>#N/A</v>
      </c>
      <c r="K109" s="24" t="e">
        <v>#N/A</v>
      </c>
      <c r="L109" s="26">
        <v>6.9292163000000004E-2</v>
      </c>
      <c r="M109" s="2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25">
        <v>411.53699999999998</v>
      </c>
      <c r="I110" s="25"/>
      <c r="J110" s="25"/>
      <c r="K110" s="24"/>
      <c r="L110" s="26">
        <v>0.17994480099999999</v>
      </c>
      <c r="M110" s="26"/>
      <c r="N110" s="26"/>
      <c r="O110" s="24"/>
      <c r="P110" s="27">
        <v>28.0809</v>
      </c>
      <c r="Q110" s="27">
        <v>-81.925600000000003</v>
      </c>
    </row>
    <row r="111" spans="1:17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/>
      <c r="F111" s="23"/>
      <c r="G111" s="24"/>
      <c r="H111" s="25">
        <v>16.707000000000001</v>
      </c>
      <c r="I111" s="25"/>
      <c r="J111" s="25"/>
      <c r="K111" s="24"/>
      <c r="L111" s="26">
        <v>0.15437520399999999</v>
      </c>
      <c r="M111" s="26"/>
      <c r="N111" s="26"/>
      <c r="O111" s="24"/>
      <c r="P111" s="27">
        <v>28.0809</v>
      </c>
      <c r="Q111" s="27">
        <v>-81.925600000000003</v>
      </c>
    </row>
    <row r="112" spans="1:17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25"/>
      <c r="I112" s="25"/>
      <c r="J112" s="25"/>
      <c r="K112" s="24"/>
      <c r="L112" s="26"/>
      <c r="M112" s="26"/>
      <c r="N112" s="26"/>
      <c r="O112" s="24"/>
      <c r="P112" s="27">
        <v>30.421900000000001</v>
      </c>
      <c r="Q112" s="27">
        <v>-81.607900000000001</v>
      </c>
    </row>
    <row r="113" spans="1:17" s="18" customFormat="1" x14ac:dyDescent="0.25">
      <c r="A113" s="19" t="s">
        <v>51</v>
      </c>
      <c r="B113" s="19" t="s">
        <v>49</v>
      </c>
      <c r="C113" s="19">
        <v>2</v>
      </c>
      <c r="D113" s="23"/>
      <c r="E113" s="23"/>
      <c r="F113" s="23"/>
      <c r="G113" s="24"/>
      <c r="H113" s="25"/>
      <c r="I113" s="25"/>
      <c r="J113" s="25"/>
      <c r="K113" s="24"/>
      <c r="L113" s="26"/>
      <c r="M113" s="26"/>
      <c r="N113" s="26"/>
      <c r="O113" s="24"/>
      <c r="P113" s="27">
        <v>30.421900000000001</v>
      </c>
      <c r="Q113" s="27">
        <v>-81.607900000000001</v>
      </c>
    </row>
    <row r="114" spans="1:17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7">
        <v>30.421900000000001</v>
      </c>
      <c r="Q114" s="27">
        <v>-81.607900000000001</v>
      </c>
    </row>
    <row r="115" spans="1:17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6"/>
      <c r="M115" s="26" t="e">
        <v>#N/A</v>
      </c>
      <c r="N115" s="26" t="e">
        <v>#N/A</v>
      </c>
      <c r="O115" s="24" t="e">
        <v>#N/A</v>
      </c>
      <c r="P115" s="27">
        <v>30.421900000000001</v>
      </c>
      <c r="Q115" s="27">
        <v>-81.607900000000001</v>
      </c>
    </row>
    <row r="116" spans="1:17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25">
        <v>767.83100000000002</v>
      </c>
      <c r="I116" s="25">
        <v>660.38699999999994</v>
      </c>
      <c r="J116" s="25">
        <v>-107.444</v>
      </c>
      <c r="K116" s="24">
        <v>-0.1399318</v>
      </c>
      <c r="L116" s="26">
        <v>0.14683685199999999</v>
      </c>
      <c r="M116" s="26">
        <v>0.154111581</v>
      </c>
      <c r="N116" s="26">
        <v>7.2747289999999997E-3</v>
      </c>
      <c r="O116" s="24">
        <v>4.9542941E-2</v>
      </c>
      <c r="P116" s="27">
        <v>28.959399999999999</v>
      </c>
      <c r="Q116" s="27">
        <v>-82.700299999999999</v>
      </c>
    </row>
    <row r="117" spans="1:17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>
        <v>14963226.6</v>
      </c>
      <c r="F117" s="23">
        <v>-4643990.0999999996</v>
      </c>
      <c r="G117" s="24">
        <v>-0.23685110000000001</v>
      </c>
      <c r="H117" s="25">
        <v>1389.4739999999999</v>
      </c>
      <c r="I117" s="25">
        <v>919.07799999999997</v>
      </c>
      <c r="J117" s="25">
        <v>-470.39600000000002</v>
      </c>
      <c r="K117" s="24">
        <v>-0.33854250000000002</v>
      </c>
      <c r="L117" s="26">
        <v>0.14173087600000001</v>
      </c>
      <c r="M117" s="26">
        <v>0.122844895</v>
      </c>
      <c r="N117" s="26">
        <v>-1.8886E-2</v>
      </c>
      <c r="O117" s="24">
        <v>-0.13325239999999999</v>
      </c>
      <c r="P117" s="27">
        <v>28.959399999999999</v>
      </c>
      <c r="Q117" s="27">
        <v>-82.700299999999999</v>
      </c>
    </row>
    <row r="118" spans="1:17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25">
        <v>1217.5920000000001</v>
      </c>
      <c r="I118" s="25" t="e">
        <v>#N/A</v>
      </c>
      <c r="J118" s="25" t="e">
        <v>#N/A</v>
      </c>
      <c r="K118" s="24" t="e">
        <v>#N/A</v>
      </c>
      <c r="L118" s="26">
        <v>0.13237785099999999</v>
      </c>
      <c r="M118" s="26" t="e">
        <v>#N/A</v>
      </c>
      <c r="N118" s="26" t="e">
        <v>#N/A</v>
      </c>
      <c r="O118" s="24" t="e">
        <v>#N/A</v>
      </c>
      <c r="P118" s="27">
        <v>28.959399999999999</v>
      </c>
      <c r="Q118" s="27">
        <v>-82.700299999999999</v>
      </c>
    </row>
    <row r="119" spans="1:17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25">
        <v>237.21299999999999</v>
      </c>
      <c r="I119" s="25" t="e">
        <v>#N/A</v>
      </c>
      <c r="J119" s="25" t="e">
        <v>#N/A</v>
      </c>
      <c r="K119" s="24" t="e">
        <v>#N/A</v>
      </c>
      <c r="L119" s="26">
        <v>7.8628622999999995E-2</v>
      </c>
      <c r="M119" s="26" t="e">
        <v>#N/A</v>
      </c>
      <c r="N119" s="26" t="e">
        <v>#N/A</v>
      </c>
      <c r="O119" s="24" t="e">
        <v>#N/A</v>
      </c>
      <c r="P119" s="27">
        <v>28.959399999999999</v>
      </c>
      <c r="Q119" s="27">
        <v>-82.700299999999999</v>
      </c>
    </row>
    <row r="120" spans="1:17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25">
        <v>847.24199999999996</v>
      </c>
      <c r="I120" s="25">
        <v>362.05500000000001</v>
      </c>
      <c r="J120" s="25">
        <v>-485.18700000000001</v>
      </c>
      <c r="K120" s="24">
        <v>-0.57266640000000002</v>
      </c>
      <c r="L120" s="26">
        <v>0.13986252699999999</v>
      </c>
      <c r="M120" s="26">
        <v>8.6907122000000003E-2</v>
      </c>
      <c r="N120" s="26">
        <v>-5.29554E-2</v>
      </c>
      <c r="O120" s="24">
        <v>-0.37862469999999998</v>
      </c>
      <c r="P120" s="27">
        <v>28.483599999999999</v>
      </c>
      <c r="Q120" s="27">
        <v>-81.168599999999998</v>
      </c>
    </row>
    <row r="121" spans="1:17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>
        <v>12141642.1</v>
      </c>
      <c r="F121" s="23">
        <v>-1655946.6</v>
      </c>
      <c r="G121" s="24">
        <v>-0.1200171</v>
      </c>
      <c r="H121" s="25">
        <v>720.69399999999996</v>
      </c>
      <c r="I121" s="25">
        <v>284.26600000000002</v>
      </c>
      <c r="J121" s="25">
        <v>-436.428</v>
      </c>
      <c r="K121" s="24">
        <v>-0.6055663</v>
      </c>
      <c r="L121" s="26">
        <v>0.104466659</v>
      </c>
      <c r="M121" s="26">
        <v>4.6824968000000002E-2</v>
      </c>
      <c r="N121" s="26">
        <v>-5.7641699999999997E-2</v>
      </c>
      <c r="O121" s="24">
        <v>-0.55177120000000002</v>
      </c>
      <c r="P121" s="27">
        <v>28.483599999999999</v>
      </c>
      <c r="Q121" s="27">
        <v>-81.168599999999998</v>
      </c>
    </row>
    <row r="122" spans="1:17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25">
        <v>685.55399999999997</v>
      </c>
      <c r="I122" s="25" t="e">
        <v>#N/A</v>
      </c>
      <c r="J122" s="25" t="e">
        <v>#N/A</v>
      </c>
      <c r="K122" s="24" t="e">
        <v>#N/A</v>
      </c>
      <c r="L122" s="26">
        <v>9.3042446000000001E-2</v>
      </c>
      <c r="M122" s="26" t="e">
        <v>#N/A</v>
      </c>
      <c r="N122" s="26" t="e">
        <v>#N/A</v>
      </c>
      <c r="O122" s="24" t="e">
        <v>#N/A</v>
      </c>
      <c r="P122" s="27">
        <v>28.483599999999999</v>
      </c>
      <c r="Q122" s="27">
        <v>-81.168599999999998</v>
      </c>
    </row>
    <row r="123" spans="1:17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25">
        <v>454.85599999999999</v>
      </c>
      <c r="I123" s="25" t="e">
        <v>#N/A</v>
      </c>
      <c r="J123" s="25" t="e">
        <v>#N/A</v>
      </c>
      <c r="K123" s="24" t="e">
        <v>#N/A</v>
      </c>
      <c r="L123" s="26">
        <v>0.109216147</v>
      </c>
      <c r="M123" s="26" t="e">
        <v>#N/A</v>
      </c>
      <c r="N123" s="26" t="e">
        <v>#N/A</v>
      </c>
      <c r="O123" s="24" t="e">
        <v>#N/A</v>
      </c>
      <c r="P123" s="27">
        <v>28.483599999999999</v>
      </c>
      <c r="Q123" s="27">
        <v>-81.168599999999998</v>
      </c>
    </row>
    <row r="124" spans="1:17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25">
        <v>148.69300000000001</v>
      </c>
      <c r="I124" s="25">
        <v>36.865000000000002</v>
      </c>
      <c r="J124" s="25">
        <v>-111.828</v>
      </c>
      <c r="K124" s="24">
        <v>-0.75207310000000005</v>
      </c>
      <c r="L124" s="26">
        <v>0.19277045000000001</v>
      </c>
      <c r="M124" s="26">
        <v>8.8602385000000006E-2</v>
      </c>
      <c r="N124" s="26">
        <v>-0.1041681</v>
      </c>
      <c r="O124" s="24">
        <v>-0.54037360000000001</v>
      </c>
      <c r="P124" s="27">
        <v>29.758600000000001</v>
      </c>
      <c r="Q124" s="27">
        <v>-82.388300000000001</v>
      </c>
    </row>
    <row r="125" spans="1:17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>
        <v>1841960.39</v>
      </c>
      <c r="F125" s="23">
        <v>-94563.292000000001</v>
      </c>
      <c r="G125" s="24">
        <v>-4.88315E-2</v>
      </c>
      <c r="H125" s="25">
        <v>139.30099999999999</v>
      </c>
      <c r="I125" s="25">
        <v>17.905000000000001</v>
      </c>
      <c r="J125" s="25">
        <v>-121.396</v>
      </c>
      <c r="K125" s="24">
        <v>-0.87146539999999995</v>
      </c>
      <c r="L125" s="26">
        <v>0.14386707600000001</v>
      </c>
      <c r="M125" s="26">
        <v>1.9441243E-2</v>
      </c>
      <c r="N125" s="26">
        <v>-0.1244258</v>
      </c>
      <c r="O125" s="24">
        <v>-0.86486660000000004</v>
      </c>
      <c r="P125" s="27">
        <v>29.758600000000001</v>
      </c>
      <c r="Q125" s="27">
        <v>-82.388300000000001</v>
      </c>
    </row>
    <row r="126" spans="1:17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25">
        <v>122.842</v>
      </c>
      <c r="I126" s="25" t="e">
        <v>#N/A</v>
      </c>
      <c r="J126" s="25" t="e">
        <v>#N/A</v>
      </c>
      <c r="K126" s="24" t="e">
        <v>#N/A</v>
      </c>
      <c r="L126" s="26">
        <v>0.10692837099999999</v>
      </c>
      <c r="M126" s="26" t="e">
        <v>#N/A</v>
      </c>
      <c r="N126" s="26" t="e">
        <v>#N/A</v>
      </c>
      <c r="O126" s="24" t="e">
        <v>#N/A</v>
      </c>
      <c r="P126" s="27">
        <v>29.758600000000001</v>
      </c>
      <c r="Q126" s="27">
        <v>-82.388300000000001</v>
      </c>
    </row>
    <row r="127" spans="1:17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25">
        <v>128.642</v>
      </c>
      <c r="I127" s="25" t="e">
        <v>#N/A</v>
      </c>
      <c r="J127" s="25" t="e">
        <v>#N/A</v>
      </c>
      <c r="K127" s="24" t="e">
        <v>#N/A</v>
      </c>
      <c r="L127" s="26">
        <v>0.13382458899999999</v>
      </c>
      <c r="M127" s="26" t="e">
        <v>#N/A</v>
      </c>
      <c r="N127" s="26" t="e">
        <v>#N/A</v>
      </c>
      <c r="O127" s="24" t="e">
        <v>#N/A</v>
      </c>
      <c r="P127" s="27">
        <v>29.758600000000001</v>
      </c>
      <c r="Q127" s="27">
        <v>-82.388300000000001</v>
      </c>
    </row>
    <row r="128" spans="1:17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25"/>
      <c r="I128" s="25"/>
      <c r="J128" s="25"/>
      <c r="K128" s="24"/>
      <c r="L128" s="26"/>
      <c r="M128" s="26"/>
      <c r="N128" s="26"/>
      <c r="O128" s="24"/>
      <c r="P128" s="27">
        <v>27.039300000000001</v>
      </c>
      <c r="Q128" s="27">
        <v>-80.514399999999995</v>
      </c>
    </row>
    <row r="129" spans="1:17" s="18" customFormat="1" x14ac:dyDescent="0.25">
      <c r="A129" s="19" t="s">
        <v>55</v>
      </c>
      <c r="B129" s="19" t="s">
        <v>49</v>
      </c>
      <c r="C129" s="19">
        <v>2</v>
      </c>
      <c r="D129" s="23"/>
      <c r="E129" s="23"/>
      <c r="F129" s="23"/>
      <c r="G129" s="24"/>
      <c r="H129" s="25"/>
      <c r="I129" s="25"/>
      <c r="J129" s="25"/>
      <c r="K129" s="24"/>
      <c r="L129" s="26"/>
      <c r="M129" s="26"/>
      <c r="N129" s="26"/>
      <c r="O129" s="24"/>
      <c r="P129" s="27">
        <v>27.039300000000001</v>
      </c>
      <c r="Q129" s="27">
        <v>-80.514399999999995</v>
      </c>
    </row>
    <row r="130" spans="1:17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6"/>
      <c r="M130" s="26" t="e">
        <v>#N/A</v>
      </c>
      <c r="N130" s="26" t="e">
        <v>#N/A</v>
      </c>
      <c r="O130" s="24" t="e">
        <v>#N/A</v>
      </c>
      <c r="P130" s="27">
        <v>27.039300000000001</v>
      </c>
      <c r="Q130" s="27">
        <v>-80.514399999999995</v>
      </c>
    </row>
    <row r="131" spans="1:17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25"/>
      <c r="I131" s="25" t="e">
        <v>#N/A</v>
      </c>
      <c r="J131" s="25" t="e">
        <v>#N/A</v>
      </c>
      <c r="K131" s="24" t="e">
        <v>#N/A</v>
      </c>
      <c r="L131" s="26"/>
      <c r="M131" s="26" t="e">
        <v>#N/A</v>
      </c>
      <c r="N131" s="26" t="e">
        <v>#N/A</v>
      </c>
      <c r="O131" s="24" t="e">
        <v>#N/A</v>
      </c>
      <c r="P131" s="27">
        <v>27.039300000000001</v>
      </c>
      <c r="Q131" s="27">
        <v>-80.514399999999995</v>
      </c>
    </row>
    <row r="132" spans="1:17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25">
        <v>353.73399999999998</v>
      </c>
      <c r="I132" s="25">
        <v>340.24599999999998</v>
      </c>
      <c r="J132" s="25">
        <v>-13.488</v>
      </c>
      <c r="K132" s="24">
        <v>-3.8130299999999999E-2</v>
      </c>
      <c r="L132" s="26">
        <v>0.14996952199999999</v>
      </c>
      <c r="M132" s="26">
        <v>0.147431283</v>
      </c>
      <c r="N132" s="26">
        <v>-2.5382E-3</v>
      </c>
      <c r="O132" s="24">
        <v>-1.6924999999999999E-2</v>
      </c>
      <c r="P132" s="27">
        <v>30.417200000000001</v>
      </c>
      <c r="Q132" s="27">
        <v>-81.552499999999995</v>
      </c>
    </row>
    <row r="133" spans="1:17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>
        <v>4502413.18</v>
      </c>
      <c r="F133" s="23">
        <v>-1102320.1000000001</v>
      </c>
      <c r="G133" s="24">
        <v>-0.19667660000000001</v>
      </c>
      <c r="H133" s="25">
        <v>408.685</v>
      </c>
      <c r="I133" s="25">
        <v>337.26600000000002</v>
      </c>
      <c r="J133" s="25">
        <v>-71.418999999999997</v>
      </c>
      <c r="K133" s="24">
        <v>-0.1747532</v>
      </c>
      <c r="L133" s="26">
        <v>0.145835663</v>
      </c>
      <c r="M133" s="26">
        <v>0.14981565899999999</v>
      </c>
      <c r="N133" s="26">
        <v>3.9799960000000004E-3</v>
      </c>
      <c r="O133" s="24">
        <v>2.7290966E-2</v>
      </c>
      <c r="P133" s="27">
        <v>30.417200000000001</v>
      </c>
      <c r="Q133" s="27">
        <v>-81.552499999999995</v>
      </c>
    </row>
    <row r="134" spans="1:17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25">
        <v>348.42399999999998</v>
      </c>
      <c r="I134" s="25" t="e">
        <v>#N/A</v>
      </c>
      <c r="J134" s="25" t="e">
        <v>#N/A</v>
      </c>
      <c r="K134" s="24" t="e">
        <v>#N/A</v>
      </c>
      <c r="L134" s="26">
        <v>0.14690389300000001</v>
      </c>
      <c r="M134" s="26" t="e">
        <v>#N/A</v>
      </c>
      <c r="N134" s="26" t="e">
        <v>#N/A</v>
      </c>
      <c r="O134" s="24" t="e">
        <v>#N/A</v>
      </c>
      <c r="P134" s="27">
        <v>30.417200000000001</v>
      </c>
      <c r="Q134" s="27">
        <v>-81.552499999999995</v>
      </c>
    </row>
    <row r="135" spans="1:17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25">
        <v>272.71499999999997</v>
      </c>
      <c r="I135" s="25" t="e">
        <v>#N/A</v>
      </c>
      <c r="J135" s="25" t="e">
        <v>#N/A</v>
      </c>
      <c r="K135" s="24" t="e">
        <v>#N/A</v>
      </c>
      <c r="L135" s="26">
        <v>0.14599199600000001</v>
      </c>
      <c r="M135" s="26" t="e">
        <v>#N/A</v>
      </c>
      <c r="N135" s="26" t="e">
        <v>#N/A</v>
      </c>
      <c r="O135" s="24" t="e">
        <v>#N/A</v>
      </c>
      <c r="P135" s="27">
        <v>30.417200000000001</v>
      </c>
      <c r="Q135" s="27">
        <v>-81.552499999999995</v>
      </c>
    </row>
    <row r="136" spans="1:17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25"/>
      <c r="I136" s="25"/>
      <c r="J136" s="25"/>
      <c r="K136" s="24"/>
      <c r="L136" s="26"/>
      <c r="M136" s="26"/>
      <c r="N136" s="26"/>
      <c r="O136" s="24"/>
      <c r="P136" s="27">
        <v>27.7286</v>
      </c>
      <c r="Q136" s="27">
        <v>-81.989699999999999</v>
      </c>
    </row>
    <row r="137" spans="1:17" s="18" customFormat="1" x14ac:dyDescent="0.25">
      <c r="A137" s="19" t="s">
        <v>57</v>
      </c>
      <c r="B137" s="19" t="s">
        <v>49</v>
      </c>
      <c r="C137" s="19">
        <v>2</v>
      </c>
      <c r="D137" s="23"/>
      <c r="E137" s="23"/>
      <c r="F137" s="23"/>
      <c r="G137" s="24"/>
      <c r="H137" s="25"/>
      <c r="I137" s="25"/>
      <c r="J137" s="25"/>
      <c r="K137" s="24"/>
      <c r="L137" s="26"/>
      <c r="M137" s="26"/>
      <c r="N137" s="26"/>
      <c r="O137" s="24"/>
      <c r="P137" s="27">
        <v>27.7286</v>
      </c>
      <c r="Q137" s="27">
        <v>-81.989699999999999</v>
      </c>
    </row>
    <row r="138" spans="1:17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6"/>
      <c r="M138" s="26" t="e">
        <v>#N/A</v>
      </c>
      <c r="N138" s="26" t="e">
        <v>#N/A</v>
      </c>
      <c r="O138" s="24" t="e">
        <v>#N/A</v>
      </c>
      <c r="P138" s="27">
        <v>27.7286</v>
      </c>
      <c r="Q138" s="27">
        <v>-81.989699999999999</v>
      </c>
    </row>
    <row r="139" spans="1:17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6"/>
      <c r="M139" s="26" t="e">
        <v>#N/A</v>
      </c>
      <c r="N139" s="26" t="e">
        <v>#N/A</v>
      </c>
      <c r="O139" s="24" t="e">
        <v>#N/A</v>
      </c>
      <c r="P139" s="27">
        <v>27.7286</v>
      </c>
      <c r="Q139" s="27">
        <v>-81.989699999999999</v>
      </c>
    </row>
    <row r="140" spans="1:17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25">
        <v>1116.04</v>
      </c>
      <c r="I140" s="25">
        <v>1243.566</v>
      </c>
      <c r="J140" s="25">
        <v>127.526</v>
      </c>
      <c r="K140" s="24">
        <v>0.114266514</v>
      </c>
      <c r="L140" s="26">
        <v>0.14452527100000001</v>
      </c>
      <c r="M140" s="26">
        <v>0.15835427599999999</v>
      </c>
      <c r="N140" s="26">
        <v>1.3829004000000001E-2</v>
      </c>
      <c r="O140" s="24">
        <v>9.5685718000000003E-2</v>
      </c>
      <c r="P140" s="27">
        <v>29.7333</v>
      </c>
      <c r="Q140" s="27">
        <v>-81.633899999999997</v>
      </c>
    </row>
    <row r="141" spans="1:17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>
        <v>15862762.4</v>
      </c>
      <c r="F141" s="23">
        <v>-449927.87</v>
      </c>
      <c r="G141" s="24">
        <v>-2.7581499999999998E-2</v>
      </c>
      <c r="H141" s="25">
        <v>1203.893</v>
      </c>
      <c r="I141" s="25">
        <v>1219.326</v>
      </c>
      <c r="J141" s="25">
        <v>15.433</v>
      </c>
      <c r="K141" s="24">
        <v>1.2819245999999999E-2</v>
      </c>
      <c r="L141" s="26">
        <v>0.147602018</v>
      </c>
      <c r="M141" s="26">
        <v>0.153734384</v>
      </c>
      <c r="N141" s="26">
        <v>6.1323660000000002E-3</v>
      </c>
      <c r="O141" s="24">
        <v>4.1546626000000003E-2</v>
      </c>
      <c r="P141" s="27">
        <v>29.7333</v>
      </c>
      <c r="Q141" s="27">
        <v>-81.633899999999997</v>
      </c>
    </row>
    <row r="142" spans="1:17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25">
        <v>1585.6010000000001</v>
      </c>
      <c r="I142" s="25" t="e">
        <v>#N/A</v>
      </c>
      <c r="J142" s="25" t="e">
        <v>#N/A</v>
      </c>
      <c r="K142" s="24" t="e">
        <v>#N/A</v>
      </c>
      <c r="L142" s="26">
        <v>0.16065708400000001</v>
      </c>
      <c r="M142" s="26" t="e">
        <v>#N/A</v>
      </c>
      <c r="N142" s="26" t="e">
        <v>#N/A</v>
      </c>
      <c r="O142" s="24" t="e">
        <v>#N/A</v>
      </c>
      <c r="P142" s="27">
        <v>29.7333</v>
      </c>
      <c r="Q142" s="27">
        <v>-81.633899999999997</v>
      </c>
    </row>
    <row r="143" spans="1:17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25">
        <v>1146.2929999999999</v>
      </c>
      <c r="I143" s="25" t="e">
        <v>#N/A</v>
      </c>
      <c r="J143" s="25" t="e">
        <v>#N/A</v>
      </c>
      <c r="K143" s="24" t="e">
        <v>#N/A</v>
      </c>
      <c r="L143" s="26">
        <v>0.16258694100000001</v>
      </c>
      <c r="M143" s="26" t="e">
        <v>#N/A</v>
      </c>
      <c r="N143" s="26" t="e">
        <v>#N/A</v>
      </c>
      <c r="O143" s="24" t="e">
        <v>#N/A</v>
      </c>
      <c r="P143" s="27">
        <v>29.7333</v>
      </c>
      <c r="Q143" s="27">
        <v>-81.633899999999997</v>
      </c>
    </row>
    <row r="144" spans="1:17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7835.600000001</v>
      </c>
      <c r="F144" s="23">
        <v>-3136077.5</v>
      </c>
      <c r="G144" s="24">
        <v>-0.109485</v>
      </c>
      <c r="H144" s="25">
        <v>2153.3339999999998</v>
      </c>
      <c r="I144" s="25">
        <v>1587.828</v>
      </c>
      <c r="J144" s="25">
        <v>-565.50599999999997</v>
      </c>
      <c r="K144" s="24">
        <v>-0.26261879999999999</v>
      </c>
      <c r="L144" s="26">
        <v>0.15035194399999999</v>
      </c>
      <c r="M144" s="26">
        <v>0.124497274</v>
      </c>
      <c r="N144" s="26">
        <v>-2.5854700000000001E-2</v>
      </c>
      <c r="O144" s="24">
        <v>-0.171961</v>
      </c>
      <c r="P144" s="27">
        <v>34.125599999999999</v>
      </c>
      <c r="Q144" s="27">
        <v>-84.919200000000004</v>
      </c>
    </row>
    <row r="145" spans="1:17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>
        <v>26690161.699999999</v>
      </c>
      <c r="F145" s="23">
        <v>-3430862.6</v>
      </c>
      <c r="G145" s="24">
        <v>-0.11390260000000001</v>
      </c>
      <c r="H145" s="25">
        <v>1683.03</v>
      </c>
      <c r="I145" s="25">
        <v>1637.4559999999999</v>
      </c>
      <c r="J145" s="25">
        <v>-45.573999999999998</v>
      </c>
      <c r="K145" s="24">
        <v>-2.7078499999999998E-2</v>
      </c>
      <c r="L145" s="26">
        <v>0.11175118000000001</v>
      </c>
      <c r="M145" s="26">
        <v>0.122701093</v>
      </c>
      <c r="N145" s="26">
        <v>1.0949913E-2</v>
      </c>
      <c r="O145" s="24">
        <v>9.7984764000000002E-2</v>
      </c>
      <c r="P145" s="27">
        <v>34.125599999999999</v>
      </c>
      <c r="Q145" s="27">
        <v>-84.919200000000004</v>
      </c>
    </row>
    <row r="146" spans="1:17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25">
        <v>2251.3760000000002</v>
      </c>
      <c r="I146" s="25" t="e">
        <v>#N/A</v>
      </c>
      <c r="J146" s="25" t="e">
        <v>#N/A</v>
      </c>
      <c r="K146" s="24" t="e">
        <v>#N/A</v>
      </c>
      <c r="L146" s="26">
        <v>0.13088613299999999</v>
      </c>
      <c r="M146" s="26" t="e">
        <v>#N/A</v>
      </c>
      <c r="N146" s="26" t="e">
        <v>#N/A</v>
      </c>
      <c r="O146" s="24" t="e">
        <v>#N/A</v>
      </c>
      <c r="P146" s="27">
        <v>34.125599999999999</v>
      </c>
      <c r="Q146" s="27">
        <v>-84.919200000000004</v>
      </c>
    </row>
    <row r="147" spans="1:17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25">
        <v>581.04100000000005</v>
      </c>
      <c r="I147" s="25" t="e">
        <v>#N/A</v>
      </c>
      <c r="J147" s="25" t="e">
        <v>#N/A</v>
      </c>
      <c r="K147" s="24" t="e">
        <v>#N/A</v>
      </c>
      <c r="L147" s="26">
        <v>0.14581021</v>
      </c>
      <c r="M147" s="26" t="e">
        <v>#N/A</v>
      </c>
      <c r="N147" s="26" t="e">
        <v>#N/A</v>
      </c>
      <c r="O147" s="24" t="e">
        <v>#N/A</v>
      </c>
      <c r="P147" s="27">
        <v>34.125599999999999</v>
      </c>
      <c r="Q147" s="27">
        <v>-84.919200000000004</v>
      </c>
    </row>
    <row r="148" spans="1:17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25">
        <v>137.45400000000001</v>
      </c>
      <c r="I148" s="25">
        <v>271.423</v>
      </c>
      <c r="J148" s="25">
        <v>133.96899999999999</v>
      </c>
      <c r="K148" s="24">
        <v>0.97464606300000001</v>
      </c>
      <c r="L148" s="26">
        <v>1.5708931999999998E-2</v>
      </c>
      <c r="M148" s="26">
        <v>2.0150748E-2</v>
      </c>
      <c r="N148" s="26">
        <v>4.4418160000000003E-3</v>
      </c>
      <c r="O148" s="24">
        <v>0.28275736400000001</v>
      </c>
      <c r="P148" s="27">
        <v>33.058300000000003</v>
      </c>
      <c r="Q148" s="27">
        <v>-83.807199999999995</v>
      </c>
    </row>
    <row r="149" spans="1:17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>
        <v>18558881.699999999</v>
      </c>
      <c r="F149" s="23">
        <v>-3934596.6</v>
      </c>
      <c r="G149" s="24">
        <v>-0.17492170000000001</v>
      </c>
      <c r="H149" s="25">
        <v>159.352</v>
      </c>
      <c r="I149" s="25">
        <v>194.459</v>
      </c>
      <c r="J149" s="25">
        <v>35.106999999999999</v>
      </c>
      <c r="K149" s="24">
        <v>0.22031101</v>
      </c>
      <c r="L149" s="26">
        <v>1.4168729E-2</v>
      </c>
      <c r="M149" s="26">
        <v>2.0955896000000002E-2</v>
      </c>
      <c r="N149" s="26">
        <v>6.7871670000000002E-3</v>
      </c>
      <c r="O149" s="24">
        <v>0.47902442000000001</v>
      </c>
      <c r="P149" s="27">
        <v>33.058300000000003</v>
      </c>
      <c r="Q149" s="27">
        <v>-83.807199999999995</v>
      </c>
    </row>
    <row r="150" spans="1:17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25">
        <v>403.53500000000003</v>
      </c>
      <c r="I150" s="25" t="e">
        <v>#N/A</v>
      </c>
      <c r="J150" s="25" t="e">
        <v>#N/A</v>
      </c>
      <c r="K150" s="24" t="e">
        <v>#N/A</v>
      </c>
      <c r="L150" s="26">
        <v>1.6827353E-2</v>
      </c>
      <c r="M150" s="26" t="e">
        <v>#N/A</v>
      </c>
      <c r="N150" s="26" t="e">
        <v>#N/A</v>
      </c>
      <c r="O150" s="24" t="e">
        <v>#N/A</v>
      </c>
      <c r="P150" s="27">
        <v>33.058300000000003</v>
      </c>
      <c r="Q150" s="27">
        <v>-83.807199999999995</v>
      </c>
    </row>
    <row r="151" spans="1:17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25">
        <v>95.081000000000003</v>
      </c>
      <c r="I151" s="25" t="e">
        <v>#N/A</v>
      </c>
      <c r="J151" s="25" t="e">
        <v>#N/A</v>
      </c>
      <c r="K151" s="24" t="e">
        <v>#N/A</v>
      </c>
      <c r="L151" s="26">
        <v>1.849166E-2</v>
      </c>
      <c r="M151" s="26" t="e">
        <v>#N/A</v>
      </c>
      <c r="N151" s="26" t="e">
        <v>#N/A</v>
      </c>
      <c r="O151" s="24" t="e">
        <v>#N/A</v>
      </c>
      <c r="P151" s="27">
        <v>33.058300000000003</v>
      </c>
      <c r="Q151" s="27">
        <v>-83.807199999999995</v>
      </c>
    </row>
    <row r="152" spans="1:17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25">
        <v>284.57799999999997</v>
      </c>
      <c r="I152" s="25">
        <v>145.309</v>
      </c>
      <c r="J152" s="25">
        <v>-139.26900000000001</v>
      </c>
      <c r="K152" s="24">
        <v>-0.48938779999999998</v>
      </c>
      <c r="L152" s="26">
        <v>0.16614219099999999</v>
      </c>
      <c r="M152" s="26">
        <v>9.8026935999999995E-2</v>
      </c>
      <c r="N152" s="26">
        <v>-6.8115300000000004E-2</v>
      </c>
      <c r="O152" s="24">
        <v>-0.4099817</v>
      </c>
      <c r="P152" s="27">
        <v>33.412399999999998</v>
      </c>
      <c r="Q152" s="27">
        <v>-85.034499999999994</v>
      </c>
    </row>
    <row r="153" spans="1:17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>
        <v>2997139.91</v>
      </c>
      <c r="F153" s="23">
        <v>-684870.57</v>
      </c>
      <c r="G153" s="24">
        <v>-0.18600449999999999</v>
      </c>
      <c r="H153" s="25">
        <v>265.81400000000002</v>
      </c>
      <c r="I153" s="25">
        <v>203.68600000000001</v>
      </c>
      <c r="J153" s="25">
        <v>-62.128</v>
      </c>
      <c r="K153" s="24">
        <v>-0.2337273</v>
      </c>
      <c r="L153" s="26">
        <v>0.14438524899999999</v>
      </c>
      <c r="M153" s="26">
        <v>0.13592024799999999</v>
      </c>
      <c r="N153" s="26">
        <v>-8.4650000000000003E-3</v>
      </c>
      <c r="O153" s="24">
        <v>-5.8627899999999997E-2</v>
      </c>
      <c r="P153" s="27">
        <v>33.412399999999998</v>
      </c>
      <c r="Q153" s="27">
        <v>-85.034499999999994</v>
      </c>
    </row>
    <row r="154" spans="1:17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25">
        <v>370.38299999999998</v>
      </c>
      <c r="I154" s="25" t="e">
        <v>#N/A</v>
      </c>
      <c r="J154" s="25" t="e">
        <v>#N/A</v>
      </c>
      <c r="K154" s="24" t="e">
        <v>#N/A</v>
      </c>
      <c r="L154" s="26">
        <v>0.12556725299999999</v>
      </c>
      <c r="M154" s="26" t="e">
        <v>#N/A</v>
      </c>
      <c r="N154" s="26" t="e">
        <v>#N/A</v>
      </c>
      <c r="O154" s="24" t="e">
        <v>#N/A</v>
      </c>
      <c r="P154" s="27">
        <v>33.412399999999998</v>
      </c>
      <c r="Q154" s="27">
        <v>-85.034499999999994</v>
      </c>
    </row>
    <row r="155" spans="1:17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25">
        <v>724.08500000000004</v>
      </c>
      <c r="I155" s="25"/>
      <c r="J155" s="25"/>
      <c r="K155" s="24"/>
      <c r="L155" s="26">
        <v>0.45344883800000002</v>
      </c>
      <c r="M155" s="26"/>
      <c r="N155" s="26"/>
      <c r="O155" s="24"/>
      <c r="P155" s="27">
        <v>40.741199999999999</v>
      </c>
      <c r="Q155" s="27">
        <v>-91.116799999999998</v>
      </c>
    </row>
    <row r="156" spans="1:17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/>
      <c r="F156" s="23"/>
      <c r="G156" s="24"/>
      <c r="H156" s="25">
        <v>700.73</v>
      </c>
      <c r="I156" s="25"/>
      <c r="J156" s="25"/>
      <c r="K156" s="24"/>
      <c r="L156" s="26">
        <v>0.47036094299999998</v>
      </c>
      <c r="M156" s="26"/>
      <c r="N156" s="26"/>
      <c r="O156" s="24"/>
      <c r="P156" s="27">
        <v>40.741199999999999</v>
      </c>
      <c r="Q156" s="27">
        <v>-91.116799999999998</v>
      </c>
    </row>
    <row r="157" spans="1:17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25">
        <v>689.38800000000003</v>
      </c>
      <c r="I157" s="25" t="e">
        <v>#N/A</v>
      </c>
      <c r="J157" s="25" t="e">
        <v>#N/A</v>
      </c>
      <c r="K157" s="24" t="e">
        <v>#N/A</v>
      </c>
      <c r="L157" s="26">
        <v>0.47674931999999998</v>
      </c>
      <c r="M157" s="26" t="e">
        <v>#N/A</v>
      </c>
      <c r="N157" s="26" t="e">
        <v>#N/A</v>
      </c>
      <c r="O157" s="24" t="e">
        <v>#N/A</v>
      </c>
      <c r="P157" s="27">
        <v>40.741199999999999</v>
      </c>
      <c r="Q157" s="27">
        <v>-91.116799999999998</v>
      </c>
    </row>
    <row r="158" spans="1:17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25">
        <v>707.21799999999996</v>
      </c>
      <c r="I158" s="25" t="e">
        <v>#N/A</v>
      </c>
      <c r="J158" s="25" t="e">
        <v>#N/A</v>
      </c>
      <c r="K158" s="24" t="e">
        <v>#N/A</v>
      </c>
      <c r="L158" s="26">
        <v>0.49813654099999999</v>
      </c>
      <c r="M158" s="26" t="e">
        <v>#N/A</v>
      </c>
      <c r="N158" s="26" t="e">
        <v>#N/A</v>
      </c>
      <c r="O158" s="24" t="e">
        <v>#N/A</v>
      </c>
      <c r="P158" s="27">
        <v>40.741199999999999</v>
      </c>
      <c r="Q158" s="27">
        <v>-91.116799999999998</v>
      </c>
    </row>
    <row r="159" spans="1:17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25">
        <v>659.255</v>
      </c>
      <c r="I159" s="25">
        <v>370.15800000000002</v>
      </c>
      <c r="J159" s="25">
        <v>-289.09699999999998</v>
      </c>
      <c r="K159" s="24">
        <v>-0.43852079999999999</v>
      </c>
      <c r="L159" s="26">
        <v>0.34238176199999998</v>
      </c>
      <c r="M159" s="26">
        <v>0.34184704900000001</v>
      </c>
      <c r="N159" s="26">
        <v>-5.3470000000000004E-4</v>
      </c>
      <c r="O159" s="24">
        <v>-1.5617000000000001E-3</v>
      </c>
      <c r="P159" s="27">
        <v>42.325099999999999</v>
      </c>
      <c r="Q159" s="27">
        <v>-96.3797</v>
      </c>
    </row>
    <row r="160" spans="1:17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>
        <v>1848219.02</v>
      </c>
      <c r="F160" s="23">
        <v>-2990626</v>
      </c>
      <c r="G160" s="24">
        <v>-0.61804539999999997</v>
      </c>
      <c r="H160" s="25">
        <v>844.53800000000001</v>
      </c>
      <c r="I160" s="25">
        <v>312.45400000000001</v>
      </c>
      <c r="J160" s="25">
        <v>-532.08399999999995</v>
      </c>
      <c r="K160" s="24">
        <v>-0.63002970000000003</v>
      </c>
      <c r="L160" s="26">
        <v>0.34906594400000002</v>
      </c>
      <c r="M160" s="26">
        <v>0.33811360699999998</v>
      </c>
      <c r="N160" s="26">
        <v>-1.09523E-2</v>
      </c>
      <c r="O160" s="24">
        <v>-3.1376099999999997E-2</v>
      </c>
      <c r="P160" s="27">
        <v>42.325099999999999</v>
      </c>
      <c r="Q160" s="27">
        <v>-96.3797</v>
      </c>
    </row>
    <row r="161" spans="1:17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25">
        <v>1268.4639999999999</v>
      </c>
      <c r="I161" s="25" t="e">
        <v>#N/A</v>
      </c>
      <c r="J161" s="25" t="e">
        <v>#N/A</v>
      </c>
      <c r="K161" s="24" t="e">
        <v>#N/A</v>
      </c>
      <c r="L161" s="26">
        <v>0.342547245</v>
      </c>
      <c r="M161" s="26" t="e">
        <v>#N/A</v>
      </c>
      <c r="N161" s="26" t="e">
        <v>#N/A</v>
      </c>
      <c r="O161" s="24" t="e">
        <v>#N/A</v>
      </c>
      <c r="P161" s="27">
        <v>42.325099999999999</v>
      </c>
      <c r="Q161" s="27">
        <v>-96.3797</v>
      </c>
    </row>
    <row r="162" spans="1:17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25">
        <v>555.99300000000005</v>
      </c>
      <c r="I162" s="25" t="e">
        <v>#N/A</v>
      </c>
      <c r="J162" s="25" t="e">
        <v>#N/A</v>
      </c>
      <c r="K162" s="24" t="e">
        <v>#N/A</v>
      </c>
      <c r="L162" s="26">
        <v>0.37586088400000001</v>
      </c>
      <c r="M162" s="26" t="e">
        <v>#N/A</v>
      </c>
      <c r="N162" s="26" t="e">
        <v>#N/A</v>
      </c>
      <c r="O162" s="24" t="e">
        <v>#N/A</v>
      </c>
      <c r="P162" s="27">
        <v>42.325099999999999</v>
      </c>
      <c r="Q162" s="27">
        <v>-96.3797</v>
      </c>
    </row>
    <row r="163" spans="1:17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25">
        <v>332.37599999999998</v>
      </c>
      <c r="I163" s="25">
        <v>302.43200000000002</v>
      </c>
      <c r="J163" s="25">
        <v>-29.943999999999999</v>
      </c>
      <c r="K163" s="24">
        <v>-9.0090699999999996E-2</v>
      </c>
      <c r="L163" s="26">
        <v>0.35659896499999999</v>
      </c>
      <c r="M163" s="26">
        <v>0.38887285799999999</v>
      </c>
      <c r="N163" s="26">
        <v>3.2273892999999998E-2</v>
      </c>
      <c r="O163" s="24">
        <v>9.0504729000000006E-2</v>
      </c>
      <c r="P163" s="27">
        <v>42.302199999999999</v>
      </c>
      <c r="Q163" s="27">
        <v>-96.362200000000001</v>
      </c>
    </row>
    <row r="164" spans="1:17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>
        <v>1615491.09</v>
      </c>
      <c r="F164" s="23">
        <v>-1430504.4</v>
      </c>
      <c r="G164" s="24">
        <v>-0.46963450000000001</v>
      </c>
      <c r="H164" s="25">
        <v>502.98899999999998</v>
      </c>
      <c r="I164" s="25">
        <v>287.46499999999997</v>
      </c>
      <c r="J164" s="25">
        <v>-215.524</v>
      </c>
      <c r="K164" s="24">
        <v>-0.42848649999999999</v>
      </c>
      <c r="L164" s="26">
        <v>0.330262467</v>
      </c>
      <c r="M164" s="26">
        <v>0.355885589</v>
      </c>
      <c r="N164" s="26">
        <v>2.5623123000000001E-2</v>
      </c>
      <c r="O164" s="24">
        <v>7.7584119000000007E-2</v>
      </c>
      <c r="P164" s="27">
        <v>42.302199999999999</v>
      </c>
      <c r="Q164" s="27">
        <v>-96.362200000000001</v>
      </c>
    </row>
    <row r="165" spans="1:17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25">
        <v>1490.19</v>
      </c>
      <c r="I165" s="25" t="e">
        <v>#N/A</v>
      </c>
      <c r="J165" s="25" t="e">
        <v>#N/A</v>
      </c>
      <c r="K165" s="24" t="e">
        <v>#N/A</v>
      </c>
      <c r="L165" s="26">
        <v>0.35172342200000001</v>
      </c>
      <c r="M165" s="26" t="e">
        <v>#N/A</v>
      </c>
      <c r="N165" s="26" t="e">
        <v>#N/A</v>
      </c>
      <c r="O165" s="24" t="e">
        <v>#N/A</v>
      </c>
      <c r="P165" s="27">
        <v>42.302199999999999</v>
      </c>
      <c r="Q165" s="27">
        <v>-96.362200000000001</v>
      </c>
    </row>
    <row r="166" spans="1:17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25">
        <v>293.68700000000001</v>
      </c>
      <c r="I166" s="25" t="e">
        <v>#N/A</v>
      </c>
      <c r="J166" s="25" t="e">
        <v>#N/A</v>
      </c>
      <c r="K166" s="24" t="e">
        <v>#N/A</v>
      </c>
      <c r="L166" s="26">
        <v>0.38867674499999999</v>
      </c>
      <c r="M166" s="26" t="e">
        <v>#N/A</v>
      </c>
      <c r="N166" s="26" t="e">
        <v>#N/A</v>
      </c>
      <c r="O166" s="24" t="e">
        <v>#N/A</v>
      </c>
      <c r="P166" s="27">
        <v>42.302199999999999</v>
      </c>
      <c r="Q166" s="27">
        <v>-96.362200000000001</v>
      </c>
    </row>
    <row r="167" spans="1:17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25">
        <v>31.771000000000001</v>
      </c>
      <c r="I167" s="25">
        <v>63.814999999999998</v>
      </c>
      <c r="J167" s="25">
        <v>32.043999999999997</v>
      </c>
      <c r="K167" s="24">
        <v>1.0085927400000001</v>
      </c>
      <c r="L167" s="26">
        <v>5.5233171999999997E-2</v>
      </c>
      <c r="M167" s="26">
        <v>5.3677528000000002E-2</v>
      </c>
      <c r="N167" s="26">
        <v>-1.5556000000000001E-3</v>
      </c>
      <c r="O167" s="24">
        <v>-2.8164999999999999E-2</v>
      </c>
      <c r="P167" s="27">
        <v>43.335900000000002</v>
      </c>
      <c r="Q167" s="27">
        <v>-91.167199999999994</v>
      </c>
    </row>
    <row r="168" spans="1:17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>
        <v>2175260.4900000002</v>
      </c>
      <c r="F168" s="23">
        <v>259863.122</v>
      </c>
      <c r="G168" s="24">
        <v>0.135670606</v>
      </c>
      <c r="H168" s="25">
        <v>48.052</v>
      </c>
      <c r="I168" s="25">
        <v>56.134</v>
      </c>
      <c r="J168" s="25">
        <v>8.0820000000000007</v>
      </c>
      <c r="K168" s="24">
        <v>0.16819279100000001</v>
      </c>
      <c r="L168" s="26">
        <v>5.0174444999999998E-2</v>
      </c>
      <c r="M168" s="26">
        <v>5.1611289999999997E-2</v>
      </c>
      <c r="N168" s="26">
        <v>1.436845E-3</v>
      </c>
      <c r="O168" s="24">
        <v>2.8636987999999999E-2</v>
      </c>
      <c r="P168" s="27">
        <v>43.335900000000002</v>
      </c>
      <c r="Q168" s="27">
        <v>-91.167199999999994</v>
      </c>
    </row>
    <row r="169" spans="1:17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25">
        <v>84.153999999999996</v>
      </c>
      <c r="I169" s="25" t="e">
        <v>#N/A</v>
      </c>
      <c r="J169" s="25" t="e">
        <v>#N/A</v>
      </c>
      <c r="K169" s="24" t="e">
        <v>#N/A</v>
      </c>
      <c r="L169" s="26">
        <v>5.3349939999999998E-2</v>
      </c>
      <c r="M169" s="26" t="e">
        <v>#N/A</v>
      </c>
      <c r="N169" s="26" t="e">
        <v>#N/A</v>
      </c>
      <c r="O169" s="24" t="e">
        <v>#N/A</v>
      </c>
      <c r="P169" s="27">
        <v>43.335900000000002</v>
      </c>
      <c r="Q169" s="27">
        <v>-91.167199999999994</v>
      </c>
    </row>
    <row r="170" spans="1:17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25">
        <v>28.529</v>
      </c>
      <c r="I170" s="25" t="e">
        <v>#N/A</v>
      </c>
      <c r="J170" s="25" t="e">
        <v>#N/A</v>
      </c>
      <c r="K170" s="24" t="e">
        <v>#N/A</v>
      </c>
      <c r="L170" s="26">
        <v>5.1576784000000001E-2</v>
      </c>
      <c r="M170" s="26" t="e">
        <v>#N/A</v>
      </c>
      <c r="N170" s="26" t="e">
        <v>#N/A</v>
      </c>
      <c r="O170" s="24" t="e">
        <v>#N/A</v>
      </c>
      <c r="P170" s="27">
        <v>43.335900000000002</v>
      </c>
      <c r="Q170" s="27">
        <v>-91.167199999999994</v>
      </c>
    </row>
    <row r="171" spans="1:17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25">
        <v>1394.559</v>
      </c>
      <c r="I171" s="25">
        <v>1461.204</v>
      </c>
      <c r="J171" s="25">
        <v>66.644999999999996</v>
      </c>
      <c r="K171" s="24">
        <v>4.7789300999999999E-2</v>
      </c>
      <c r="L171" s="26">
        <v>0.30202331599999999</v>
      </c>
      <c r="M171" s="26">
        <v>0.317299567</v>
      </c>
      <c r="N171" s="26">
        <v>1.5276250999999999E-2</v>
      </c>
      <c r="O171" s="24">
        <v>5.0579708000000001E-2</v>
      </c>
      <c r="P171" s="27">
        <v>41.315300000000001</v>
      </c>
      <c r="Q171" s="27">
        <v>-91.093599999999995</v>
      </c>
    </row>
    <row r="172" spans="1:17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>
        <v>2927558.04</v>
      </c>
      <c r="F172" s="23">
        <v>-9170039.6999999993</v>
      </c>
      <c r="G172" s="24">
        <v>-0.75800500000000004</v>
      </c>
      <c r="H172" s="25">
        <v>1857.712</v>
      </c>
      <c r="I172" s="25">
        <v>441.24700000000001</v>
      </c>
      <c r="J172" s="25">
        <v>-1416.4649999999999</v>
      </c>
      <c r="K172" s="24">
        <v>-0.76247830000000005</v>
      </c>
      <c r="L172" s="26">
        <v>0.30712081000000002</v>
      </c>
      <c r="M172" s="26">
        <v>0.301443725</v>
      </c>
      <c r="N172" s="26">
        <v>-5.6771E-3</v>
      </c>
      <c r="O172" s="24">
        <v>-1.8484899999999999E-2</v>
      </c>
      <c r="P172" s="27">
        <v>41.315300000000001</v>
      </c>
      <c r="Q172" s="27">
        <v>-91.093599999999995</v>
      </c>
    </row>
    <row r="173" spans="1:17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25">
        <v>2365.5120000000002</v>
      </c>
      <c r="I173" s="25" t="e">
        <v>#N/A</v>
      </c>
      <c r="J173" s="25" t="e">
        <v>#N/A</v>
      </c>
      <c r="K173" s="24" t="e">
        <v>#N/A</v>
      </c>
      <c r="L173" s="26">
        <v>0.32177112499999999</v>
      </c>
      <c r="M173" s="26" t="e">
        <v>#N/A</v>
      </c>
      <c r="N173" s="26" t="e">
        <v>#N/A</v>
      </c>
      <c r="O173" s="24" t="e">
        <v>#N/A</v>
      </c>
      <c r="P173" s="27">
        <v>41.315300000000001</v>
      </c>
      <c r="Q173" s="27">
        <v>-91.093599999999995</v>
      </c>
    </row>
    <row r="174" spans="1:17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25">
        <v>1104.6400000000001</v>
      </c>
      <c r="I174" s="25" t="e">
        <v>#N/A</v>
      </c>
      <c r="J174" s="25" t="e">
        <v>#N/A</v>
      </c>
      <c r="K174" s="24" t="e">
        <v>#N/A</v>
      </c>
      <c r="L174" s="26">
        <v>0.32258605699999998</v>
      </c>
      <c r="M174" s="26" t="e">
        <v>#N/A</v>
      </c>
      <c r="N174" s="26" t="e">
        <v>#N/A</v>
      </c>
      <c r="O174" s="24" t="e">
        <v>#N/A</v>
      </c>
      <c r="P174" s="27">
        <v>41.315300000000001</v>
      </c>
      <c r="Q174" s="27">
        <v>-91.093599999999995</v>
      </c>
    </row>
    <row r="175" spans="1:17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25">
        <v>441.05500000000001</v>
      </c>
      <c r="I175" s="25">
        <v>387.887</v>
      </c>
      <c r="J175" s="25">
        <v>-53.167999999999999</v>
      </c>
      <c r="K175" s="24">
        <v>-0.1205473</v>
      </c>
      <c r="L175" s="26">
        <v>0.25131504199999999</v>
      </c>
      <c r="M175" s="26">
        <v>0.24256989800000001</v>
      </c>
      <c r="N175" s="26">
        <v>-8.7451000000000004E-3</v>
      </c>
      <c r="O175" s="24">
        <v>-3.4797500000000002E-2</v>
      </c>
      <c r="P175" s="27">
        <v>41.3917</v>
      </c>
      <c r="Q175" s="27">
        <v>-91.056899999999999</v>
      </c>
    </row>
    <row r="176" spans="1:17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>
        <v>3386634.19</v>
      </c>
      <c r="F176" s="23">
        <v>313245.29800000001</v>
      </c>
      <c r="G176" s="24">
        <v>0.10192179</v>
      </c>
      <c r="H176" s="25">
        <v>278.08499999999998</v>
      </c>
      <c r="I176" s="25">
        <v>262.85500000000002</v>
      </c>
      <c r="J176" s="25">
        <v>-15.23</v>
      </c>
      <c r="K176" s="24">
        <v>-5.4767400000000001E-2</v>
      </c>
      <c r="L176" s="26">
        <v>0.18096310600000001</v>
      </c>
      <c r="M176" s="26">
        <v>0.15523081899999999</v>
      </c>
      <c r="N176" s="26">
        <v>-2.57323E-2</v>
      </c>
      <c r="O176" s="24">
        <v>-0.1421963</v>
      </c>
      <c r="P176" s="27">
        <v>41.3917</v>
      </c>
      <c r="Q176" s="27">
        <v>-91.056899999999999</v>
      </c>
    </row>
    <row r="177" spans="1:17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25">
        <v>367.58199999999999</v>
      </c>
      <c r="I177" s="25" t="e">
        <v>#N/A</v>
      </c>
      <c r="J177" s="25" t="e">
        <v>#N/A</v>
      </c>
      <c r="K177" s="24" t="e">
        <v>#N/A</v>
      </c>
      <c r="L177" s="26">
        <v>0.18900465499999999</v>
      </c>
      <c r="M177" s="26" t="e">
        <v>#N/A</v>
      </c>
      <c r="N177" s="26" t="e">
        <v>#N/A</v>
      </c>
      <c r="O177" s="24" t="e">
        <v>#N/A</v>
      </c>
      <c r="P177" s="27">
        <v>41.3917</v>
      </c>
      <c r="Q177" s="27">
        <v>-91.056899999999999</v>
      </c>
    </row>
    <row r="178" spans="1:17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25">
        <v>490.952</v>
      </c>
      <c r="I178" s="25" t="e">
        <v>#N/A</v>
      </c>
      <c r="J178" s="25" t="e">
        <v>#N/A</v>
      </c>
      <c r="K178" s="24" t="e">
        <v>#N/A</v>
      </c>
      <c r="L178" s="26">
        <v>0.24200781399999999</v>
      </c>
      <c r="M178" s="26" t="e">
        <v>#N/A</v>
      </c>
      <c r="N178" s="26" t="e">
        <v>#N/A</v>
      </c>
      <c r="O178" s="24" t="e">
        <v>#N/A</v>
      </c>
      <c r="P178" s="27">
        <v>41.3917</v>
      </c>
      <c r="Q178" s="27">
        <v>-91.056899999999999</v>
      </c>
    </row>
    <row r="179" spans="1:17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25">
        <v>353.84399999999999</v>
      </c>
      <c r="I179" s="25">
        <v>394.46</v>
      </c>
      <c r="J179" s="25">
        <v>40.616</v>
      </c>
      <c r="K179" s="24">
        <v>0.114785047</v>
      </c>
      <c r="L179" s="26">
        <v>6.4052084999999995E-2</v>
      </c>
      <c r="M179" s="26">
        <v>6.6908914E-2</v>
      </c>
      <c r="N179" s="26">
        <v>2.856829E-3</v>
      </c>
      <c r="O179" s="24">
        <v>4.4601657000000003E-2</v>
      </c>
      <c r="P179" s="27">
        <v>41.0961</v>
      </c>
      <c r="Q179" s="27">
        <v>-92.555599999999998</v>
      </c>
    </row>
    <row r="180" spans="1:17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>
        <v>4966239.87</v>
      </c>
      <c r="F180" s="23">
        <v>-5404436.5</v>
      </c>
      <c r="G180" s="24">
        <v>-0.52112670000000005</v>
      </c>
      <c r="H180" s="25">
        <v>327.04700000000003</v>
      </c>
      <c r="I180" s="25">
        <v>157.845</v>
      </c>
      <c r="J180" s="25">
        <v>-169.202</v>
      </c>
      <c r="K180" s="24">
        <v>-0.51736289999999996</v>
      </c>
      <c r="L180" s="26">
        <v>6.3071488999999994E-2</v>
      </c>
      <c r="M180" s="26">
        <v>6.3567207000000001E-2</v>
      </c>
      <c r="N180" s="26">
        <v>4.9571900000000004E-4</v>
      </c>
      <c r="O180" s="24">
        <v>7.8596310000000006E-3</v>
      </c>
      <c r="P180" s="27">
        <v>41.0961</v>
      </c>
      <c r="Q180" s="27">
        <v>-92.555599999999998</v>
      </c>
    </row>
    <row r="181" spans="1:17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25">
        <v>453.91199999999998</v>
      </c>
      <c r="I181" s="25" t="e">
        <v>#N/A</v>
      </c>
      <c r="J181" s="25" t="e">
        <v>#N/A</v>
      </c>
      <c r="K181" s="24" t="e">
        <v>#N/A</v>
      </c>
      <c r="L181" s="26">
        <v>6.4993319999999993E-2</v>
      </c>
      <c r="M181" s="26" t="e">
        <v>#N/A</v>
      </c>
      <c r="N181" s="26" t="e">
        <v>#N/A</v>
      </c>
      <c r="O181" s="24" t="e">
        <v>#N/A</v>
      </c>
      <c r="P181" s="27">
        <v>41.0961</v>
      </c>
      <c r="Q181" s="27">
        <v>-92.555599999999998</v>
      </c>
    </row>
    <row r="182" spans="1:17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25">
        <v>371.86</v>
      </c>
      <c r="I182" s="25" t="e">
        <v>#N/A</v>
      </c>
      <c r="J182" s="25" t="e">
        <v>#N/A</v>
      </c>
      <c r="K182" s="24" t="e">
        <v>#N/A</v>
      </c>
      <c r="L182" s="26">
        <v>6.5627504000000003E-2</v>
      </c>
      <c r="M182" s="26" t="e">
        <v>#N/A</v>
      </c>
      <c r="N182" s="26" t="e">
        <v>#N/A</v>
      </c>
      <c r="O182" s="24" t="e">
        <v>#N/A</v>
      </c>
      <c r="P182" s="27">
        <v>41.0961</v>
      </c>
      <c r="Q182" s="27">
        <v>-92.555599999999998</v>
      </c>
    </row>
    <row r="183" spans="1:17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25">
        <v>169.20400000000001</v>
      </c>
      <c r="I183" s="25">
        <v>242.178</v>
      </c>
      <c r="J183" s="25">
        <v>72.974000000000004</v>
      </c>
      <c r="K183" s="24">
        <v>0.43127821999999999</v>
      </c>
      <c r="L183" s="26">
        <v>0.49497380600000002</v>
      </c>
      <c r="M183" s="26">
        <v>0.56626353600000001</v>
      </c>
      <c r="N183" s="26">
        <v>7.1289729999999996E-2</v>
      </c>
      <c r="O183" s="24">
        <v>0.14402727700000001</v>
      </c>
      <c r="P183" s="27">
        <v>41.943899999999999</v>
      </c>
      <c r="Q183" s="27">
        <v>-91.638599999999997</v>
      </c>
    </row>
    <row r="184" spans="1:17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>
        <v>736667.50100000005</v>
      </c>
      <c r="F184" s="23">
        <v>-74952.407000000007</v>
      </c>
      <c r="G184" s="24">
        <v>-9.2349100000000003E-2</v>
      </c>
      <c r="H184" s="25">
        <v>204.44300000000001</v>
      </c>
      <c r="I184" s="25">
        <v>197.47200000000001</v>
      </c>
      <c r="J184" s="25">
        <v>-6.9710000000000001</v>
      </c>
      <c r="K184" s="24">
        <v>-3.4097500000000003E-2</v>
      </c>
      <c r="L184" s="26">
        <v>0.50379000799999996</v>
      </c>
      <c r="M184" s="26">
        <v>0.53612247000000002</v>
      </c>
      <c r="N184" s="26">
        <v>3.2332461999999999E-2</v>
      </c>
      <c r="O184" s="24">
        <v>6.4178449999999998E-2</v>
      </c>
      <c r="P184" s="27">
        <v>41.943899999999999</v>
      </c>
      <c r="Q184" s="27">
        <v>-91.638599999999997</v>
      </c>
    </row>
    <row r="185" spans="1:17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25">
        <v>227.00899999999999</v>
      </c>
      <c r="I185" s="25" t="e">
        <v>#N/A</v>
      </c>
      <c r="J185" s="25" t="e">
        <v>#N/A</v>
      </c>
      <c r="K185" s="24" t="e">
        <v>#N/A</v>
      </c>
      <c r="L185" s="26">
        <v>0.57699229200000002</v>
      </c>
      <c r="M185" s="26" t="e">
        <v>#N/A</v>
      </c>
      <c r="N185" s="26" t="e">
        <v>#N/A</v>
      </c>
      <c r="O185" s="24" t="e">
        <v>#N/A</v>
      </c>
      <c r="P185" s="27">
        <v>41.943899999999999</v>
      </c>
      <c r="Q185" s="27">
        <v>-91.638599999999997</v>
      </c>
    </row>
    <row r="186" spans="1:17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25">
        <v>214.482</v>
      </c>
      <c r="I186" s="25" t="e">
        <v>#N/A</v>
      </c>
      <c r="J186" s="25" t="e">
        <v>#N/A</v>
      </c>
      <c r="K186" s="24" t="e">
        <v>#N/A</v>
      </c>
      <c r="L186" s="26">
        <v>0.56352339699999998</v>
      </c>
      <c r="M186" s="26" t="e">
        <v>#N/A</v>
      </c>
      <c r="N186" s="26" t="e">
        <v>#N/A</v>
      </c>
      <c r="O186" s="24" t="e">
        <v>#N/A</v>
      </c>
      <c r="P186" s="27">
        <v>41.943899999999999</v>
      </c>
      <c r="Q186" s="27">
        <v>-91.638599999999997</v>
      </c>
    </row>
    <row r="187" spans="1:17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25">
        <v>25.140999999999998</v>
      </c>
      <c r="I187" s="25">
        <v>7.0000000000000001E-3</v>
      </c>
      <c r="J187" s="25">
        <v>-25.134</v>
      </c>
      <c r="K187" s="24">
        <v>-0.99972159999999999</v>
      </c>
      <c r="L187" s="26">
        <v>1.09794781</v>
      </c>
      <c r="M187" s="26">
        <v>1.4870160000000001E-3</v>
      </c>
      <c r="N187" s="26">
        <v>-1.0964608</v>
      </c>
      <c r="O187" s="24">
        <v>-0.99864560000000002</v>
      </c>
      <c r="P187" s="27">
        <v>42.526699999999998</v>
      </c>
      <c r="Q187" s="27">
        <v>-92.439400000000006</v>
      </c>
    </row>
    <row r="188" spans="1:17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>
        <v>22527.217000000001</v>
      </c>
      <c r="F188" s="23">
        <v>-57375.067000000003</v>
      </c>
      <c r="G188" s="24">
        <v>-0.71806539999999996</v>
      </c>
      <c r="H188" s="25">
        <v>0.22700000000000001</v>
      </c>
      <c r="I188" s="25">
        <v>5.3999999999999999E-2</v>
      </c>
      <c r="J188" s="25">
        <v>-0.17299999999999999</v>
      </c>
      <c r="K188" s="24">
        <v>-0.76211450000000003</v>
      </c>
      <c r="L188" s="26">
        <v>5.6819399999999999E-3</v>
      </c>
      <c r="M188" s="26">
        <v>4.7942009999999997E-3</v>
      </c>
      <c r="N188" s="26">
        <v>-8.8769999999999995E-4</v>
      </c>
      <c r="O188" s="24">
        <v>-0.15623880000000001</v>
      </c>
      <c r="P188" s="27">
        <v>42.526699999999998</v>
      </c>
      <c r="Q188" s="27">
        <v>-92.439400000000006</v>
      </c>
    </row>
    <row r="189" spans="1:17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25">
        <v>0.19600000000000001</v>
      </c>
      <c r="I189" s="25" t="e">
        <v>#N/A</v>
      </c>
      <c r="J189" s="25" t="e">
        <v>#N/A</v>
      </c>
      <c r="K189" s="24" t="e">
        <v>#N/A</v>
      </c>
      <c r="L189" s="26">
        <v>4.0045999999999997E-3</v>
      </c>
      <c r="M189" s="26" t="e">
        <v>#N/A</v>
      </c>
      <c r="N189" s="26" t="e">
        <v>#N/A</v>
      </c>
      <c r="O189" s="24" t="e">
        <v>#N/A</v>
      </c>
      <c r="P189" s="27">
        <v>42.526699999999998</v>
      </c>
      <c r="Q189" s="27">
        <v>-92.439400000000006</v>
      </c>
    </row>
    <row r="190" spans="1:17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25">
        <v>2191.79</v>
      </c>
      <c r="I190" s="25">
        <v>1913.546</v>
      </c>
      <c r="J190" s="25">
        <v>-278.24400000000003</v>
      </c>
      <c r="K190" s="24">
        <v>-0.12694829999999999</v>
      </c>
      <c r="L190" s="26">
        <v>0.238976938</v>
      </c>
      <c r="M190" s="26">
        <v>0.32800601200000001</v>
      </c>
      <c r="N190" s="26">
        <v>8.9029074E-2</v>
      </c>
      <c r="O190" s="24">
        <v>0.37254253399999998</v>
      </c>
      <c r="P190" s="27">
        <v>41.18</v>
      </c>
      <c r="Q190" s="27">
        <v>-95.840800000000002</v>
      </c>
    </row>
    <row r="191" spans="1:17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>
        <v>12876949.199999999</v>
      </c>
      <c r="F191" s="23">
        <v>1062664.3899999999</v>
      </c>
      <c r="G191" s="24">
        <v>8.9947416000000002E-2</v>
      </c>
      <c r="H191" s="25">
        <v>1715.2670000000001</v>
      </c>
      <c r="I191" s="25">
        <v>1819.7819999999999</v>
      </c>
      <c r="J191" s="25">
        <v>104.515</v>
      </c>
      <c r="K191" s="24">
        <v>6.0932205000000003E-2</v>
      </c>
      <c r="L191" s="26">
        <v>0.29037170299999998</v>
      </c>
      <c r="M191" s="26">
        <v>0.282641792</v>
      </c>
      <c r="N191" s="26">
        <v>-7.7298999999999996E-3</v>
      </c>
      <c r="O191" s="24">
        <v>-2.6620700000000001E-2</v>
      </c>
      <c r="P191" s="27">
        <v>41.18</v>
      </c>
      <c r="Q191" s="27">
        <v>-95.840800000000002</v>
      </c>
    </row>
    <row r="192" spans="1:17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25">
        <v>3321.2310000000002</v>
      </c>
      <c r="I192" s="25" t="e">
        <v>#N/A</v>
      </c>
      <c r="J192" s="25" t="e">
        <v>#N/A</v>
      </c>
      <c r="K192" s="24" t="e">
        <v>#N/A</v>
      </c>
      <c r="L192" s="26">
        <v>0.23855211500000001</v>
      </c>
      <c r="M192" s="26" t="e">
        <v>#N/A</v>
      </c>
      <c r="N192" s="26" t="e">
        <v>#N/A</v>
      </c>
      <c r="O192" s="24" t="e">
        <v>#N/A</v>
      </c>
      <c r="P192" s="27">
        <v>41.18</v>
      </c>
      <c r="Q192" s="27">
        <v>-95.840800000000002</v>
      </c>
    </row>
    <row r="193" spans="1:17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25">
        <v>1132.6300000000001</v>
      </c>
      <c r="I193" s="25" t="e">
        <v>#N/A</v>
      </c>
      <c r="J193" s="25" t="e">
        <v>#N/A</v>
      </c>
      <c r="K193" s="24" t="e">
        <v>#N/A</v>
      </c>
      <c r="L193" s="26">
        <v>0.24791384</v>
      </c>
      <c r="M193" s="26" t="e">
        <v>#N/A</v>
      </c>
      <c r="N193" s="26" t="e">
        <v>#N/A</v>
      </c>
      <c r="O193" s="24" t="e">
        <v>#N/A</v>
      </c>
      <c r="P193" s="27">
        <v>41.18</v>
      </c>
      <c r="Q193" s="27">
        <v>-95.840800000000002</v>
      </c>
    </row>
    <row r="194" spans="1:17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25">
        <v>580.14499999999998</v>
      </c>
      <c r="I194" s="25">
        <v>608.976</v>
      </c>
      <c r="J194" s="25">
        <v>28.831</v>
      </c>
      <c r="K194" s="24">
        <v>4.9696196999999998E-2</v>
      </c>
      <c r="L194" s="26">
        <v>6.0069945E-2</v>
      </c>
      <c r="M194" s="26">
        <v>7.2385083000000003E-2</v>
      </c>
      <c r="N194" s="26">
        <v>1.2315137E-2</v>
      </c>
      <c r="O194" s="24">
        <v>0.20501329200000001</v>
      </c>
      <c r="P194" s="27">
        <v>38.204999999999998</v>
      </c>
      <c r="Q194" s="27">
        <v>-89.855000000000004</v>
      </c>
    </row>
    <row r="195" spans="1:17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>
        <v>11937092.9</v>
      </c>
      <c r="F195" s="23">
        <v>-5325847.7</v>
      </c>
      <c r="G195" s="24">
        <v>-0.30851339999999999</v>
      </c>
      <c r="H195" s="25">
        <v>484.59500000000003</v>
      </c>
      <c r="I195" s="25">
        <v>454.25200000000001</v>
      </c>
      <c r="J195" s="25">
        <v>-30.343</v>
      </c>
      <c r="K195" s="24">
        <v>-6.2615199999999996E-2</v>
      </c>
      <c r="L195" s="26">
        <v>5.6142810000000001E-2</v>
      </c>
      <c r="M195" s="26">
        <v>7.6107643000000003E-2</v>
      </c>
      <c r="N195" s="26">
        <v>1.9964831999999998E-2</v>
      </c>
      <c r="O195" s="24">
        <v>0.35560799500000001</v>
      </c>
      <c r="P195" s="27">
        <v>38.204999999999998</v>
      </c>
      <c r="Q195" s="27">
        <v>-89.855000000000004</v>
      </c>
    </row>
    <row r="196" spans="1:17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25">
        <v>693.899</v>
      </c>
      <c r="I196" s="25" t="e">
        <v>#N/A</v>
      </c>
      <c r="J196" s="25" t="e">
        <v>#N/A</v>
      </c>
      <c r="K196" s="24" t="e">
        <v>#N/A</v>
      </c>
      <c r="L196" s="26">
        <v>6.4788058999999995E-2</v>
      </c>
      <c r="M196" s="26" t="e">
        <v>#N/A</v>
      </c>
      <c r="N196" s="26" t="e">
        <v>#N/A</v>
      </c>
      <c r="O196" s="24" t="e">
        <v>#N/A</v>
      </c>
      <c r="P196" s="27">
        <v>38.204999999999998</v>
      </c>
      <c r="Q196" s="27">
        <v>-89.855000000000004</v>
      </c>
    </row>
    <row r="197" spans="1:17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25">
        <v>468.00599999999997</v>
      </c>
      <c r="I197" s="25" t="e">
        <v>#N/A</v>
      </c>
      <c r="J197" s="25" t="e">
        <v>#N/A</v>
      </c>
      <c r="K197" s="24" t="e">
        <v>#N/A</v>
      </c>
      <c r="L197" s="26">
        <v>7.1842208000000005E-2</v>
      </c>
      <c r="M197" s="26" t="e">
        <v>#N/A</v>
      </c>
      <c r="N197" s="26" t="e">
        <v>#N/A</v>
      </c>
      <c r="O197" s="24" t="e">
        <v>#N/A</v>
      </c>
      <c r="P197" s="27">
        <v>38.204999999999998</v>
      </c>
      <c r="Q197" s="27">
        <v>-89.855000000000004</v>
      </c>
    </row>
    <row r="198" spans="1:17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25">
        <v>255.15600000000001</v>
      </c>
      <c r="I198" s="25">
        <v>89.106999999999999</v>
      </c>
      <c r="J198" s="25">
        <v>-166.04900000000001</v>
      </c>
      <c r="K198" s="24">
        <v>-0.65077439999999998</v>
      </c>
      <c r="L198" s="26">
        <v>0.136594246</v>
      </c>
      <c r="M198" s="26">
        <v>6.6766749E-2</v>
      </c>
      <c r="N198" s="26">
        <v>-6.9827500000000001E-2</v>
      </c>
      <c r="O198" s="24">
        <v>-0.51120379999999999</v>
      </c>
      <c r="P198" s="27">
        <v>39.753900000000002</v>
      </c>
      <c r="Q198" s="27">
        <v>-89.601100000000002</v>
      </c>
    </row>
    <row r="199" spans="1:17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>
        <v>3286183.47</v>
      </c>
      <c r="F199" s="23">
        <v>-909721.58</v>
      </c>
      <c r="G199" s="24">
        <v>-0.2168118</v>
      </c>
      <c r="H199" s="25">
        <v>237.029</v>
      </c>
      <c r="I199" s="25">
        <v>104.316</v>
      </c>
      <c r="J199" s="25">
        <v>-132.71299999999999</v>
      </c>
      <c r="K199" s="24">
        <v>-0.55990200000000001</v>
      </c>
      <c r="L199" s="26">
        <v>0.112981108</v>
      </c>
      <c r="M199" s="26">
        <v>6.3487630000000003E-2</v>
      </c>
      <c r="N199" s="26">
        <v>-4.9493500000000003E-2</v>
      </c>
      <c r="O199" s="24">
        <v>-0.43806859999999997</v>
      </c>
      <c r="P199" s="27">
        <v>39.753900000000002</v>
      </c>
      <c r="Q199" s="27">
        <v>-89.601100000000002</v>
      </c>
    </row>
    <row r="200" spans="1:17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25">
        <v>143.71199999999999</v>
      </c>
      <c r="I200" s="25" t="e">
        <v>#N/A</v>
      </c>
      <c r="J200" s="25" t="e">
        <v>#N/A</v>
      </c>
      <c r="K200" s="24" t="e">
        <v>#N/A</v>
      </c>
      <c r="L200" s="26">
        <v>8.0955190999999996E-2</v>
      </c>
      <c r="M200" s="26" t="e">
        <v>#N/A</v>
      </c>
      <c r="N200" s="26" t="e">
        <v>#N/A</v>
      </c>
      <c r="O200" s="24" t="e">
        <v>#N/A</v>
      </c>
      <c r="P200" s="27">
        <v>39.753900000000002</v>
      </c>
      <c r="Q200" s="27">
        <v>-89.601100000000002</v>
      </c>
    </row>
    <row r="201" spans="1:17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25">
        <v>82.006</v>
      </c>
      <c r="I201" s="25" t="e">
        <v>#N/A</v>
      </c>
      <c r="J201" s="25" t="e">
        <v>#N/A</v>
      </c>
      <c r="K201" s="24" t="e">
        <v>#N/A</v>
      </c>
      <c r="L201" s="26">
        <v>6.7792019999999995E-2</v>
      </c>
      <c r="M201" s="26" t="e">
        <v>#N/A</v>
      </c>
      <c r="N201" s="26" t="e">
        <v>#N/A</v>
      </c>
      <c r="O201" s="24" t="e">
        <v>#N/A</v>
      </c>
      <c r="P201" s="27">
        <v>39.753900000000002</v>
      </c>
      <c r="Q201" s="27">
        <v>-89.601100000000002</v>
      </c>
    </row>
    <row r="202" spans="1:17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25">
        <v>1337.816</v>
      </c>
      <c r="I202" s="25">
        <v>1656.998</v>
      </c>
      <c r="J202" s="25">
        <v>319.18200000000002</v>
      </c>
      <c r="K202" s="24">
        <v>0.23858437900000001</v>
      </c>
      <c r="L202" s="26">
        <v>0.37987280699999998</v>
      </c>
      <c r="M202" s="26">
        <v>0.48800141899999999</v>
      </c>
      <c r="N202" s="26">
        <v>0.108128612</v>
      </c>
      <c r="O202" s="24">
        <v>0.28464425500000001</v>
      </c>
      <c r="P202" s="27">
        <v>40.595799999999997</v>
      </c>
      <c r="Q202" s="27">
        <v>-89.6631</v>
      </c>
    </row>
    <row r="203" spans="1:17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>
        <v>6588733.6900000004</v>
      </c>
      <c r="F203" s="23">
        <v>-74072.45</v>
      </c>
      <c r="G203" s="24">
        <v>-1.11173E-2</v>
      </c>
      <c r="H203" s="25">
        <v>1355.527</v>
      </c>
      <c r="I203" s="25">
        <v>1498.7909999999999</v>
      </c>
      <c r="J203" s="25">
        <v>143.26400000000001</v>
      </c>
      <c r="K203" s="24">
        <v>0.10568878399999999</v>
      </c>
      <c r="L203" s="26">
        <v>0.40689372299999998</v>
      </c>
      <c r="M203" s="26">
        <v>0.45495570800000001</v>
      </c>
      <c r="N203" s="26">
        <v>4.8061984000000002E-2</v>
      </c>
      <c r="O203" s="24">
        <v>0.11811925700000001</v>
      </c>
      <c r="P203" s="27">
        <v>40.595799999999997</v>
      </c>
      <c r="Q203" s="27">
        <v>-89.6631</v>
      </c>
    </row>
    <row r="204" spans="1:17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25">
        <v>1668.932</v>
      </c>
      <c r="I204" s="25" t="e">
        <v>#N/A</v>
      </c>
      <c r="J204" s="25" t="e">
        <v>#N/A</v>
      </c>
      <c r="K204" s="24" t="e">
        <v>#N/A</v>
      </c>
      <c r="L204" s="26">
        <v>0.46878224499999999</v>
      </c>
      <c r="M204" s="26" t="e">
        <v>#N/A</v>
      </c>
      <c r="N204" s="26" t="e">
        <v>#N/A</v>
      </c>
      <c r="O204" s="24" t="e">
        <v>#N/A</v>
      </c>
      <c r="P204" s="27">
        <v>40.595799999999997</v>
      </c>
      <c r="Q204" s="27">
        <v>-89.6631</v>
      </c>
    </row>
    <row r="205" spans="1:17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25">
        <v>1620.2239999999999</v>
      </c>
      <c r="I205" s="25" t="e">
        <v>#N/A</v>
      </c>
      <c r="J205" s="25" t="e">
        <v>#N/A</v>
      </c>
      <c r="K205" s="24" t="e">
        <v>#N/A</v>
      </c>
      <c r="L205" s="26">
        <v>0.45828608399999998</v>
      </c>
      <c r="M205" s="26" t="e">
        <v>#N/A</v>
      </c>
      <c r="N205" s="26" t="e">
        <v>#N/A</v>
      </c>
      <c r="O205" s="24" t="e">
        <v>#N/A</v>
      </c>
      <c r="P205" s="27">
        <v>40.595799999999997</v>
      </c>
      <c r="Q205" s="27">
        <v>-89.6631</v>
      </c>
    </row>
    <row r="206" spans="1:17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25">
        <v>3058.8910000000001</v>
      </c>
      <c r="I206" s="25">
        <v>4605.6040000000003</v>
      </c>
      <c r="J206" s="25">
        <v>1546.713</v>
      </c>
      <c r="K206" s="24">
        <v>0.50564502</v>
      </c>
      <c r="L206" s="26">
        <v>0.43599976299999998</v>
      </c>
      <c r="M206" s="26">
        <v>0.53416333699999996</v>
      </c>
      <c r="N206" s="26">
        <v>9.8163574000000003E-2</v>
      </c>
      <c r="O206" s="24">
        <v>0.22514593399999999</v>
      </c>
      <c r="P206" s="27">
        <v>37.210299999999997</v>
      </c>
      <c r="Q206" s="27">
        <v>-88.860600000000005</v>
      </c>
    </row>
    <row r="207" spans="1:17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>
        <v>13858497.699999999</v>
      </c>
      <c r="F207" s="23">
        <v>216878.40599999999</v>
      </c>
      <c r="G207" s="24">
        <v>1.5898288999999999E-2</v>
      </c>
      <c r="H207" s="25">
        <v>2920.9639999999999</v>
      </c>
      <c r="I207" s="25">
        <v>3693.2829999999999</v>
      </c>
      <c r="J207" s="25">
        <v>772.31899999999996</v>
      </c>
      <c r="K207" s="24">
        <v>0.26440551800000001</v>
      </c>
      <c r="L207" s="26">
        <v>0.42824300199999998</v>
      </c>
      <c r="M207" s="26">
        <v>0.53299904200000003</v>
      </c>
      <c r="N207" s="26">
        <v>0.10475603999999999</v>
      </c>
      <c r="O207" s="24">
        <v>0.244618218</v>
      </c>
      <c r="P207" s="27">
        <v>37.210299999999997</v>
      </c>
      <c r="Q207" s="27">
        <v>-88.860600000000005</v>
      </c>
    </row>
    <row r="208" spans="1:17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25">
        <v>4546.74</v>
      </c>
      <c r="I208" s="25" t="e">
        <v>#N/A</v>
      </c>
      <c r="J208" s="25" t="e">
        <v>#N/A</v>
      </c>
      <c r="K208" s="24" t="e">
        <v>#N/A</v>
      </c>
      <c r="L208" s="26">
        <v>0.52014056600000003</v>
      </c>
      <c r="M208" s="26" t="e">
        <v>#N/A</v>
      </c>
      <c r="N208" s="26" t="e">
        <v>#N/A</v>
      </c>
      <c r="O208" s="24" t="e">
        <v>#N/A</v>
      </c>
      <c r="P208" s="27">
        <v>37.210299999999997</v>
      </c>
      <c r="Q208" s="27">
        <v>-88.860600000000005</v>
      </c>
    </row>
    <row r="209" spans="1:17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25">
        <v>2704.259</v>
      </c>
      <c r="I209" s="25" t="e">
        <v>#N/A</v>
      </c>
      <c r="J209" s="25" t="e">
        <v>#N/A</v>
      </c>
      <c r="K209" s="24" t="e">
        <v>#N/A</v>
      </c>
      <c r="L209" s="26">
        <v>0.489857292</v>
      </c>
      <c r="M209" s="26" t="e">
        <v>#N/A</v>
      </c>
      <c r="N209" s="26" t="e">
        <v>#N/A</v>
      </c>
      <c r="O209" s="24" t="e">
        <v>#N/A</v>
      </c>
      <c r="P209" s="27">
        <v>37.210299999999997</v>
      </c>
      <c r="Q209" s="27">
        <v>-88.860600000000005</v>
      </c>
    </row>
    <row r="210" spans="1:17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25">
        <v>470.041</v>
      </c>
      <c r="I210" s="25">
        <v>478.71300000000002</v>
      </c>
      <c r="J210" s="25">
        <v>8.6720000000000006</v>
      </c>
      <c r="K210" s="24">
        <v>1.8449454000000001E-2</v>
      </c>
      <c r="L210" s="26">
        <v>9.3813689000000006E-2</v>
      </c>
      <c r="M210" s="26">
        <v>9.0919163999999997E-2</v>
      </c>
      <c r="N210" s="26">
        <v>-2.8944999999999999E-3</v>
      </c>
      <c r="O210" s="24">
        <v>-3.0853999999999999E-2</v>
      </c>
      <c r="P210" s="27">
        <v>39.590600000000002</v>
      </c>
      <c r="Q210" s="27">
        <v>-89.496399999999994</v>
      </c>
    </row>
    <row r="211" spans="1:17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>
        <v>8345578.3300000001</v>
      </c>
      <c r="F211" s="23">
        <v>-2488708.5</v>
      </c>
      <c r="G211" s="24">
        <v>-0.22970670000000001</v>
      </c>
      <c r="H211" s="25">
        <v>498.62599999999998</v>
      </c>
      <c r="I211" s="25">
        <v>380.17399999999998</v>
      </c>
      <c r="J211" s="25">
        <v>-118.452</v>
      </c>
      <c r="K211" s="24">
        <v>-0.23755680000000001</v>
      </c>
      <c r="L211" s="26">
        <v>9.2045928999999999E-2</v>
      </c>
      <c r="M211" s="26">
        <v>9.1107885999999999E-2</v>
      </c>
      <c r="N211" s="26">
        <v>-9.3800000000000003E-4</v>
      </c>
      <c r="O211" s="24">
        <v>-1.0191E-2</v>
      </c>
      <c r="P211" s="27">
        <v>39.590600000000002</v>
      </c>
      <c r="Q211" s="27">
        <v>-89.496399999999994</v>
      </c>
    </row>
    <row r="212" spans="1:17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25">
        <v>665.63699999999994</v>
      </c>
      <c r="I212" s="25" t="e">
        <v>#N/A</v>
      </c>
      <c r="J212" s="25" t="e">
        <v>#N/A</v>
      </c>
      <c r="K212" s="24" t="e">
        <v>#N/A</v>
      </c>
      <c r="L212" s="26">
        <v>9.3390590999999995E-2</v>
      </c>
      <c r="M212" s="26" t="e">
        <v>#N/A</v>
      </c>
      <c r="N212" s="26" t="e">
        <v>#N/A</v>
      </c>
      <c r="O212" s="24" t="e">
        <v>#N/A</v>
      </c>
      <c r="P212" s="27">
        <v>39.590600000000002</v>
      </c>
      <c r="Q212" s="27">
        <v>-89.496399999999994</v>
      </c>
    </row>
    <row r="213" spans="1:17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25">
        <v>257.06700000000001</v>
      </c>
      <c r="I213" s="25" t="e">
        <v>#N/A</v>
      </c>
      <c r="J213" s="25" t="e">
        <v>#N/A</v>
      </c>
      <c r="K213" s="24" t="e">
        <v>#N/A</v>
      </c>
      <c r="L213" s="26">
        <v>9.2765232000000003E-2</v>
      </c>
      <c r="M213" s="26" t="e">
        <v>#N/A</v>
      </c>
      <c r="N213" s="26" t="e">
        <v>#N/A</v>
      </c>
      <c r="O213" s="24" t="e">
        <v>#N/A</v>
      </c>
      <c r="P213" s="27">
        <v>39.590600000000002</v>
      </c>
      <c r="Q213" s="27">
        <v>-89.496399999999994</v>
      </c>
    </row>
    <row r="214" spans="1:17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25">
        <v>249.56399999999999</v>
      </c>
      <c r="I214" s="25">
        <v>790.61400000000003</v>
      </c>
      <c r="J214" s="25">
        <v>541.04999999999995</v>
      </c>
      <c r="K214" s="24">
        <v>2.16798096</v>
      </c>
      <c r="L214" s="26">
        <v>0.190998901</v>
      </c>
      <c r="M214" s="26">
        <v>0.50409428300000003</v>
      </c>
      <c r="N214" s="26">
        <v>0.31309538199999998</v>
      </c>
      <c r="O214" s="24">
        <v>1.6392522700000001</v>
      </c>
      <c r="P214" s="27">
        <v>37.620600000000003</v>
      </c>
      <c r="Q214" s="27">
        <v>-88.954999999999998</v>
      </c>
    </row>
    <row r="215" spans="1:17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>
        <v>2096523.12</v>
      </c>
      <c r="F215" s="23">
        <v>-122138.7</v>
      </c>
      <c r="G215" s="24">
        <v>-5.5050599999999998E-2</v>
      </c>
      <c r="H215" s="25">
        <v>215.96899999999999</v>
      </c>
      <c r="I215" s="25">
        <v>529.78599999999994</v>
      </c>
      <c r="J215" s="25">
        <v>313.81700000000001</v>
      </c>
      <c r="K215" s="24">
        <v>1.4530650199999999</v>
      </c>
      <c r="L215" s="26">
        <v>0.19468401900000001</v>
      </c>
      <c r="M215" s="26">
        <v>0.50539485500000003</v>
      </c>
      <c r="N215" s="26">
        <v>0.31071083599999999</v>
      </c>
      <c r="O215" s="24">
        <v>1.5959750500000001</v>
      </c>
      <c r="P215" s="27">
        <v>37.620600000000003</v>
      </c>
      <c r="Q215" s="27">
        <v>-88.954999999999998</v>
      </c>
    </row>
    <row r="216" spans="1:17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25">
        <v>750.077</v>
      </c>
      <c r="I216" s="25" t="e">
        <v>#N/A</v>
      </c>
      <c r="J216" s="25" t="e">
        <v>#N/A</v>
      </c>
      <c r="K216" s="24" t="e">
        <v>#N/A</v>
      </c>
      <c r="L216" s="26">
        <v>0.44987746000000001</v>
      </c>
      <c r="M216" s="26" t="e">
        <v>#N/A</v>
      </c>
      <c r="N216" s="26" t="e">
        <v>#N/A</v>
      </c>
      <c r="O216" s="24" t="e">
        <v>#N/A</v>
      </c>
      <c r="P216" s="27">
        <v>37.620600000000003</v>
      </c>
      <c r="Q216" s="27">
        <v>-88.954999999999998</v>
      </c>
    </row>
    <row r="217" spans="1:17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25">
        <v>436.80099999999999</v>
      </c>
      <c r="I217" s="25" t="e">
        <v>#N/A</v>
      </c>
      <c r="J217" s="25" t="e">
        <v>#N/A</v>
      </c>
      <c r="K217" s="24" t="e">
        <v>#N/A</v>
      </c>
      <c r="L217" s="26">
        <v>0.48065896200000002</v>
      </c>
      <c r="M217" s="26" t="e">
        <v>#N/A</v>
      </c>
      <c r="N217" s="26" t="e">
        <v>#N/A</v>
      </c>
      <c r="O217" s="24" t="e">
        <v>#N/A</v>
      </c>
      <c r="P217" s="27">
        <v>37.620600000000003</v>
      </c>
      <c r="Q217" s="27">
        <v>-88.954999999999998</v>
      </c>
    </row>
    <row r="218" spans="1:17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25">
        <v>1386.14</v>
      </c>
      <c r="I218" s="25">
        <v>1925.521</v>
      </c>
      <c r="J218" s="25">
        <v>539.38099999999997</v>
      </c>
      <c r="K218" s="24">
        <v>0.38912447500000003</v>
      </c>
      <c r="L218" s="26">
        <v>0.27926648599999998</v>
      </c>
      <c r="M218" s="26">
        <v>0.36151871000000002</v>
      </c>
      <c r="N218" s="26">
        <v>8.2252224999999998E-2</v>
      </c>
      <c r="O218" s="24">
        <v>0.29452952199999999</v>
      </c>
      <c r="P218" s="27">
        <v>38.936100000000003</v>
      </c>
      <c r="Q218" s="27">
        <v>-88.277799999999999</v>
      </c>
    </row>
    <row r="219" spans="1:17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>
        <v>8672104.5800000001</v>
      </c>
      <c r="F219" s="23">
        <v>-4776.9650000000001</v>
      </c>
      <c r="G219" s="24">
        <v>-5.5049999999999999E-4</v>
      </c>
      <c r="H219" s="25">
        <v>1321.806</v>
      </c>
      <c r="I219" s="25">
        <v>1363.58</v>
      </c>
      <c r="J219" s="25">
        <v>41.774000000000001</v>
      </c>
      <c r="K219" s="24">
        <v>3.1603729999999997E-2</v>
      </c>
      <c r="L219" s="26">
        <v>0.304673054</v>
      </c>
      <c r="M219" s="26">
        <v>0.31447499000000001</v>
      </c>
      <c r="N219" s="26">
        <v>9.8019360000000007E-3</v>
      </c>
      <c r="O219" s="24">
        <v>3.2171981000000002E-2</v>
      </c>
      <c r="P219" s="27">
        <v>38.936100000000003</v>
      </c>
      <c r="Q219" s="27">
        <v>-88.277799999999999</v>
      </c>
    </row>
    <row r="220" spans="1:17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25">
        <v>1793.4639999999999</v>
      </c>
      <c r="I220" s="25" t="e">
        <v>#N/A</v>
      </c>
      <c r="J220" s="25" t="e">
        <v>#N/A</v>
      </c>
      <c r="K220" s="24" t="e">
        <v>#N/A</v>
      </c>
      <c r="L220" s="26">
        <v>0.34327099700000002</v>
      </c>
      <c r="M220" s="26" t="e">
        <v>#N/A</v>
      </c>
      <c r="N220" s="26" t="e">
        <v>#N/A</v>
      </c>
      <c r="O220" s="24" t="e">
        <v>#N/A</v>
      </c>
      <c r="P220" s="27">
        <v>38.936100000000003</v>
      </c>
      <c r="Q220" s="27">
        <v>-88.277799999999999</v>
      </c>
    </row>
    <row r="221" spans="1:17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25">
        <v>1951.577</v>
      </c>
      <c r="I221" s="25" t="e">
        <v>#N/A</v>
      </c>
      <c r="J221" s="25" t="e">
        <v>#N/A</v>
      </c>
      <c r="K221" s="24" t="e">
        <v>#N/A</v>
      </c>
      <c r="L221" s="26">
        <v>0.41300132899999997</v>
      </c>
      <c r="M221" s="26" t="e">
        <v>#N/A</v>
      </c>
      <c r="N221" s="26" t="e">
        <v>#N/A</v>
      </c>
      <c r="O221" s="24" t="e">
        <v>#N/A</v>
      </c>
      <c r="P221" s="27">
        <v>38.936100000000003</v>
      </c>
      <c r="Q221" s="27">
        <v>-88.277799999999999</v>
      </c>
    </row>
    <row r="222" spans="1:17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566.9</v>
      </c>
      <c r="F222" s="23">
        <v>9271648.6600000001</v>
      </c>
      <c r="G222" s="24">
        <v>1.3289031499999999</v>
      </c>
      <c r="H222" s="25">
        <v>366.565</v>
      </c>
      <c r="I222" s="25">
        <v>838.601</v>
      </c>
      <c r="J222" s="25">
        <v>472.036</v>
      </c>
      <c r="K222" s="24">
        <v>1.28772796</v>
      </c>
      <c r="L222" s="26">
        <v>0.105079345</v>
      </c>
      <c r="M222" s="26">
        <v>0.103221534</v>
      </c>
      <c r="N222" s="26">
        <v>-1.8577999999999999E-3</v>
      </c>
      <c r="O222" s="24">
        <v>-1.7680100000000001E-2</v>
      </c>
      <c r="P222" s="27">
        <v>40.540799999999997</v>
      </c>
      <c r="Q222" s="27">
        <v>-89.678600000000003</v>
      </c>
    </row>
    <row r="223" spans="1:17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>
        <v>9094097.3399999999</v>
      </c>
      <c r="F223" s="23">
        <v>2889133.67</v>
      </c>
      <c r="G223" s="24">
        <v>0.46561653200000003</v>
      </c>
      <c r="H223" s="25">
        <v>328.66399999999999</v>
      </c>
      <c r="I223" s="25">
        <v>469.14</v>
      </c>
      <c r="J223" s="25">
        <v>140.476</v>
      </c>
      <c r="K223" s="24">
        <v>0.42741523300000001</v>
      </c>
      <c r="L223" s="26">
        <v>0.10593583400000001</v>
      </c>
      <c r="M223" s="26">
        <v>0.103174616</v>
      </c>
      <c r="N223" s="26">
        <v>-2.7612000000000001E-3</v>
      </c>
      <c r="O223" s="24">
        <v>-2.6065000000000001E-2</v>
      </c>
      <c r="P223" s="27">
        <v>40.540799999999997</v>
      </c>
      <c r="Q223" s="27">
        <v>-89.678600000000003</v>
      </c>
    </row>
    <row r="224" spans="1:17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25">
        <v>795.88300000000004</v>
      </c>
      <c r="I224" s="25" t="e">
        <v>#N/A</v>
      </c>
      <c r="J224" s="25" t="e">
        <v>#N/A</v>
      </c>
      <c r="K224" s="24" t="e">
        <v>#N/A</v>
      </c>
      <c r="L224" s="26">
        <v>0.113853515</v>
      </c>
      <c r="M224" s="26" t="e">
        <v>#N/A</v>
      </c>
      <c r="N224" s="26" t="e">
        <v>#N/A</v>
      </c>
      <c r="O224" s="24" t="e">
        <v>#N/A</v>
      </c>
      <c r="P224" s="27">
        <v>40.540799999999997</v>
      </c>
      <c r="Q224" s="27">
        <v>-89.678600000000003</v>
      </c>
    </row>
    <row r="225" spans="1:17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25">
        <v>340.45499999999998</v>
      </c>
      <c r="I225" s="25" t="e">
        <v>#N/A</v>
      </c>
      <c r="J225" s="25" t="e">
        <v>#N/A</v>
      </c>
      <c r="K225" s="24" t="e">
        <v>#N/A</v>
      </c>
      <c r="L225" s="26">
        <v>0.109888178</v>
      </c>
      <c r="M225" s="26" t="e">
        <v>#N/A</v>
      </c>
      <c r="N225" s="26" t="e">
        <v>#N/A</v>
      </c>
      <c r="O225" s="24" t="e">
        <v>#N/A</v>
      </c>
      <c r="P225" s="27">
        <v>40.540799999999997</v>
      </c>
      <c r="Q225" s="27">
        <v>-89.678600000000003</v>
      </c>
    </row>
    <row r="226" spans="1:17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769284.100000001</v>
      </c>
      <c r="F226" s="23">
        <v>156569.764</v>
      </c>
      <c r="G226" s="24">
        <v>5.4720350000000001E-3</v>
      </c>
      <c r="H226" s="25">
        <v>2401.9679999999998</v>
      </c>
      <c r="I226" s="25">
        <v>2015.0550000000001</v>
      </c>
      <c r="J226" s="25">
        <v>-386.91300000000001</v>
      </c>
      <c r="K226" s="24">
        <v>-0.16108169999999999</v>
      </c>
      <c r="L226" s="26">
        <v>0.16789515099999999</v>
      </c>
      <c r="M226" s="26">
        <v>0.14008377799999999</v>
      </c>
      <c r="N226" s="26">
        <v>-2.78114E-2</v>
      </c>
      <c r="O226" s="24">
        <v>-0.1656473</v>
      </c>
      <c r="P226" s="27">
        <v>38.279200000000003</v>
      </c>
      <c r="Q226" s="27">
        <v>-89.667000000000002</v>
      </c>
    </row>
    <row r="227" spans="1:17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>
        <v>30661202.300000001</v>
      </c>
      <c r="F227" s="23">
        <v>-3792973.9</v>
      </c>
      <c r="G227" s="24">
        <v>-0.1100875</v>
      </c>
      <c r="H227" s="25">
        <v>2858.9250000000002</v>
      </c>
      <c r="I227" s="25">
        <v>2498.9340000000002</v>
      </c>
      <c r="J227" s="25">
        <v>-359.99099999999999</v>
      </c>
      <c r="K227" s="24">
        <v>-0.12591830000000001</v>
      </c>
      <c r="L227" s="26">
        <v>0.16595520899999999</v>
      </c>
      <c r="M227" s="26">
        <v>0.16300300100000001</v>
      </c>
      <c r="N227" s="26">
        <v>-2.9521999999999999E-3</v>
      </c>
      <c r="O227" s="24">
        <v>-1.7789200000000002E-2</v>
      </c>
      <c r="P227" s="27">
        <v>38.279200000000003</v>
      </c>
      <c r="Q227" s="27">
        <v>-89.667000000000002</v>
      </c>
    </row>
    <row r="228" spans="1:17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25">
        <v>2844.5210000000002</v>
      </c>
      <c r="I228" s="25" t="e">
        <v>#N/A</v>
      </c>
      <c r="J228" s="25" t="e">
        <v>#N/A</v>
      </c>
      <c r="K228" s="24" t="e">
        <v>#N/A</v>
      </c>
      <c r="L228" s="26">
        <v>0.15910754399999999</v>
      </c>
      <c r="M228" s="26" t="e">
        <v>#N/A</v>
      </c>
      <c r="N228" s="26" t="e">
        <v>#N/A</v>
      </c>
      <c r="O228" s="24" t="e">
        <v>#N/A</v>
      </c>
      <c r="P228" s="27">
        <v>38.279200000000003</v>
      </c>
      <c r="Q228" s="27">
        <v>-89.667000000000002</v>
      </c>
    </row>
    <row r="229" spans="1:17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25">
        <v>2431.9279999999999</v>
      </c>
      <c r="I229" s="25" t="e">
        <v>#N/A</v>
      </c>
      <c r="J229" s="25" t="e">
        <v>#N/A</v>
      </c>
      <c r="K229" s="24" t="e">
        <v>#N/A</v>
      </c>
      <c r="L229" s="26">
        <v>0.144544592</v>
      </c>
      <c r="M229" s="26" t="e">
        <v>#N/A</v>
      </c>
      <c r="N229" s="26" t="e">
        <v>#N/A</v>
      </c>
      <c r="O229" s="24" t="e">
        <v>#N/A</v>
      </c>
      <c r="P229" s="27">
        <v>38.279200000000003</v>
      </c>
      <c r="Q229" s="27">
        <v>-89.667000000000002</v>
      </c>
    </row>
    <row r="230" spans="1:17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25">
        <v>213.72499999999999</v>
      </c>
      <c r="I230" s="25">
        <v>510.88</v>
      </c>
      <c r="J230" s="25">
        <v>297.15499999999997</v>
      </c>
      <c r="K230" s="24">
        <v>1.3903614500000001</v>
      </c>
      <c r="L230" s="26">
        <v>0.10506784500000001</v>
      </c>
      <c r="M230" s="26">
        <v>0.10668641299999999</v>
      </c>
      <c r="N230" s="26">
        <v>1.6185679999999999E-3</v>
      </c>
      <c r="O230" s="24">
        <v>1.5404981999999999E-2</v>
      </c>
      <c r="P230" s="27">
        <v>42.383299999999998</v>
      </c>
      <c r="Q230" s="27">
        <v>-87.813299999999998</v>
      </c>
    </row>
    <row r="231" spans="1:17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>
        <v>4814259.8</v>
      </c>
      <c r="F231" s="23">
        <v>-1444481.6</v>
      </c>
      <c r="G231" s="24">
        <v>-0.23079430000000001</v>
      </c>
      <c r="H231" s="25">
        <v>342.56</v>
      </c>
      <c r="I231" s="25">
        <v>288.93400000000003</v>
      </c>
      <c r="J231" s="25">
        <v>-53.625999999999998</v>
      </c>
      <c r="K231" s="24">
        <v>-0.15654480000000001</v>
      </c>
      <c r="L231" s="26">
        <v>0.109466098</v>
      </c>
      <c r="M231" s="26">
        <v>0.120032575</v>
      </c>
      <c r="N231" s="26">
        <v>1.0566476999999999E-2</v>
      </c>
      <c r="O231" s="24">
        <v>9.6527391000000004E-2</v>
      </c>
      <c r="P231" s="27">
        <v>42.383299999999998</v>
      </c>
      <c r="Q231" s="27">
        <v>-87.813299999999998</v>
      </c>
    </row>
    <row r="232" spans="1:17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25">
        <v>469.58800000000002</v>
      </c>
      <c r="I232" s="25" t="e">
        <v>#N/A</v>
      </c>
      <c r="J232" s="25" t="e">
        <v>#N/A</v>
      </c>
      <c r="K232" s="24" t="e">
        <v>#N/A</v>
      </c>
      <c r="L232" s="26">
        <v>9.8294627999999995E-2</v>
      </c>
      <c r="M232" s="26" t="e">
        <v>#N/A</v>
      </c>
      <c r="N232" s="26" t="e">
        <v>#N/A</v>
      </c>
      <c r="O232" s="24" t="e">
        <v>#N/A</v>
      </c>
      <c r="P232" s="27">
        <v>42.383299999999998</v>
      </c>
      <c r="Q232" s="27">
        <v>-87.813299999999998</v>
      </c>
    </row>
    <row r="233" spans="1:17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25">
        <v>237.58099999999999</v>
      </c>
      <c r="I233" s="25" t="e">
        <v>#N/A</v>
      </c>
      <c r="J233" s="25" t="e">
        <v>#N/A</v>
      </c>
      <c r="K233" s="24" t="e">
        <v>#N/A</v>
      </c>
      <c r="L233" s="26">
        <v>0.10283777500000001</v>
      </c>
      <c r="M233" s="26" t="e">
        <v>#N/A</v>
      </c>
      <c r="N233" s="26" t="e">
        <v>#N/A</v>
      </c>
      <c r="O233" s="24" t="e">
        <v>#N/A</v>
      </c>
      <c r="P233" s="27">
        <v>42.383299999999998</v>
      </c>
      <c r="Q233" s="27">
        <v>-87.813299999999998</v>
      </c>
    </row>
    <row r="234" spans="1:17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25">
        <v>176.79300000000001</v>
      </c>
      <c r="I234" s="25">
        <v>104.38200000000001</v>
      </c>
      <c r="J234" s="25">
        <v>-72.411000000000001</v>
      </c>
      <c r="K234" s="24">
        <v>-0.40958070000000002</v>
      </c>
      <c r="L234" s="26">
        <v>0.106805803</v>
      </c>
      <c r="M234" s="26">
        <v>0.115690127</v>
      </c>
      <c r="N234" s="26">
        <v>8.8843240000000007E-3</v>
      </c>
      <c r="O234" s="24">
        <v>8.3182033000000002E-2</v>
      </c>
      <c r="P234" s="27">
        <v>41.633400000000002</v>
      </c>
      <c r="Q234" s="27">
        <v>-88.062600000000003</v>
      </c>
    </row>
    <row r="235" spans="1:17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>
        <v>1907059.73</v>
      </c>
      <c r="F235" s="23">
        <v>-136632.03</v>
      </c>
      <c r="G235" s="24">
        <v>-6.6855499999999998E-2</v>
      </c>
      <c r="H235" s="25">
        <v>119.325</v>
      </c>
      <c r="I235" s="25">
        <v>169.92500000000001</v>
      </c>
      <c r="J235" s="25">
        <v>50.6</v>
      </c>
      <c r="K235" s="24">
        <v>0.42405195899999998</v>
      </c>
      <c r="L235" s="26">
        <v>0.11677397</v>
      </c>
      <c r="M235" s="26">
        <v>0.17820627</v>
      </c>
      <c r="N235" s="26">
        <v>6.1432299000000003E-2</v>
      </c>
      <c r="O235" s="24">
        <v>0.52607870700000003</v>
      </c>
      <c r="P235" s="27">
        <v>41.633400000000002</v>
      </c>
      <c r="Q235" s="27">
        <v>-88.062600000000003</v>
      </c>
    </row>
    <row r="236" spans="1:17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25">
        <v>185.70500000000001</v>
      </c>
      <c r="I236" s="25" t="e">
        <v>#N/A</v>
      </c>
      <c r="J236" s="25" t="e">
        <v>#N/A</v>
      </c>
      <c r="K236" s="24" t="e">
        <v>#N/A</v>
      </c>
      <c r="L236" s="26">
        <v>0.123601194</v>
      </c>
      <c r="M236" s="26" t="e">
        <v>#N/A</v>
      </c>
      <c r="N236" s="26" t="e">
        <v>#N/A</v>
      </c>
      <c r="O236" s="24" t="e">
        <v>#N/A</v>
      </c>
      <c r="P236" s="27">
        <v>41.633400000000002</v>
      </c>
      <c r="Q236" s="27">
        <v>-88.062600000000003</v>
      </c>
    </row>
    <row r="237" spans="1:17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25">
        <v>1195.202</v>
      </c>
      <c r="I237" s="25">
        <v>882.976</v>
      </c>
      <c r="J237" s="25">
        <v>-312.226</v>
      </c>
      <c r="K237" s="24">
        <v>-0.26123279999999999</v>
      </c>
      <c r="L237" s="26">
        <v>0.29172340699999999</v>
      </c>
      <c r="M237" s="26">
        <v>0.232580446</v>
      </c>
      <c r="N237" s="26">
        <v>-5.9143000000000001E-2</v>
      </c>
      <c r="O237" s="24">
        <v>-0.20273640000000001</v>
      </c>
      <c r="P237" s="27">
        <v>37.905299999999997</v>
      </c>
      <c r="Q237" s="27">
        <v>-87.715000000000003</v>
      </c>
    </row>
    <row r="238" spans="1:17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>
        <v>8308510.4699999997</v>
      </c>
      <c r="F238" s="23">
        <v>-326233.89</v>
      </c>
      <c r="G238" s="24">
        <v>-3.7781500000000003E-2</v>
      </c>
      <c r="H238" s="25">
        <v>1035.414</v>
      </c>
      <c r="I238" s="25">
        <v>1075.2929999999999</v>
      </c>
      <c r="J238" s="25">
        <v>39.878999999999998</v>
      </c>
      <c r="K238" s="24">
        <v>3.8515028999999999E-2</v>
      </c>
      <c r="L238" s="26">
        <v>0.23982505000000001</v>
      </c>
      <c r="M238" s="26">
        <v>0.25884134199999997</v>
      </c>
      <c r="N238" s="26">
        <v>1.9016292000000001E-2</v>
      </c>
      <c r="O238" s="24">
        <v>7.9292349999999998E-2</v>
      </c>
      <c r="P238" s="27">
        <v>37.905299999999997</v>
      </c>
      <c r="Q238" s="27">
        <v>-87.715000000000003</v>
      </c>
    </row>
    <row r="239" spans="1:17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25">
        <v>1061.7529999999999</v>
      </c>
      <c r="I239" s="25" t="e">
        <v>#N/A</v>
      </c>
      <c r="J239" s="25" t="e">
        <v>#N/A</v>
      </c>
      <c r="K239" s="24" t="e">
        <v>#N/A</v>
      </c>
      <c r="L239" s="26">
        <v>0.20875780499999999</v>
      </c>
      <c r="M239" s="26" t="e">
        <v>#N/A</v>
      </c>
      <c r="N239" s="26" t="e">
        <v>#N/A</v>
      </c>
      <c r="O239" s="24" t="e">
        <v>#N/A</v>
      </c>
      <c r="P239" s="27">
        <v>37.905299999999997</v>
      </c>
      <c r="Q239" s="27">
        <v>-87.715000000000003</v>
      </c>
    </row>
    <row r="240" spans="1:17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25">
        <v>610.73800000000006</v>
      </c>
      <c r="I240" s="25" t="e">
        <v>#N/A</v>
      </c>
      <c r="J240" s="25" t="e">
        <v>#N/A</v>
      </c>
      <c r="K240" s="24" t="e">
        <v>#N/A</v>
      </c>
      <c r="L240" s="26">
        <v>0.22337507300000001</v>
      </c>
      <c r="M240" s="26" t="e">
        <v>#N/A</v>
      </c>
      <c r="N240" s="26" t="e">
        <v>#N/A</v>
      </c>
      <c r="O240" s="24" t="e">
        <v>#N/A</v>
      </c>
      <c r="P240" s="27">
        <v>37.905299999999997</v>
      </c>
      <c r="Q240" s="27">
        <v>-87.715000000000003</v>
      </c>
    </row>
    <row r="241" spans="1:17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25">
        <v>90.918999999999997</v>
      </c>
      <c r="I241" s="25">
        <v>122.23</v>
      </c>
      <c r="J241" s="25">
        <v>31.311</v>
      </c>
      <c r="K241" s="24">
        <v>0.34438346199999997</v>
      </c>
      <c r="L241" s="26">
        <v>3.2420222999999998E-2</v>
      </c>
      <c r="M241" s="26">
        <v>5.7762028E-2</v>
      </c>
      <c r="N241" s="26">
        <v>2.5341803999999999E-2</v>
      </c>
      <c r="O241" s="24">
        <v>0.78166656199999995</v>
      </c>
      <c r="P241" s="27">
        <v>37.914999999999999</v>
      </c>
      <c r="Q241" s="27">
        <v>-87.332800000000006</v>
      </c>
    </row>
    <row r="242" spans="1:17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>
        <v>4781247.95</v>
      </c>
      <c r="F242" s="23">
        <v>1285235.3700000001</v>
      </c>
      <c r="G242" s="24">
        <v>0.36762893299999999</v>
      </c>
      <c r="H242" s="25">
        <v>143.86699999999999</v>
      </c>
      <c r="I242" s="25">
        <v>261.26400000000001</v>
      </c>
      <c r="J242" s="25">
        <v>117.39700000000001</v>
      </c>
      <c r="K242" s="24">
        <v>0.81601062099999999</v>
      </c>
      <c r="L242" s="26">
        <v>8.2303479999999998E-2</v>
      </c>
      <c r="M242" s="26">
        <v>0.10928694899999999</v>
      </c>
      <c r="N242" s="26">
        <v>2.6983469E-2</v>
      </c>
      <c r="O242" s="24">
        <v>0.32785332099999998</v>
      </c>
      <c r="P242" s="27">
        <v>37.914999999999999</v>
      </c>
      <c r="Q242" s="27">
        <v>-87.332800000000006</v>
      </c>
    </row>
    <row r="243" spans="1:17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25">
        <v>207.18899999999999</v>
      </c>
      <c r="I243" s="25" t="e">
        <v>#N/A</v>
      </c>
      <c r="J243" s="25" t="e">
        <v>#N/A</v>
      </c>
      <c r="K243" s="24" t="e">
        <v>#N/A</v>
      </c>
      <c r="L243" s="26">
        <v>8.3019799000000005E-2</v>
      </c>
      <c r="M243" s="26" t="e">
        <v>#N/A</v>
      </c>
      <c r="N243" s="26" t="e">
        <v>#N/A</v>
      </c>
      <c r="O243" s="24" t="e">
        <v>#N/A</v>
      </c>
      <c r="P243" s="27">
        <v>37.914999999999999</v>
      </c>
      <c r="Q243" s="27">
        <v>-87.332800000000006</v>
      </c>
    </row>
    <row r="244" spans="1:17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25">
        <v>93.843999999999994</v>
      </c>
      <c r="I244" s="25" t="e">
        <v>#N/A</v>
      </c>
      <c r="J244" s="25" t="e">
        <v>#N/A</v>
      </c>
      <c r="K244" s="24" t="e">
        <v>#N/A</v>
      </c>
      <c r="L244" s="26">
        <v>3.5148279999999997E-2</v>
      </c>
      <c r="M244" s="26" t="e">
        <v>#N/A</v>
      </c>
      <c r="N244" s="26" t="e">
        <v>#N/A</v>
      </c>
      <c r="O244" s="24" t="e">
        <v>#N/A</v>
      </c>
      <c r="P244" s="27">
        <v>37.914999999999999</v>
      </c>
      <c r="Q244" s="27">
        <v>-87.332800000000006</v>
      </c>
    </row>
    <row r="245" spans="1:17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25">
        <v>502.94200000000001</v>
      </c>
      <c r="I245" s="25">
        <v>474.36099999999999</v>
      </c>
      <c r="J245" s="25">
        <v>-28.581</v>
      </c>
      <c r="K245" s="24">
        <v>-5.6827599999999999E-2</v>
      </c>
      <c r="L245" s="26">
        <v>9.8667501000000005E-2</v>
      </c>
      <c r="M245" s="26">
        <v>7.9093837E-2</v>
      </c>
      <c r="N245" s="26">
        <v>-1.9573699999999999E-2</v>
      </c>
      <c r="O245" s="24">
        <v>-0.19838</v>
      </c>
      <c r="P245" s="27">
        <v>39.923900000000003</v>
      </c>
      <c r="Q245" s="27">
        <v>-87.427199999999999</v>
      </c>
    </row>
    <row r="246" spans="1:17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>
        <v>7977245.7400000002</v>
      </c>
      <c r="F246" s="23">
        <v>-2841074.8</v>
      </c>
      <c r="G246" s="24">
        <v>-0.26261699999999999</v>
      </c>
      <c r="H246" s="25">
        <v>446.36700000000002</v>
      </c>
      <c r="I246" s="25">
        <v>285.02100000000002</v>
      </c>
      <c r="J246" s="25">
        <v>-161.346</v>
      </c>
      <c r="K246" s="24">
        <v>-0.36146489999999998</v>
      </c>
      <c r="L246" s="26">
        <v>8.2520572E-2</v>
      </c>
      <c r="M246" s="26">
        <v>7.1458497999999995E-2</v>
      </c>
      <c r="N246" s="26">
        <v>-1.10621E-2</v>
      </c>
      <c r="O246" s="24">
        <v>-0.13405230000000001</v>
      </c>
      <c r="P246" s="27">
        <v>39.923900000000003</v>
      </c>
      <c r="Q246" s="27">
        <v>-87.427199999999999</v>
      </c>
    </row>
    <row r="247" spans="1:17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25">
        <v>924.95299999999997</v>
      </c>
      <c r="I247" s="25" t="e">
        <v>#N/A</v>
      </c>
      <c r="J247" s="25" t="e">
        <v>#N/A</v>
      </c>
      <c r="K247" s="24" t="e">
        <v>#N/A</v>
      </c>
      <c r="L247" s="26">
        <v>0.109714068</v>
      </c>
      <c r="M247" s="26" t="e">
        <v>#N/A</v>
      </c>
      <c r="N247" s="26" t="e">
        <v>#N/A</v>
      </c>
      <c r="O247" s="24" t="e">
        <v>#N/A</v>
      </c>
      <c r="P247" s="27">
        <v>39.923900000000003</v>
      </c>
      <c r="Q247" s="27">
        <v>-87.427199999999999</v>
      </c>
    </row>
    <row r="248" spans="1:17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25">
        <v>357.755</v>
      </c>
      <c r="I248" s="25" t="e">
        <v>#N/A</v>
      </c>
      <c r="J248" s="25" t="e">
        <v>#N/A</v>
      </c>
      <c r="K248" s="24" t="e">
        <v>#N/A</v>
      </c>
      <c r="L248" s="26">
        <v>7.3653843999999996E-2</v>
      </c>
      <c r="M248" s="26" t="e">
        <v>#N/A</v>
      </c>
      <c r="N248" s="26" t="e">
        <v>#N/A</v>
      </c>
      <c r="O248" s="24" t="e">
        <v>#N/A</v>
      </c>
      <c r="P248" s="27">
        <v>39.923900000000003</v>
      </c>
      <c r="Q248" s="27">
        <v>-87.427199999999999</v>
      </c>
    </row>
    <row r="249" spans="1:17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25">
        <v>884.20600000000002</v>
      </c>
      <c r="I249" s="25">
        <v>829.93600000000004</v>
      </c>
      <c r="J249" s="25">
        <v>-54.27</v>
      </c>
      <c r="K249" s="24">
        <v>-6.1377099999999997E-2</v>
      </c>
      <c r="L249" s="26">
        <v>0.110725857</v>
      </c>
      <c r="M249" s="26">
        <v>0.100473701</v>
      </c>
      <c r="N249" s="26">
        <v>-1.02522E-2</v>
      </c>
      <c r="O249" s="24">
        <v>-9.2590400000000003E-2</v>
      </c>
      <c r="P249" s="27">
        <v>38.738300000000002</v>
      </c>
      <c r="Q249" s="27">
        <v>-85.419200000000004</v>
      </c>
    </row>
    <row r="250" spans="1:17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>
        <v>17666966</v>
      </c>
      <c r="F250" s="23">
        <v>6044478.0300000003</v>
      </c>
      <c r="G250" s="24">
        <v>0.52006748000000003</v>
      </c>
      <c r="H250" s="25">
        <v>614.02200000000005</v>
      </c>
      <c r="I250" s="25">
        <v>1152.5730000000001</v>
      </c>
      <c r="J250" s="25">
        <v>538.55100000000004</v>
      </c>
      <c r="K250" s="24">
        <v>0.87708746599999998</v>
      </c>
      <c r="L250" s="26">
        <v>0.10566102600000001</v>
      </c>
      <c r="M250" s="26">
        <v>0.130477752</v>
      </c>
      <c r="N250" s="26">
        <v>2.4816726000000001E-2</v>
      </c>
      <c r="O250" s="24">
        <v>0.234871142</v>
      </c>
      <c r="P250" s="27">
        <v>38.738300000000002</v>
      </c>
      <c r="Q250" s="27">
        <v>-85.419200000000004</v>
      </c>
    </row>
    <row r="251" spans="1:17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25">
        <v>907.79100000000005</v>
      </c>
      <c r="I251" s="25" t="e">
        <v>#N/A</v>
      </c>
      <c r="J251" s="25" t="e">
        <v>#N/A</v>
      </c>
      <c r="K251" s="24" t="e">
        <v>#N/A</v>
      </c>
      <c r="L251" s="26">
        <v>0.10583477600000001</v>
      </c>
      <c r="M251" s="26" t="e">
        <v>#N/A</v>
      </c>
      <c r="N251" s="26" t="e">
        <v>#N/A</v>
      </c>
      <c r="O251" s="24" t="e">
        <v>#N/A</v>
      </c>
      <c r="P251" s="27">
        <v>38.738300000000002</v>
      </c>
      <c r="Q251" s="27">
        <v>-85.419200000000004</v>
      </c>
    </row>
    <row r="252" spans="1:17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25">
        <v>500.488</v>
      </c>
      <c r="I252" s="25" t="e">
        <v>#N/A</v>
      </c>
      <c r="J252" s="25" t="e">
        <v>#N/A</v>
      </c>
      <c r="K252" s="24" t="e">
        <v>#N/A</v>
      </c>
      <c r="L252" s="26">
        <v>9.3837061999999999E-2</v>
      </c>
      <c r="M252" s="26" t="e">
        <v>#N/A</v>
      </c>
      <c r="N252" s="26" t="e">
        <v>#N/A</v>
      </c>
      <c r="O252" s="24" t="e">
        <v>#N/A</v>
      </c>
      <c r="P252" s="27">
        <v>38.738300000000002</v>
      </c>
      <c r="Q252" s="27">
        <v>-85.419200000000004</v>
      </c>
    </row>
    <row r="253" spans="1:17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25">
        <v>24.379000000000001</v>
      </c>
      <c r="I253" s="25">
        <v>10.728</v>
      </c>
      <c r="J253" s="25">
        <v>-13.651</v>
      </c>
      <c r="K253" s="24">
        <v>-0.55994909999999998</v>
      </c>
      <c r="L253" s="26">
        <v>6.1012610000000002E-3</v>
      </c>
      <c r="M253" s="26">
        <v>2.7933820000000001E-3</v>
      </c>
      <c r="N253" s="26">
        <v>-3.3078999999999999E-3</v>
      </c>
      <c r="O253" s="24">
        <v>-0.54216319999999996</v>
      </c>
      <c r="P253" s="27">
        <v>38.806699999999999</v>
      </c>
      <c r="Q253" s="27">
        <v>-87.247200000000007</v>
      </c>
    </row>
    <row r="254" spans="1:17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>
        <v>6957753.1200000001</v>
      </c>
      <c r="F254" s="23">
        <v>576764.28500000003</v>
      </c>
      <c r="G254" s="24">
        <v>9.0387915999999999E-2</v>
      </c>
      <c r="H254" s="25">
        <v>12.391</v>
      </c>
      <c r="I254" s="25">
        <v>14.898999999999999</v>
      </c>
      <c r="J254" s="25">
        <v>2.508</v>
      </c>
      <c r="K254" s="24">
        <v>0.20240497099999999</v>
      </c>
      <c r="L254" s="26">
        <v>3.8837239999999999E-3</v>
      </c>
      <c r="M254" s="26">
        <v>4.282704E-3</v>
      </c>
      <c r="N254" s="26">
        <v>3.9898000000000001E-4</v>
      </c>
      <c r="O254" s="24">
        <v>0.10273138</v>
      </c>
      <c r="P254" s="27">
        <v>38.806699999999999</v>
      </c>
      <c r="Q254" s="27">
        <v>-87.247200000000007</v>
      </c>
    </row>
    <row r="255" spans="1:17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25">
        <v>15.065</v>
      </c>
      <c r="I255" s="25" t="e">
        <v>#N/A</v>
      </c>
      <c r="J255" s="25" t="e">
        <v>#N/A</v>
      </c>
      <c r="K255" s="24" t="e">
        <v>#N/A</v>
      </c>
      <c r="L255" s="26">
        <v>3.9359440000000002E-3</v>
      </c>
      <c r="M255" s="26" t="e">
        <v>#N/A</v>
      </c>
      <c r="N255" s="26" t="e">
        <v>#N/A</v>
      </c>
      <c r="O255" s="24" t="e">
        <v>#N/A</v>
      </c>
      <c r="P255" s="27">
        <v>38.806699999999999</v>
      </c>
      <c r="Q255" s="27">
        <v>-87.247200000000007</v>
      </c>
    </row>
    <row r="256" spans="1:17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25">
        <v>15.035</v>
      </c>
      <c r="I256" s="25" t="e">
        <v>#N/A</v>
      </c>
      <c r="J256" s="25" t="e">
        <v>#N/A</v>
      </c>
      <c r="K256" s="24" t="e">
        <v>#N/A</v>
      </c>
      <c r="L256" s="26">
        <v>4.2322280000000002E-3</v>
      </c>
      <c r="M256" s="26" t="e">
        <v>#N/A</v>
      </c>
      <c r="N256" s="26" t="e">
        <v>#N/A</v>
      </c>
      <c r="O256" s="24" t="e">
        <v>#N/A</v>
      </c>
      <c r="P256" s="27">
        <v>38.806699999999999</v>
      </c>
      <c r="Q256" s="27">
        <v>-87.247200000000007</v>
      </c>
    </row>
    <row r="257" spans="1:17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25">
        <v>328.06299999999999</v>
      </c>
      <c r="I257" s="25">
        <v>196.066</v>
      </c>
      <c r="J257" s="25">
        <v>-131.99700000000001</v>
      </c>
      <c r="K257" s="24">
        <v>-0.4023526</v>
      </c>
      <c r="L257" s="26">
        <v>0.101549138</v>
      </c>
      <c r="M257" s="26">
        <v>0.116559789</v>
      </c>
      <c r="N257" s="26">
        <v>1.5010651E-2</v>
      </c>
      <c r="O257" s="24">
        <v>0.14781662100000001</v>
      </c>
      <c r="P257" s="27">
        <v>37.909999999999997</v>
      </c>
      <c r="Q257" s="27">
        <v>-87.326700000000002</v>
      </c>
    </row>
    <row r="258" spans="1:17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>
        <v>5977523.0300000003</v>
      </c>
      <c r="F258" s="23">
        <v>-203879.61</v>
      </c>
      <c r="G258" s="24">
        <v>-3.2982699999999997E-2</v>
      </c>
      <c r="H258" s="25">
        <v>390.37200000000001</v>
      </c>
      <c r="I258" s="25">
        <v>378.78300000000002</v>
      </c>
      <c r="J258" s="25">
        <v>-11.589</v>
      </c>
      <c r="K258" s="24">
        <v>-2.9687100000000001E-2</v>
      </c>
      <c r="L258" s="26">
        <v>0.126305314</v>
      </c>
      <c r="M258" s="26">
        <v>0.126735773</v>
      </c>
      <c r="N258" s="26">
        <v>4.3045900000000001E-4</v>
      </c>
      <c r="O258" s="24">
        <v>3.4080830000000001E-3</v>
      </c>
      <c r="P258" s="27">
        <v>37.909999999999997</v>
      </c>
      <c r="Q258" s="27">
        <v>-87.326700000000002</v>
      </c>
    </row>
    <row r="259" spans="1:17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25">
        <v>518.75199999999995</v>
      </c>
      <c r="I259" s="25" t="e">
        <v>#N/A</v>
      </c>
      <c r="J259" s="25" t="e">
        <v>#N/A</v>
      </c>
      <c r="K259" s="24" t="e">
        <v>#N/A</v>
      </c>
      <c r="L259" s="26">
        <v>0.13240357</v>
      </c>
      <c r="M259" s="26" t="e">
        <v>#N/A</v>
      </c>
      <c r="N259" s="26" t="e">
        <v>#N/A</v>
      </c>
      <c r="O259" s="24" t="e">
        <v>#N/A</v>
      </c>
      <c r="P259" s="27">
        <v>37.909999999999997</v>
      </c>
      <c r="Q259" s="27">
        <v>-87.326700000000002</v>
      </c>
    </row>
    <row r="260" spans="1:17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25">
        <v>281.61900000000003</v>
      </c>
      <c r="I260" s="25" t="e">
        <v>#N/A</v>
      </c>
      <c r="J260" s="25" t="e">
        <v>#N/A</v>
      </c>
      <c r="K260" s="24" t="e">
        <v>#N/A</v>
      </c>
      <c r="L260" s="26">
        <v>0.10218118499999999</v>
      </c>
      <c r="M260" s="26" t="e">
        <v>#N/A</v>
      </c>
      <c r="N260" s="26" t="e">
        <v>#N/A</v>
      </c>
      <c r="O260" s="24" t="e">
        <v>#N/A</v>
      </c>
      <c r="P260" s="27">
        <v>37.909999999999997</v>
      </c>
      <c r="Q260" s="27">
        <v>-87.326700000000002</v>
      </c>
    </row>
    <row r="261" spans="1:17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25">
        <v>3120.087</v>
      </c>
      <c r="I261" s="25">
        <v>1886.2190000000001</v>
      </c>
      <c r="J261" s="25">
        <v>-1233.8679999999999</v>
      </c>
      <c r="K261" s="24">
        <v>-0.39545950000000002</v>
      </c>
      <c r="L261" s="26">
        <v>0.218820294</v>
      </c>
      <c r="M261" s="26">
        <v>0.153712768</v>
      </c>
      <c r="N261" s="26">
        <v>-6.5107499999999999E-2</v>
      </c>
      <c r="O261" s="24">
        <v>-0.29753879999999999</v>
      </c>
      <c r="P261" s="27">
        <v>38.372199999999999</v>
      </c>
      <c r="Q261" s="27">
        <v>-87.766099999999994</v>
      </c>
    </row>
    <row r="262" spans="1:17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>
        <v>25824986</v>
      </c>
      <c r="F262" s="23">
        <v>4279543.76</v>
      </c>
      <c r="G262" s="24">
        <v>0.198628727</v>
      </c>
      <c r="H262" s="25">
        <v>2090.2379999999998</v>
      </c>
      <c r="I262" s="25">
        <v>1754.7639999999999</v>
      </c>
      <c r="J262" s="25">
        <v>-335.47399999999999</v>
      </c>
      <c r="K262" s="24">
        <v>-0.16049559999999999</v>
      </c>
      <c r="L262" s="26">
        <v>0.194030642</v>
      </c>
      <c r="M262" s="26">
        <v>0.135896608</v>
      </c>
      <c r="N262" s="26">
        <v>-5.8133999999999998E-2</v>
      </c>
      <c r="O262" s="24">
        <v>-0.29961260000000001</v>
      </c>
      <c r="P262" s="27">
        <v>38.372199999999999</v>
      </c>
      <c r="Q262" s="27">
        <v>-87.766099999999994</v>
      </c>
    </row>
    <row r="263" spans="1:17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25">
        <v>3349.9989999999998</v>
      </c>
      <c r="I263" s="25" t="e">
        <v>#N/A</v>
      </c>
      <c r="J263" s="25" t="e">
        <v>#N/A</v>
      </c>
      <c r="K263" s="24" t="e">
        <v>#N/A</v>
      </c>
      <c r="L263" s="26">
        <v>0.19315632199999999</v>
      </c>
      <c r="M263" s="26" t="e">
        <v>#N/A</v>
      </c>
      <c r="N263" s="26" t="e">
        <v>#N/A</v>
      </c>
      <c r="O263" s="24" t="e">
        <v>#N/A</v>
      </c>
      <c r="P263" s="27">
        <v>38.372199999999999</v>
      </c>
      <c r="Q263" s="27">
        <v>-87.766099999999994</v>
      </c>
    </row>
    <row r="264" spans="1:17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25">
        <v>549.85799999999995</v>
      </c>
      <c r="I264" s="25" t="e">
        <v>#N/A</v>
      </c>
      <c r="J264" s="25" t="e">
        <v>#N/A</v>
      </c>
      <c r="K264" s="24" t="e">
        <v>#N/A</v>
      </c>
      <c r="L264" s="26">
        <v>9.9902669999999999E-2</v>
      </c>
      <c r="M264" s="26" t="e">
        <v>#N/A</v>
      </c>
      <c r="N264" s="26" t="e">
        <v>#N/A</v>
      </c>
      <c r="O264" s="24" t="e">
        <v>#N/A</v>
      </c>
      <c r="P264" s="27">
        <v>38.372199999999999</v>
      </c>
      <c r="Q264" s="27">
        <v>-87.766099999999994</v>
      </c>
    </row>
    <row r="265" spans="1:17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25">
        <v>1788.885</v>
      </c>
      <c r="I265" s="25">
        <v>1595.258</v>
      </c>
      <c r="J265" s="25">
        <v>-193.62700000000001</v>
      </c>
      <c r="K265" s="24">
        <v>-0.1082389</v>
      </c>
      <c r="L265" s="26">
        <v>0.127236553</v>
      </c>
      <c r="M265" s="26">
        <v>0.12970543300000001</v>
      </c>
      <c r="N265" s="26">
        <v>2.4688800000000001E-3</v>
      </c>
      <c r="O265" s="24">
        <v>1.9403861000000001E-2</v>
      </c>
      <c r="P265" s="27">
        <v>38.526699999999998</v>
      </c>
      <c r="Q265" s="27">
        <v>-87.252499999999998</v>
      </c>
    </row>
    <row r="266" spans="1:17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>
        <v>14366790.5</v>
      </c>
      <c r="F266" s="23">
        <v>-7884427.2000000002</v>
      </c>
      <c r="G266" s="24">
        <v>-0.35433690000000001</v>
      </c>
      <c r="H266" s="25">
        <v>1400.9380000000001</v>
      </c>
      <c r="I266" s="25">
        <v>874.39300000000003</v>
      </c>
      <c r="J266" s="25">
        <v>-526.54499999999996</v>
      </c>
      <c r="K266" s="24">
        <v>-0.37585180000000001</v>
      </c>
      <c r="L266" s="26">
        <v>0.125920119</v>
      </c>
      <c r="M266" s="26">
        <v>0.12172419399999999</v>
      </c>
      <c r="N266" s="26">
        <v>-4.1958999999999998E-3</v>
      </c>
      <c r="O266" s="24">
        <v>-3.33221E-2</v>
      </c>
      <c r="P266" s="27">
        <v>38.526699999999998</v>
      </c>
      <c r="Q266" s="27">
        <v>-87.252499999999998</v>
      </c>
    </row>
    <row r="267" spans="1:17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25">
        <v>1910.5229999999999</v>
      </c>
      <c r="I267" s="25" t="e">
        <v>#N/A</v>
      </c>
      <c r="J267" s="25" t="e">
        <v>#N/A</v>
      </c>
      <c r="K267" s="24" t="e">
        <v>#N/A</v>
      </c>
      <c r="L267" s="26">
        <v>0.152210225</v>
      </c>
      <c r="M267" s="26" t="e">
        <v>#N/A</v>
      </c>
      <c r="N267" s="26" t="e">
        <v>#N/A</v>
      </c>
      <c r="O267" s="24" t="e">
        <v>#N/A</v>
      </c>
      <c r="P267" s="27">
        <v>38.526699999999998</v>
      </c>
      <c r="Q267" s="27">
        <v>-87.252499999999998</v>
      </c>
    </row>
    <row r="268" spans="1:17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25">
        <v>905.15499999999997</v>
      </c>
      <c r="I268" s="25" t="e">
        <v>#N/A</v>
      </c>
      <c r="J268" s="25" t="e">
        <v>#N/A</v>
      </c>
      <c r="K268" s="24" t="e">
        <v>#N/A</v>
      </c>
      <c r="L268" s="26">
        <v>0.12963659999999999</v>
      </c>
      <c r="M268" s="26" t="e">
        <v>#N/A</v>
      </c>
      <c r="N268" s="26" t="e">
        <v>#N/A</v>
      </c>
      <c r="O268" s="24" t="e">
        <v>#N/A</v>
      </c>
      <c r="P268" s="27">
        <v>38.526699999999998</v>
      </c>
      <c r="Q268" s="27">
        <v>-87.252499999999998</v>
      </c>
    </row>
    <row r="269" spans="1:17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25">
        <v>759.09500000000003</v>
      </c>
      <c r="I269" s="25">
        <v>780.38</v>
      </c>
      <c r="J269" s="25">
        <v>21.285</v>
      </c>
      <c r="K269" s="24">
        <v>2.8039969000000001E-2</v>
      </c>
      <c r="L269" s="26">
        <v>0.112498872</v>
      </c>
      <c r="M269" s="26">
        <v>0.10467926499999999</v>
      </c>
      <c r="N269" s="26">
        <v>-7.8195999999999995E-3</v>
      </c>
      <c r="O269" s="24">
        <v>-6.9508299999999995E-2</v>
      </c>
      <c r="P269" s="27">
        <v>39.069400000000002</v>
      </c>
      <c r="Q269" s="27">
        <v>-87.510800000000003</v>
      </c>
    </row>
    <row r="270" spans="1:17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>
        <v>15532352.4</v>
      </c>
      <c r="F270" s="23">
        <v>779503.91</v>
      </c>
      <c r="G270" s="24">
        <v>5.2837518999999999E-2</v>
      </c>
      <c r="H270" s="25">
        <v>1001.2190000000001</v>
      </c>
      <c r="I270" s="25">
        <v>1070.298</v>
      </c>
      <c r="J270" s="25">
        <v>69.078999999999994</v>
      </c>
      <c r="K270" s="24">
        <v>6.8994895000000001E-2</v>
      </c>
      <c r="L270" s="26">
        <v>0.135732296</v>
      </c>
      <c r="M270" s="26">
        <v>0.137815312</v>
      </c>
      <c r="N270" s="26">
        <v>2.083016E-3</v>
      </c>
      <c r="O270" s="24">
        <v>1.5346505E-2</v>
      </c>
      <c r="P270" s="27">
        <v>39.069400000000002</v>
      </c>
      <c r="Q270" s="27">
        <v>-87.510800000000003</v>
      </c>
    </row>
    <row r="271" spans="1:17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25">
        <v>1396.278</v>
      </c>
      <c r="I271" s="25" t="e">
        <v>#N/A</v>
      </c>
      <c r="J271" s="25" t="e">
        <v>#N/A</v>
      </c>
      <c r="K271" s="24" t="e">
        <v>#N/A</v>
      </c>
      <c r="L271" s="26">
        <v>0.14210709899999999</v>
      </c>
      <c r="M271" s="26" t="e">
        <v>#N/A</v>
      </c>
      <c r="N271" s="26" t="e">
        <v>#N/A</v>
      </c>
      <c r="O271" s="24" t="e">
        <v>#N/A</v>
      </c>
      <c r="P271" s="27">
        <v>39.069400000000002</v>
      </c>
      <c r="Q271" s="27">
        <v>-87.510800000000003</v>
      </c>
    </row>
    <row r="272" spans="1:17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25">
        <v>710.23699999999997</v>
      </c>
      <c r="I272" s="25" t="e">
        <v>#N/A</v>
      </c>
      <c r="J272" s="25" t="e">
        <v>#N/A</v>
      </c>
      <c r="K272" s="24" t="e">
        <v>#N/A</v>
      </c>
      <c r="L272" s="26">
        <v>0.14093646700000001</v>
      </c>
      <c r="M272" s="26" t="e">
        <v>#N/A</v>
      </c>
      <c r="N272" s="26" t="e">
        <v>#N/A</v>
      </c>
      <c r="O272" s="24" t="e">
        <v>#N/A</v>
      </c>
      <c r="P272" s="27">
        <v>39.069400000000002</v>
      </c>
      <c r="Q272" s="27">
        <v>-87.510800000000003</v>
      </c>
    </row>
    <row r="273" spans="1:17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25">
        <v>189.60599999999999</v>
      </c>
      <c r="I273" s="25">
        <v>103.502</v>
      </c>
      <c r="J273" s="25">
        <v>-86.103999999999999</v>
      </c>
      <c r="K273" s="24">
        <v>-0.45412069999999999</v>
      </c>
      <c r="L273" s="26">
        <v>8.2257902999999993E-2</v>
      </c>
      <c r="M273" s="26">
        <v>9.1752753000000006E-2</v>
      </c>
      <c r="N273" s="26">
        <v>9.4948500000000009E-3</v>
      </c>
      <c r="O273" s="24">
        <v>0.115427814</v>
      </c>
      <c r="P273" s="27">
        <v>41.720300000000002</v>
      </c>
      <c r="Q273" s="27">
        <v>-86.909700000000001</v>
      </c>
    </row>
    <row r="274" spans="1:17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>
        <v>5581437.3799999999</v>
      </c>
      <c r="F274" s="23">
        <v>3995413.59</v>
      </c>
      <c r="G274" s="24">
        <v>2.5191385099999999</v>
      </c>
      <c r="H274" s="25">
        <v>65.697000000000003</v>
      </c>
      <c r="I274" s="25">
        <v>242.59700000000001</v>
      </c>
      <c r="J274" s="25">
        <v>176.9</v>
      </c>
      <c r="K274" s="24">
        <v>2.6926648100000001</v>
      </c>
      <c r="L274" s="26">
        <v>8.2844910999999993E-2</v>
      </c>
      <c r="M274" s="26">
        <v>8.6929936999999999E-2</v>
      </c>
      <c r="N274" s="26">
        <v>4.0850260000000003E-3</v>
      </c>
      <c r="O274" s="24">
        <v>4.9309314E-2</v>
      </c>
      <c r="P274" s="27">
        <v>41.720300000000002</v>
      </c>
      <c r="Q274" s="27">
        <v>-86.909700000000001</v>
      </c>
    </row>
    <row r="275" spans="1:17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25">
        <v>222.56</v>
      </c>
      <c r="I275" s="25" t="e">
        <v>#N/A</v>
      </c>
      <c r="J275" s="25" t="e">
        <v>#N/A</v>
      </c>
      <c r="K275" s="24" t="e">
        <v>#N/A</v>
      </c>
      <c r="L275" s="26">
        <v>8.5392519E-2</v>
      </c>
      <c r="M275" s="26" t="e">
        <v>#N/A</v>
      </c>
      <c r="N275" s="26" t="e">
        <v>#N/A</v>
      </c>
      <c r="O275" s="24" t="e">
        <v>#N/A</v>
      </c>
      <c r="P275" s="27">
        <v>41.720300000000002</v>
      </c>
      <c r="Q275" s="27">
        <v>-86.909700000000001</v>
      </c>
    </row>
    <row r="276" spans="1:17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25">
        <v>181.02799999999999</v>
      </c>
      <c r="I276" s="25" t="e">
        <v>#N/A</v>
      </c>
      <c r="J276" s="25" t="e">
        <v>#N/A</v>
      </c>
      <c r="K276" s="24" t="e">
        <v>#N/A</v>
      </c>
      <c r="L276" s="26">
        <v>8.7861788999999996E-2</v>
      </c>
      <c r="M276" s="26" t="e">
        <v>#N/A</v>
      </c>
      <c r="N276" s="26" t="e">
        <v>#N/A</v>
      </c>
      <c r="O276" s="24" t="e">
        <v>#N/A</v>
      </c>
      <c r="P276" s="27">
        <v>41.720300000000002</v>
      </c>
      <c r="Q276" s="27">
        <v>-86.909700000000001</v>
      </c>
    </row>
    <row r="277" spans="1:17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25">
        <v>106.938</v>
      </c>
      <c r="I277" s="25"/>
      <c r="J277" s="25"/>
      <c r="K277" s="24"/>
      <c r="L277" s="26">
        <v>0.67801646500000001</v>
      </c>
      <c r="M277" s="26"/>
      <c r="N277" s="26"/>
      <c r="O277" s="24"/>
      <c r="P277" s="27">
        <v>38.263599999999997</v>
      </c>
      <c r="Q277" s="27">
        <v>-85.838099999999997</v>
      </c>
    </row>
    <row r="278" spans="1:17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/>
      <c r="F278" s="23"/>
      <c r="G278" s="24"/>
      <c r="H278" s="25">
        <v>10.288</v>
      </c>
      <c r="I278" s="25"/>
      <c r="J278" s="25"/>
      <c r="K278" s="24"/>
      <c r="L278" s="26">
        <v>0.70282107699999996</v>
      </c>
      <c r="M278" s="26"/>
      <c r="N278" s="26"/>
      <c r="O278" s="24"/>
      <c r="P278" s="27">
        <v>38.263599999999997</v>
      </c>
      <c r="Q278" s="27">
        <v>-85.838099999999997</v>
      </c>
    </row>
    <row r="279" spans="1:17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25">
        <v>255.20599999999999</v>
      </c>
      <c r="I279" s="25">
        <v>105.452</v>
      </c>
      <c r="J279" s="25">
        <v>-149.75399999999999</v>
      </c>
      <c r="K279" s="24">
        <v>-0.58679650000000005</v>
      </c>
      <c r="L279" s="26">
        <v>4.4602791000000003E-2</v>
      </c>
      <c r="M279" s="26">
        <v>3.2274946999999998E-2</v>
      </c>
      <c r="N279" s="26">
        <v>-1.23278E-2</v>
      </c>
      <c r="O279" s="24">
        <v>-0.27639180000000002</v>
      </c>
      <c r="P279" s="27">
        <v>41.217500000000001</v>
      </c>
      <c r="Q279" s="27">
        <v>-87.023899999999998</v>
      </c>
    </row>
    <row r="280" spans="1:17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>
        <v>6509377.3600000003</v>
      </c>
      <c r="F280" s="23">
        <v>-6300049.5</v>
      </c>
      <c r="G280" s="24">
        <v>-0.49182910000000002</v>
      </c>
      <c r="H280" s="25">
        <v>300.83999999999997</v>
      </c>
      <c r="I280" s="25">
        <v>148.113</v>
      </c>
      <c r="J280" s="25">
        <v>-152.727</v>
      </c>
      <c r="K280" s="24">
        <v>-0.50766849999999997</v>
      </c>
      <c r="L280" s="26">
        <v>4.6971657E-2</v>
      </c>
      <c r="M280" s="26">
        <v>4.5507578E-2</v>
      </c>
      <c r="N280" s="26">
        <v>-1.4641000000000001E-3</v>
      </c>
      <c r="O280" s="24">
        <v>-3.11694E-2</v>
      </c>
      <c r="P280" s="27">
        <v>41.217500000000001</v>
      </c>
      <c r="Q280" s="27">
        <v>-87.023899999999998</v>
      </c>
    </row>
    <row r="281" spans="1:17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25">
        <v>334.245</v>
      </c>
      <c r="I281" s="25" t="e">
        <v>#N/A</v>
      </c>
      <c r="J281" s="25" t="e">
        <v>#N/A</v>
      </c>
      <c r="K281" s="24" t="e">
        <v>#N/A</v>
      </c>
      <c r="L281" s="26">
        <v>3.7823322999999999E-2</v>
      </c>
      <c r="M281" s="26" t="e">
        <v>#N/A</v>
      </c>
      <c r="N281" s="26" t="e">
        <v>#N/A</v>
      </c>
      <c r="O281" s="24" t="e">
        <v>#N/A</v>
      </c>
      <c r="P281" s="27">
        <v>41.217500000000001</v>
      </c>
      <c r="Q281" s="27">
        <v>-87.023899999999998</v>
      </c>
    </row>
    <row r="282" spans="1:17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25">
        <v>127.919</v>
      </c>
      <c r="I282" s="25" t="e">
        <v>#N/A</v>
      </c>
      <c r="J282" s="25" t="e">
        <v>#N/A</v>
      </c>
      <c r="K282" s="24" t="e">
        <v>#N/A</v>
      </c>
      <c r="L282" s="26">
        <v>3.7898726000000001E-2</v>
      </c>
      <c r="M282" s="26" t="e">
        <v>#N/A</v>
      </c>
      <c r="N282" s="26" t="e">
        <v>#N/A</v>
      </c>
      <c r="O282" s="24" t="e">
        <v>#N/A</v>
      </c>
      <c r="P282" s="27">
        <v>41.217500000000001</v>
      </c>
      <c r="Q282" s="27">
        <v>-87.023899999999998</v>
      </c>
    </row>
    <row r="283" spans="1:17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25">
        <v>674.79499999999996</v>
      </c>
      <c r="I283" s="25">
        <v>754.20100000000002</v>
      </c>
      <c r="J283" s="25">
        <v>79.406000000000006</v>
      </c>
      <c r="K283" s="24">
        <v>0.117674257</v>
      </c>
      <c r="L283" s="26">
        <v>0.11247942</v>
      </c>
      <c r="M283" s="26">
        <v>0.109963199</v>
      </c>
      <c r="N283" s="26">
        <v>-2.5162000000000001E-3</v>
      </c>
      <c r="O283" s="24">
        <v>-2.2370500000000001E-2</v>
      </c>
      <c r="P283" s="27">
        <v>37.925600000000003</v>
      </c>
      <c r="Q283" s="27">
        <v>-87.037199999999999</v>
      </c>
    </row>
    <row r="284" spans="1:17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>
        <v>18578179.800000001</v>
      </c>
      <c r="F284" s="23">
        <v>1418992.88</v>
      </c>
      <c r="G284" s="24">
        <v>8.2695810999999994E-2</v>
      </c>
      <c r="H284" s="25">
        <v>854.09799999999996</v>
      </c>
      <c r="I284" s="25">
        <v>978.26800000000003</v>
      </c>
      <c r="J284" s="25">
        <v>124.17</v>
      </c>
      <c r="K284" s="24">
        <v>0.145381443</v>
      </c>
      <c r="L284" s="26">
        <v>9.9549939000000004E-2</v>
      </c>
      <c r="M284" s="26">
        <v>0.10531365400000001</v>
      </c>
      <c r="N284" s="26">
        <v>5.7637160000000003E-3</v>
      </c>
      <c r="O284" s="24">
        <v>5.7897732E-2</v>
      </c>
      <c r="P284" s="27">
        <v>37.925600000000003</v>
      </c>
      <c r="Q284" s="27">
        <v>-87.037199999999999</v>
      </c>
    </row>
    <row r="285" spans="1:17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25">
        <v>1018.804</v>
      </c>
      <c r="I285" s="25" t="e">
        <v>#N/A</v>
      </c>
      <c r="J285" s="25" t="e">
        <v>#N/A</v>
      </c>
      <c r="K285" s="24" t="e">
        <v>#N/A</v>
      </c>
      <c r="L285" s="26">
        <v>0.107334376</v>
      </c>
      <c r="M285" s="26" t="e">
        <v>#N/A</v>
      </c>
      <c r="N285" s="26" t="e">
        <v>#N/A</v>
      </c>
      <c r="O285" s="24" t="e">
        <v>#N/A</v>
      </c>
      <c r="P285" s="27">
        <v>37.925600000000003</v>
      </c>
      <c r="Q285" s="27">
        <v>-87.037199999999999</v>
      </c>
    </row>
    <row r="286" spans="1:17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25">
        <v>264.30900000000003</v>
      </c>
      <c r="I286" s="25" t="e">
        <v>#N/A</v>
      </c>
      <c r="J286" s="25" t="e">
        <v>#N/A</v>
      </c>
      <c r="K286" s="24" t="e">
        <v>#N/A</v>
      </c>
      <c r="L286" s="26">
        <v>0.100437026</v>
      </c>
      <c r="M286" s="26" t="e">
        <v>#N/A</v>
      </c>
      <c r="N286" s="26" t="e">
        <v>#N/A</v>
      </c>
      <c r="O286" s="24" t="e">
        <v>#N/A</v>
      </c>
      <c r="P286" s="27">
        <v>37.925600000000003</v>
      </c>
      <c r="Q286" s="27">
        <v>-87.037199999999999</v>
      </c>
    </row>
    <row r="287" spans="1:17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25">
        <v>60.152999999999999</v>
      </c>
      <c r="I287" s="25">
        <v>170.44300000000001</v>
      </c>
      <c r="J287" s="25">
        <v>110.29</v>
      </c>
      <c r="K287" s="24">
        <v>1.83349126</v>
      </c>
      <c r="L287" s="26">
        <v>2.6414770299999999</v>
      </c>
      <c r="M287" s="26">
        <v>1.8968260400000001</v>
      </c>
      <c r="N287" s="26">
        <v>-0.74465099999999995</v>
      </c>
      <c r="O287" s="24">
        <v>-0.28190700000000002</v>
      </c>
      <c r="P287" s="27">
        <v>39.802799999999998</v>
      </c>
      <c r="Q287" s="27">
        <v>-84.895300000000006</v>
      </c>
    </row>
    <row r="288" spans="1:17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>
        <v>206057.66099999999</v>
      </c>
      <c r="F288" s="23">
        <v>171012.177</v>
      </c>
      <c r="G288" s="24">
        <v>4.8797207900000004</v>
      </c>
      <c r="H288" s="25">
        <v>44.457000000000001</v>
      </c>
      <c r="I288" s="25">
        <v>286.98899999999998</v>
      </c>
      <c r="J288" s="25">
        <v>242.53200000000001</v>
      </c>
      <c r="K288" s="24">
        <v>5.4554288399999997</v>
      </c>
      <c r="L288" s="26">
        <v>2.5371029300000001</v>
      </c>
      <c r="M288" s="26">
        <v>2.7855212800000002</v>
      </c>
      <c r="N288" s="26">
        <v>0.24841835600000001</v>
      </c>
      <c r="O288" s="24">
        <v>9.7914181000000003E-2</v>
      </c>
      <c r="P288" s="27">
        <v>39.802799999999998</v>
      </c>
      <c r="Q288" s="27">
        <v>-84.895300000000006</v>
      </c>
    </row>
    <row r="289" spans="1:17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25">
        <v>372.209</v>
      </c>
      <c r="I289" s="25" t="e">
        <v>#N/A</v>
      </c>
      <c r="J289" s="25" t="e">
        <v>#N/A</v>
      </c>
      <c r="K289" s="24" t="e">
        <v>#N/A</v>
      </c>
      <c r="L289" s="26">
        <v>2.5400063099999999</v>
      </c>
      <c r="M289" s="26" t="e">
        <v>#N/A</v>
      </c>
      <c r="N289" s="26" t="e">
        <v>#N/A</v>
      </c>
      <c r="O289" s="24" t="e">
        <v>#N/A</v>
      </c>
      <c r="P289" s="27">
        <v>39.802799999999998</v>
      </c>
      <c r="Q289" s="27">
        <v>-84.895300000000006</v>
      </c>
    </row>
    <row r="290" spans="1:17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25">
        <v>33.520000000000003</v>
      </c>
      <c r="I290" s="25" t="e">
        <v>#N/A</v>
      </c>
      <c r="J290" s="25" t="e">
        <v>#N/A</v>
      </c>
      <c r="K290" s="24" t="e">
        <v>#N/A</v>
      </c>
      <c r="L290" s="26">
        <v>2.76168682</v>
      </c>
      <c r="M290" s="26" t="e">
        <v>#N/A</v>
      </c>
      <c r="N290" s="26" t="e">
        <v>#N/A</v>
      </c>
      <c r="O290" s="24" t="e">
        <v>#N/A</v>
      </c>
      <c r="P290" s="27">
        <v>39.802799999999998</v>
      </c>
      <c r="Q290" s="27">
        <v>-84.895300000000006</v>
      </c>
    </row>
    <row r="291" spans="1:17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25">
        <v>392.25299999999999</v>
      </c>
      <c r="I291" s="25">
        <v>368.78100000000001</v>
      </c>
      <c r="J291" s="25">
        <v>-23.472000000000001</v>
      </c>
      <c r="K291" s="24">
        <v>-5.98389E-2</v>
      </c>
      <c r="L291" s="26">
        <v>0.157281279</v>
      </c>
      <c r="M291" s="26">
        <v>0.15202544800000001</v>
      </c>
      <c r="N291" s="26">
        <v>-5.2557999999999997E-3</v>
      </c>
      <c r="O291" s="24">
        <v>-3.3416800000000003E-2</v>
      </c>
      <c r="P291" s="27">
        <v>37.930599999999998</v>
      </c>
      <c r="Q291" s="27">
        <v>-100.9725</v>
      </c>
    </row>
    <row r="292" spans="1:17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>
        <v>2258725.09</v>
      </c>
      <c r="F292" s="23">
        <v>-1505524.9</v>
      </c>
      <c r="G292" s="24">
        <v>-0.39995350000000002</v>
      </c>
      <c r="H292" s="25">
        <v>233.68199999999999</v>
      </c>
      <c r="I292" s="25">
        <v>150.93600000000001</v>
      </c>
      <c r="J292" s="25">
        <v>-82.745999999999995</v>
      </c>
      <c r="K292" s="24">
        <v>-0.35409659999999998</v>
      </c>
      <c r="L292" s="26">
        <v>0.124158597</v>
      </c>
      <c r="M292" s="26">
        <v>0.133647074</v>
      </c>
      <c r="N292" s="26">
        <v>9.4884770000000004E-3</v>
      </c>
      <c r="O292" s="24">
        <v>7.6422232000000007E-2</v>
      </c>
      <c r="P292" s="27">
        <v>37.930599999999998</v>
      </c>
      <c r="Q292" s="27">
        <v>-100.9725</v>
      </c>
    </row>
    <row r="293" spans="1:17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25">
        <v>329.36900000000003</v>
      </c>
      <c r="I293" s="25" t="e">
        <v>#N/A</v>
      </c>
      <c r="J293" s="25" t="e">
        <v>#N/A</v>
      </c>
      <c r="K293" s="24" t="e">
        <v>#N/A</v>
      </c>
      <c r="L293" s="26">
        <v>0.118626011</v>
      </c>
      <c r="M293" s="26" t="e">
        <v>#N/A</v>
      </c>
      <c r="N293" s="26" t="e">
        <v>#N/A</v>
      </c>
      <c r="O293" s="24" t="e">
        <v>#N/A</v>
      </c>
      <c r="P293" s="27">
        <v>37.930599999999998</v>
      </c>
      <c r="Q293" s="27">
        <v>-100.9725</v>
      </c>
    </row>
    <row r="294" spans="1:17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25">
        <v>220.839</v>
      </c>
      <c r="I294" s="25" t="e">
        <v>#N/A</v>
      </c>
      <c r="J294" s="25" t="e">
        <v>#N/A</v>
      </c>
      <c r="K294" s="24" t="e">
        <v>#N/A</v>
      </c>
      <c r="L294" s="26">
        <v>0.17038286799999999</v>
      </c>
      <c r="M294" s="26" t="e">
        <v>#N/A</v>
      </c>
      <c r="N294" s="26" t="e">
        <v>#N/A</v>
      </c>
      <c r="O294" s="24" t="e">
        <v>#N/A</v>
      </c>
      <c r="P294" s="27">
        <v>37.930599999999998</v>
      </c>
      <c r="Q294" s="27">
        <v>-100.9725</v>
      </c>
    </row>
    <row r="295" spans="1:17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25">
        <v>198.95400000000001</v>
      </c>
      <c r="I295" s="25">
        <v>114.36</v>
      </c>
      <c r="J295" s="25">
        <v>-84.593999999999994</v>
      </c>
      <c r="K295" s="24">
        <v>-0.42519380000000001</v>
      </c>
      <c r="L295" s="26">
        <v>2.4190296E-2</v>
      </c>
      <c r="M295" s="26">
        <v>1.3887972E-2</v>
      </c>
      <c r="N295" s="26">
        <v>-1.03023E-2</v>
      </c>
      <c r="O295" s="24">
        <v>-0.4258866</v>
      </c>
      <c r="P295" s="27">
        <v>39.282499999999999</v>
      </c>
      <c r="Q295" s="27">
        <v>-96.115300000000005</v>
      </c>
    </row>
    <row r="296" spans="1:17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>
        <v>22951650.600000001</v>
      </c>
      <c r="F296" s="23">
        <v>245058.75700000001</v>
      </c>
      <c r="G296" s="24">
        <v>1.0792405999999999E-2</v>
      </c>
      <c r="H296" s="25">
        <v>206.583</v>
      </c>
      <c r="I296" s="25">
        <v>158.989</v>
      </c>
      <c r="J296" s="25">
        <v>-47.594000000000001</v>
      </c>
      <c r="K296" s="24">
        <v>-0.2303868</v>
      </c>
      <c r="L296" s="26">
        <v>1.8195861000000001E-2</v>
      </c>
      <c r="M296" s="26">
        <v>1.3854254E-2</v>
      </c>
      <c r="N296" s="26">
        <v>-4.3416000000000001E-3</v>
      </c>
      <c r="O296" s="24">
        <v>-0.23860410000000001</v>
      </c>
      <c r="P296" s="27">
        <v>39.282499999999999</v>
      </c>
      <c r="Q296" s="27">
        <v>-96.115300000000005</v>
      </c>
    </row>
    <row r="297" spans="1:17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25">
        <v>144.584</v>
      </c>
      <c r="I297" s="25" t="e">
        <v>#N/A</v>
      </c>
      <c r="J297" s="25" t="e">
        <v>#N/A</v>
      </c>
      <c r="K297" s="24" t="e">
        <v>#N/A</v>
      </c>
      <c r="L297" s="26">
        <v>9.1494539999999996E-3</v>
      </c>
      <c r="M297" s="26" t="e">
        <v>#N/A</v>
      </c>
      <c r="N297" s="26" t="e">
        <v>#N/A</v>
      </c>
      <c r="O297" s="24" t="e">
        <v>#N/A</v>
      </c>
      <c r="P297" s="27">
        <v>39.282499999999999</v>
      </c>
      <c r="Q297" s="27">
        <v>-96.115300000000005</v>
      </c>
    </row>
    <row r="298" spans="1:17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25">
        <v>114.343</v>
      </c>
      <c r="I298" s="25" t="e">
        <v>#N/A</v>
      </c>
      <c r="J298" s="25" t="e">
        <v>#N/A</v>
      </c>
      <c r="K298" s="24" t="e">
        <v>#N/A</v>
      </c>
      <c r="L298" s="26">
        <v>1.0971023999999999E-2</v>
      </c>
      <c r="M298" s="26" t="e">
        <v>#N/A</v>
      </c>
      <c r="N298" s="26" t="e">
        <v>#N/A</v>
      </c>
      <c r="O298" s="24" t="e">
        <v>#N/A</v>
      </c>
      <c r="P298" s="27">
        <v>39.282499999999999</v>
      </c>
      <c r="Q298" s="27">
        <v>-96.115300000000005</v>
      </c>
    </row>
    <row r="299" spans="1:17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25">
        <v>201.20099999999999</v>
      </c>
      <c r="I299" s="25">
        <v>266.83600000000001</v>
      </c>
      <c r="J299" s="25">
        <v>65.635000000000005</v>
      </c>
      <c r="K299" s="24">
        <v>0.32621607200000002</v>
      </c>
      <c r="L299" s="26">
        <v>2.1373323999999999E-2</v>
      </c>
      <c r="M299" s="26">
        <v>3.0091343999999999E-2</v>
      </c>
      <c r="N299" s="26">
        <v>8.7180199999999999E-3</v>
      </c>
      <c r="O299" s="24">
        <v>0.40789257000000001</v>
      </c>
      <c r="P299" s="27">
        <v>38.347200000000001</v>
      </c>
      <c r="Q299" s="27">
        <v>-94.638900000000007</v>
      </c>
    </row>
    <row r="300" spans="1:17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>
        <v>13947890.6</v>
      </c>
      <c r="F300" s="23">
        <v>-3744600.5</v>
      </c>
      <c r="G300" s="24">
        <v>-0.21164910000000001</v>
      </c>
      <c r="H300" s="25">
        <v>117.447</v>
      </c>
      <c r="I300" s="25">
        <v>169.285</v>
      </c>
      <c r="J300" s="25">
        <v>51.838000000000001</v>
      </c>
      <c r="K300" s="24">
        <v>0.441373556</v>
      </c>
      <c r="L300" s="26">
        <v>1.327648E-2</v>
      </c>
      <c r="M300" s="26">
        <v>2.4273921E-2</v>
      </c>
      <c r="N300" s="26">
        <v>1.0997442E-2</v>
      </c>
      <c r="O300" s="24">
        <v>0.82834018099999995</v>
      </c>
      <c r="P300" s="27">
        <v>38.347200000000001</v>
      </c>
      <c r="Q300" s="27">
        <v>-94.638900000000007</v>
      </c>
    </row>
    <row r="301" spans="1:17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25">
        <v>272.77600000000001</v>
      </c>
      <c r="I301" s="25" t="e">
        <v>#N/A</v>
      </c>
      <c r="J301" s="25" t="e">
        <v>#N/A</v>
      </c>
      <c r="K301" s="24" t="e">
        <v>#N/A</v>
      </c>
      <c r="L301" s="26">
        <v>3.0408580000000001E-2</v>
      </c>
      <c r="M301" s="26" t="e">
        <v>#N/A</v>
      </c>
      <c r="N301" s="26" t="e">
        <v>#N/A</v>
      </c>
      <c r="O301" s="24" t="e">
        <v>#N/A</v>
      </c>
      <c r="P301" s="27">
        <v>38.347200000000001</v>
      </c>
      <c r="Q301" s="27">
        <v>-94.638900000000007</v>
      </c>
    </row>
    <row r="302" spans="1:17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25">
        <v>152.346</v>
      </c>
      <c r="I302" s="25" t="e">
        <v>#N/A</v>
      </c>
      <c r="J302" s="25" t="e">
        <v>#N/A</v>
      </c>
      <c r="K302" s="24" t="e">
        <v>#N/A</v>
      </c>
      <c r="L302" s="26">
        <v>2.4455357E-2</v>
      </c>
      <c r="M302" s="26" t="e">
        <v>#N/A</v>
      </c>
      <c r="N302" s="26" t="e">
        <v>#N/A</v>
      </c>
      <c r="O302" s="24" t="e">
        <v>#N/A</v>
      </c>
      <c r="P302" s="27">
        <v>38.347200000000001</v>
      </c>
      <c r="Q302" s="27">
        <v>-94.638900000000007</v>
      </c>
    </row>
    <row r="303" spans="1:17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25">
        <v>52.441000000000003</v>
      </c>
      <c r="I303" s="25">
        <v>60.872999999999998</v>
      </c>
      <c r="J303" s="25">
        <v>8.4320000000000004</v>
      </c>
      <c r="K303" s="24">
        <v>0.16079022100000001</v>
      </c>
      <c r="L303" s="26">
        <v>1.8994042999999999E-2</v>
      </c>
      <c r="M303" s="26">
        <v>2.3097276999999999E-2</v>
      </c>
      <c r="N303" s="26">
        <v>4.1032330000000004E-3</v>
      </c>
      <c r="O303" s="24">
        <v>0.21602737499999999</v>
      </c>
      <c r="P303" s="27">
        <v>39.007199999999997</v>
      </c>
      <c r="Q303" s="27">
        <v>-95.269199999999998</v>
      </c>
    </row>
    <row r="304" spans="1:17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>
        <v>6138070.0899999999</v>
      </c>
      <c r="F304" s="23">
        <v>1109131.3799999999</v>
      </c>
      <c r="G304" s="24">
        <v>0.220549789</v>
      </c>
      <c r="H304" s="25">
        <v>62.908999999999999</v>
      </c>
      <c r="I304" s="25">
        <v>75.105000000000004</v>
      </c>
      <c r="J304" s="25">
        <v>12.196</v>
      </c>
      <c r="K304" s="24">
        <v>0.193867332</v>
      </c>
      <c r="L304" s="26">
        <v>2.5018797999999998E-2</v>
      </c>
      <c r="M304" s="26">
        <v>2.4471861000000001E-2</v>
      </c>
      <c r="N304" s="26">
        <v>-5.4690000000000001E-4</v>
      </c>
      <c r="O304" s="24">
        <v>-2.1860999999999998E-2</v>
      </c>
      <c r="P304" s="27">
        <v>39.007199999999997</v>
      </c>
      <c r="Q304" s="27">
        <v>-95.269199999999998</v>
      </c>
    </row>
    <row r="305" spans="1:17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25">
        <v>115.422</v>
      </c>
      <c r="I305" s="25" t="e">
        <v>#N/A</v>
      </c>
      <c r="J305" s="25" t="e">
        <v>#N/A</v>
      </c>
      <c r="K305" s="24" t="e">
        <v>#N/A</v>
      </c>
      <c r="L305" s="26">
        <v>3.4272416E-2</v>
      </c>
      <c r="M305" s="26" t="e">
        <v>#N/A</v>
      </c>
      <c r="N305" s="26" t="e">
        <v>#N/A</v>
      </c>
      <c r="O305" s="24" t="e">
        <v>#N/A</v>
      </c>
      <c r="P305" s="27">
        <v>39.007199999999997</v>
      </c>
      <c r="Q305" s="27">
        <v>-95.269199999999998</v>
      </c>
    </row>
    <row r="306" spans="1:17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25">
        <v>42.612000000000002</v>
      </c>
      <c r="I306" s="25" t="e">
        <v>#N/A</v>
      </c>
      <c r="J306" s="25" t="e">
        <v>#N/A</v>
      </c>
      <c r="K306" s="24" t="e">
        <v>#N/A</v>
      </c>
      <c r="L306" s="26">
        <v>3.2727170999999999E-2</v>
      </c>
      <c r="M306" s="26" t="e">
        <v>#N/A</v>
      </c>
      <c r="N306" s="26" t="e">
        <v>#N/A</v>
      </c>
      <c r="O306" s="24" t="e">
        <v>#N/A</v>
      </c>
      <c r="P306" s="27">
        <v>39.007199999999997</v>
      </c>
      <c r="Q306" s="27">
        <v>-95.269199999999998</v>
      </c>
    </row>
    <row r="307" spans="1:17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25">
        <v>346.04</v>
      </c>
      <c r="I307" s="25">
        <v>335.68700000000001</v>
      </c>
      <c r="J307" s="25">
        <v>-10.353</v>
      </c>
      <c r="K307" s="24">
        <v>-2.9918500000000001E-2</v>
      </c>
      <c r="L307" s="26">
        <v>0.17548343899999999</v>
      </c>
      <c r="M307" s="26">
        <v>0.17818231800000001</v>
      </c>
      <c r="N307" s="26">
        <v>2.6988789999999999E-3</v>
      </c>
      <c r="O307" s="24">
        <v>1.5379682E-2</v>
      </c>
      <c r="P307" s="27">
        <v>39.171399999999998</v>
      </c>
      <c r="Q307" s="27">
        <v>-94.695800000000006</v>
      </c>
    </row>
    <row r="308" spans="1:17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>
        <v>3530518.55</v>
      </c>
      <c r="F308" s="23">
        <v>-8170.3860000000004</v>
      </c>
      <c r="G308" s="24">
        <v>-2.3089E-3</v>
      </c>
      <c r="H308" s="25">
        <v>257.28500000000003</v>
      </c>
      <c r="I308" s="25">
        <v>327.72399999999999</v>
      </c>
      <c r="J308" s="25">
        <v>70.438999999999993</v>
      </c>
      <c r="K308" s="24">
        <v>0.27377810600000002</v>
      </c>
      <c r="L308" s="26">
        <v>0.145412612</v>
      </c>
      <c r="M308" s="26">
        <v>0.18565204799999999</v>
      </c>
      <c r="N308" s="26">
        <v>4.0239437000000003E-2</v>
      </c>
      <c r="O308" s="24">
        <v>0.27672590499999999</v>
      </c>
      <c r="P308" s="27">
        <v>39.171399999999998</v>
      </c>
      <c r="Q308" s="27">
        <v>-94.695800000000006</v>
      </c>
    </row>
    <row r="309" spans="1:17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25">
        <v>421.80500000000001</v>
      </c>
      <c r="I309" s="25" t="e">
        <v>#N/A</v>
      </c>
      <c r="J309" s="25" t="e">
        <v>#N/A</v>
      </c>
      <c r="K309" s="24" t="e">
        <v>#N/A</v>
      </c>
      <c r="L309" s="26">
        <v>0.16619003299999999</v>
      </c>
      <c r="M309" s="26" t="e">
        <v>#N/A</v>
      </c>
      <c r="N309" s="26" t="e">
        <v>#N/A</v>
      </c>
      <c r="O309" s="24" t="e">
        <v>#N/A</v>
      </c>
      <c r="P309" s="27">
        <v>39.171399999999998</v>
      </c>
      <c r="Q309" s="27">
        <v>-94.695800000000006</v>
      </c>
    </row>
    <row r="310" spans="1:17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25">
        <v>300.959</v>
      </c>
      <c r="I310" s="25" t="e">
        <v>#N/A</v>
      </c>
      <c r="J310" s="25" t="e">
        <v>#N/A</v>
      </c>
      <c r="K310" s="24" t="e">
        <v>#N/A</v>
      </c>
      <c r="L310" s="26">
        <v>0.176997981</v>
      </c>
      <c r="M310" s="26" t="e">
        <v>#N/A</v>
      </c>
      <c r="N310" s="26" t="e">
        <v>#N/A</v>
      </c>
      <c r="O310" s="24" t="e">
        <v>#N/A</v>
      </c>
      <c r="P310" s="27">
        <v>39.171399999999998</v>
      </c>
      <c r="Q310" s="27">
        <v>-94.695800000000006</v>
      </c>
    </row>
    <row r="311" spans="1:17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25"/>
      <c r="I311" s="25"/>
      <c r="J311" s="25"/>
      <c r="K311" s="24"/>
      <c r="L311" s="26"/>
      <c r="M311" s="26"/>
      <c r="N311" s="26"/>
      <c r="O311" s="24"/>
      <c r="P311" s="27">
        <v>39.052199999999999</v>
      </c>
      <c r="Q311" s="27">
        <v>-95.566900000000004</v>
      </c>
    </row>
    <row r="312" spans="1:17" s="18" customFormat="1" x14ac:dyDescent="0.25">
      <c r="A312" s="19" t="s">
        <v>108</v>
      </c>
      <c r="B312" s="19" t="s">
        <v>103</v>
      </c>
      <c r="C312" s="19">
        <v>2</v>
      </c>
      <c r="D312" s="23"/>
      <c r="E312" s="23"/>
      <c r="F312" s="23"/>
      <c r="G312" s="24"/>
      <c r="H312" s="25"/>
      <c r="I312" s="25"/>
      <c r="J312" s="25"/>
      <c r="K312" s="24"/>
      <c r="L312" s="26"/>
      <c r="M312" s="26"/>
      <c r="N312" s="26"/>
      <c r="O312" s="24"/>
      <c r="P312" s="27">
        <v>39.052199999999999</v>
      </c>
      <c r="Q312" s="27">
        <v>-95.566900000000004</v>
      </c>
    </row>
    <row r="313" spans="1:17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6"/>
      <c r="M313" s="26" t="e">
        <v>#N/A</v>
      </c>
      <c r="N313" s="26" t="e">
        <v>#N/A</v>
      </c>
      <c r="O313" s="24" t="e">
        <v>#N/A</v>
      </c>
      <c r="P313" s="27">
        <v>39.052199999999999</v>
      </c>
      <c r="Q313" s="27">
        <v>-95.566900000000004</v>
      </c>
    </row>
    <row r="314" spans="1:17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6"/>
      <c r="M314" s="26" t="e">
        <v>#N/A</v>
      </c>
      <c r="N314" s="26" t="e">
        <v>#N/A</v>
      </c>
      <c r="O314" s="24" t="e">
        <v>#N/A</v>
      </c>
      <c r="P314" s="27">
        <v>39.052199999999999</v>
      </c>
      <c r="Q314" s="27">
        <v>-95.566900000000004</v>
      </c>
    </row>
    <row r="315" spans="1:17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25">
        <v>1439.4680000000001</v>
      </c>
      <c r="I315" s="25">
        <v>2061.0279999999998</v>
      </c>
      <c r="J315" s="25">
        <v>621.55999999999995</v>
      </c>
      <c r="K315" s="24">
        <v>0.43179841400000002</v>
      </c>
      <c r="L315" s="26">
        <v>0.38513504100000001</v>
      </c>
      <c r="M315" s="26">
        <v>0.47209348400000001</v>
      </c>
      <c r="N315" s="26">
        <v>8.6958442999999996E-2</v>
      </c>
      <c r="O315" s="24">
        <v>0.22578688999999999</v>
      </c>
      <c r="P315" s="27">
        <v>37.4497</v>
      </c>
      <c r="Q315" s="27">
        <v>-87.080299999999994</v>
      </c>
    </row>
    <row r="316" spans="1:17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>
        <v>8981985.8699999992</v>
      </c>
      <c r="F316" s="23">
        <v>141103.872</v>
      </c>
      <c r="G316" s="24">
        <v>1.5960384000000001E-2</v>
      </c>
      <c r="H316" s="25">
        <v>1699.8620000000001</v>
      </c>
      <c r="I316" s="25">
        <v>2138.6840000000002</v>
      </c>
      <c r="J316" s="25">
        <v>438.822</v>
      </c>
      <c r="K316" s="24">
        <v>0.25815154400000001</v>
      </c>
      <c r="L316" s="26">
        <v>0.384545796</v>
      </c>
      <c r="M316" s="26">
        <v>0.47621629199999999</v>
      </c>
      <c r="N316" s="26">
        <v>9.1670496000000004E-2</v>
      </c>
      <c r="O316" s="24">
        <v>0.23838642099999999</v>
      </c>
      <c r="P316" s="27">
        <v>37.4497</v>
      </c>
      <c r="Q316" s="27">
        <v>-87.080299999999994</v>
      </c>
    </row>
    <row r="317" spans="1:17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25">
        <v>2074.049</v>
      </c>
      <c r="I317" s="25" t="e">
        <v>#N/A</v>
      </c>
      <c r="J317" s="25" t="e">
        <v>#N/A</v>
      </c>
      <c r="K317" s="24" t="e">
        <v>#N/A</v>
      </c>
      <c r="L317" s="26">
        <v>0.44811166099999999</v>
      </c>
      <c r="M317" s="26" t="e">
        <v>#N/A</v>
      </c>
      <c r="N317" s="26" t="e">
        <v>#N/A</v>
      </c>
      <c r="O317" s="24" t="e">
        <v>#N/A</v>
      </c>
      <c r="P317" s="27">
        <v>37.4497</v>
      </c>
      <c r="Q317" s="27">
        <v>-87.080299999999994</v>
      </c>
    </row>
    <row r="318" spans="1:17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25">
        <v>1943.721</v>
      </c>
      <c r="I318" s="25" t="e">
        <v>#N/A</v>
      </c>
      <c r="J318" s="25" t="e">
        <v>#N/A</v>
      </c>
      <c r="K318" s="24" t="e">
        <v>#N/A</v>
      </c>
      <c r="L318" s="26">
        <v>0.42882305300000001</v>
      </c>
      <c r="M318" s="26" t="e">
        <v>#N/A</v>
      </c>
      <c r="N318" s="26" t="e">
        <v>#N/A</v>
      </c>
      <c r="O318" s="24" t="e">
        <v>#N/A</v>
      </c>
      <c r="P318" s="27">
        <v>37.4497</v>
      </c>
      <c r="Q318" s="27">
        <v>-87.080299999999994</v>
      </c>
    </row>
    <row r="319" spans="1:17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25">
        <v>82.631</v>
      </c>
      <c r="I319" s="25">
        <v>110.71299999999999</v>
      </c>
      <c r="J319" s="25">
        <v>28.082000000000001</v>
      </c>
      <c r="K319" s="24">
        <v>0.339848241</v>
      </c>
      <c r="L319" s="26">
        <v>5.1730726999999997E-2</v>
      </c>
      <c r="M319" s="26">
        <v>5.8847703000000001E-2</v>
      </c>
      <c r="N319" s="26">
        <v>7.1169750000000002E-3</v>
      </c>
      <c r="O319" s="24">
        <v>0.137577331</v>
      </c>
      <c r="P319" s="27">
        <v>37.788899999999998</v>
      </c>
      <c r="Q319" s="27">
        <v>-84.713899999999995</v>
      </c>
    </row>
    <row r="320" spans="1:17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>
        <v>3328946.38</v>
      </c>
      <c r="F320" s="23">
        <v>-178087.63</v>
      </c>
      <c r="G320" s="24">
        <v>-5.0780100000000002E-2</v>
      </c>
      <c r="H320" s="25">
        <v>109.001</v>
      </c>
      <c r="I320" s="25">
        <v>104.47799999999999</v>
      </c>
      <c r="J320" s="25">
        <v>-4.5229999999999997</v>
      </c>
      <c r="K320" s="24">
        <v>-4.1494999999999997E-2</v>
      </c>
      <c r="L320" s="26">
        <v>6.2161358999999999E-2</v>
      </c>
      <c r="M320" s="26">
        <v>6.2769409999999998E-2</v>
      </c>
      <c r="N320" s="26">
        <v>6.0805099999999997E-4</v>
      </c>
      <c r="O320" s="24">
        <v>9.7818149999999993E-3</v>
      </c>
      <c r="P320" s="27">
        <v>37.788899999999998</v>
      </c>
      <c r="Q320" s="27">
        <v>-84.713899999999995</v>
      </c>
    </row>
    <row r="321" spans="1:17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25">
        <v>82.941999999999993</v>
      </c>
      <c r="I321" s="25" t="e">
        <v>#N/A</v>
      </c>
      <c r="J321" s="25" t="e">
        <v>#N/A</v>
      </c>
      <c r="K321" s="24" t="e">
        <v>#N/A</v>
      </c>
      <c r="L321" s="26">
        <v>5.7306595000000002E-2</v>
      </c>
      <c r="M321" s="26" t="e">
        <v>#N/A</v>
      </c>
      <c r="N321" s="26" t="e">
        <v>#N/A</v>
      </c>
      <c r="O321" s="24" t="e">
        <v>#N/A</v>
      </c>
      <c r="P321" s="27">
        <v>37.788899999999998</v>
      </c>
      <c r="Q321" s="27">
        <v>-84.713899999999995</v>
      </c>
    </row>
    <row r="322" spans="1:17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25">
        <v>55.975999999999999</v>
      </c>
      <c r="I322" s="25" t="e">
        <v>#N/A</v>
      </c>
      <c r="J322" s="25" t="e">
        <v>#N/A</v>
      </c>
      <c r="K322" s="24" t="e">
        <v>#N/A</v>
      </c>
      <c r="L322" s="26">
        <v>5.4259122E-2</v>
      </c>
      <c r="M322" s="26" t="e">
        <v>#N/A</v>
      </c>
      <c r="N322" s="26" t="e">
        <v>#N/A</v>
      </c>
      <c r="O322" s="24" t="e">
        <v>#N/A</v>
      </c>
      <c r="P322" s="27">
        <v>37.788899999999998</v>
      </c>
      <c r="Q322" s="27">
        <v>-84.713899999999995</v>
      </c>
    </row>
    <row r="323" spans="1:17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25">
        <v>619.21900000000005</v>
      </c>
      <c r="I323" s="25">
        <v>595.72400000000005</v>
      </c>
      <c r="J323" s="25">
        <v>-23.495000000000001</v>
      </c>
      <c r="K323" s="24">
        <v>-3.7942999999999998E-2</v>
      </c>
      <c r="L323" s="26">
        <v>0.11660653999999999</v>
      </c>
      <c r="M323" s="26">
        <v>0.11384124800000001</v>
      </c>
      <c r="N323" s="26">
        <v>-2.7653E-3</v>
      </c>
      <c r="O323" s="24">
        <v>-2.3714699999999998E-2</v>
      </c>
      <c r="P323" s="27">
        <v>38.903100000000002</v>
      </c>
      <c r="Q323" s="27">
        <v>-84.851100000000002</v>
      </c>
    </row>
    <row r="324" spans="1:17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>
        <v>9487689.6500000004</v>
      </c>
      <c r="F324" s="23">
        <v>-358970.24</v>
      </c>
      <c r="G324" s="24">
        <v>-3.6456000000000002E-2</v>
      </c>
      <c r="H324" s="25">
        <v>610.17200000000003</v>
      </c>
      <c r="I324" s="25">
        <v>554.44299999999998</v>
      </c>
      <c r="J324" s="25">
        <v>-55.728999999999999</v>
      </c>
      <c r="K324" s="24">
        <v>-9.1333300000000006E-2</v>
      </c>
      <c r="L324" s="26">
        <v>0.123934818</v>
      </c>
      <c r="M324" s="26">
        <v>0.11687629400000001</v>
      </c>
      <c r="N324" s="26">
        <v>-7.0584999999999997E-3</v>
      </c>
      <c r="O324" s="24">
        <v>-5.6953499999999997E-2</v>
      </c>
      <c r="P324" s="27">
        <v>38.903100000000002</v>
      </c>
      <c r="Q324" s="27">
        <v>-84.851100000000002</v>
      </c>
    </row>
    <row r="325" spans="1:17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25">
        <v>501.096</v>
      </c>
      <c r="I325" s="25" t="e">
        <v>#N/A</v>
      </c>
      <c r="J325" s="25" t="e">
        <v>#N/A</v>
      </c>
      <c r="K325" s="24" t="e">
        <v>#N/A</v>
      </c>
      <c r="L325" s="26">
        <v>0.12566174199999999</v>
      </c>
      <c r="M325" s="26" t="e">
        <v>#N/A</v>
      </c>
      <c r="N325" s="26" t="e">
        <v>#N/A</v>
      </c>
      <c r="O325" s="24" t="e">
        <v>#N/A</v>
      </c>
      <c r="P325" s="27">
        <v>38.903100000000002</v>
      </c>
      <c r="Q325" s="27">
        <v>-84.851100000000002</v>
      </c>
    </row>
    <row r="326" spans="1:17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25">
        <v>25.196999999999999</v>
      </c>
      <c r="I326" s="25" t="e">
        <v>#N/A</v>
      </c>
      <c r="J326" s="25" t="e">
        <v>#N/A</v>
      </c>
      <c r="K326" s="24" t="e">
        <v>#N/A</v>
      </c>
      <c r="L326" s="26">
        <v>0.119606009</v>
      </c>
      <c r="M326" s="26" t="e">
        <v>#N/A</v>
      </c>
      <c r="N326" s="26" t="e">
        <v>#N/A</v>
      </c>
      <c r="O326" s="24" t="e">
        <v>#N/A</v>
      </c>
      <c r="P326" s="27">
        <v>38.903100000000002</v>
      </c>
      <c r="Q326" s="27">
        <v>-84.851100000000002</v>
      </c>
    </row>
    <row r="327" spans="1:17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25">
        <v>2551.4850000000001</v>
      </c>
      <c r="I327" s="25">
        <v>1864.0820000000001</v>
      </c>
      <c r="J327" s="25">
        <v>-687.40300000000002</v>
      </c>
      <c r="K327" s="24">
        <v>-0.26941290000000001</v>
      </c>
      <c r="L327" s="26">
        <v>0.17518542100000001</v>
      </c>
      <c r="M327" s="26">
        <v>0.15387821199999999</v>
      </c>
      <c r="N327" s="26">
        <v>-2.1307199999999998E-2</v>
      </c>
      <c r="O327" s="24">
        <v>-0.1216266</v>
      </c>
      <c r="P327" s="27">
        <v>38.749699999999997</v>
      </c>
      <c r="Q327" s="27">
        <v>-85.034999999999997</v>
      </c>
    </row>
    <row r="328" spans="1:17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>
        <v>25428209.600000001</v>
      </c>
      <c r="F328" s="23">
        <v>1995342.7</v>
      </c>
      <c r="G328" s="24">
        <v>8.5151454000000001E-2</v>
      </c>
      <c r="H328" s="25">
        <v>2604.0070000000001</v>
      </c>
      <c r="I328" s="25">
        <v>3479.375</v>
      </c>
      <c r="J328" s="25">
        <v>875.36800000000005</v>
      </c>
      <c r="K328" s="24">
        <v>0.33616192299999997</v>
      </c>
      <c r="L328" s="26">
        <v>0.222252531</v>
      </c>
      <c r="M328" s="26">
        <v>0.27366260100000001</v>
      </c>
      <c r="N328" s="26">
        <v>5.1410070000000002E-2</v>
      </c>
      <c r="O328" s="24">
        <v>0.231313765</v>
      </c>
      <c r="P328" s="27">
        <v>38.749699999999997</v>
      </c>
      <c r="Q328" s="27">
        <v>-85.034999999999997</v>
      </c>
    </row>
    <row r="329" spans="1:17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25">
        <v>3994.7049999999999</v>
      </c>
      <c r="I329" s="25" t="e">
        <v>#N/A</v>
      </c>
      <c r="J329" s="25" t="e">
        <v>#N/A</v>
      </c>
      <c r="K329" s="24" t="e">
        <v>#N/A</v>
      </c>
      <c r="L329" s="26">
        <v>0.232880217</v>
      </c>
      <c r="M329" s="26" t="e">
        <v>#N/A</v>
      </c>
      <c r="N329" s="26" t="e">
        <v>#N/A</v>
      </c>
      <c r="O329" s="24" t="e">
        <v>#N/A</v>
      </c>
      <c r="P329" s="27">
        <v>38.749699999999997</v>
      </c>
      <c r="Q329" s="27">
        <v>-85.034999999999997</v>
      </c>
    </row>
    <row r="330" spans="1:17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25">
        <v>1909.809</v>
      </c>
      <c r="I330" s="25" t="e">
        <v>#N/A</v>
      </c>
      <c r="J330" s="25" t="e">
        <v>#N/A</v>
      </c>
      <c r="K330" s="24" t="e">
        <v>#N/A</v>
      </c>
      <c r="L330" s="26">
        <v>0.160375033</v>
      </c>
      <c r="M330" s="26" t="e">
        <v>#N/A</v>
      </c>
      <c r="N330" s="26" t="e">
        <v>#N/A</v>
      </c>
      <c r="O330" s="24" t="e">
        <v>#N/A</v>
      </c>
      <c r="P330" s="27">
        <v>38.749699999999997</v>
      </c>
      <c r="Q330" s="27">
        <v>-85.034999999999997</v>
      </c>
    </row>
    <row r="331" spans="1:17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25">
        <v>1136.9390000000001</v>
      </c>
      <c r="I331" s="25">
        <v>804.70600000000002</v>
      </c>
      <c r="J331" s="25">
        <v>-332.233</v>
      </c>
      <c r="K331" s="24">
        <v>-0.29221710000000001</v>
      </c>
      <c r="L331" s="26">
        <v>9.7633408000000005E-2</v>
      </c>
      <c r="M331" s="26">
        <v>7.4666413000000001E-2</v>
      </c>
      <c r="N331" s="26">
        <v>-2.2967000000000001E-2</v>
      </c>
      <c r="O331" s="24">
        <v>-0.2352371</v>
      </c>
      <c r="P331" s="27">
        <v>38.700000000000003</v>
      </c>
      <c r="Q331" s="27">
        <v>-83.817499999999995</v>
      </c>
    </row>
    <row r="332" spans="1:17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>
        <v>22805204.600000001</v>
      </c>
      <c r="F332" s="23">
        <v>991641.60699999996</v>
      </c>
      <c r="G332" s="24">
        <v>4.5459864000000003E-2</v>
      </c>
      <c r="H332" s="25">
        <v>860.03700000000003</v>
      </c>
      <c r="I332" s="25">
        <v>1105.3040000000001</v>
      </c>
      <c r="J332" s="25">
        <v>245.267</v>
      </c>
      <c r="K332" s="24">
        <v>0.28518191700000001</v>
      </c>
      <c r="L332" s="26">
        <v>7.8853417999999995E-2</v>
      </c>
      <c r="M332" s="26">
        <v>9.6934363999999995E-2</v>
      </c>
      <c r="N332" s="26">
        <v>1.8080946000000001E-2</v>
      </c>
      <c r="O332" s="24">
        <v>0.22929818799999999</v>
      </c>
      <c r="P332" s="27">
        <v>38.700000000000003</v>
      </c>
      <c r="Q332" s="27">
        <v>-83.817499999999995</v>
      </c>
    </row>
    <row r="333" spans="1:17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25">
        <v>1274.972</v>
      </c>
      <c r="I333" s="25" t="e">
        <v>#N/A</v>
      </c>
      <c r="J333" s="25" t="e">
        <v>#N/A</v>
      </c>
      <c r="K333" s="24" t="e">
        <v>#N/A</v>
      </c>
      <c r="L333" s="26">
        <v>9.9786635999999998E-2</v>
      </c>
      <c r="M333" s="26" t="e">
        <v>#N/A</v>
      </c>
      <c r="N333" s="26" t="e">
        <v>#N/A</v>
      </c>
      <c r="O333" s="24" t="e">
        <v>#N/A</v>
      </c>
      <c r="P333" s="27">
        <v>38.700000000000003</v>
      </c>
      <c r="Q333" s="27">
        <v>-83.817499999999995</v>
      </c>
    </row>
    <row r="334" spans="1:17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25">
        <v>696.08799999999997</v>
      </c>
      <c r="I334" s="25" t="e">
        <v>#N/A</v>
      </c>
      <c r="J334" s="25" t="e">
        <v>#N/A</v>
      </c>
      <c r="K334" s="24" t="e">
        <v>#N/A</v>
      </c>
      <c r="L334" s="26">
        <v>9.6872142999999994E-2</v>
      </c>
      <c r="M334" s="26" t="e">
        <v>#N/A</v>
      </c>
      <c r="N334" s="26" t="e">
        <v>#N/A</v>
      </c>
      <c r="O334" s="24" t="e">
        <v>#N/A</v>
      </c>
      <c r="P334" s="27">
        <v>38.700000000000003</v>
      </c>
      <c r="Q334" s="27">
        <v>-83.817499999999995</v>
      </c>
    </row>
    <row r="335" spans="1:17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25"/>
      <c r="I335" s="25"/>
      <c r="J335" s="25"/>
      <c r="K335" s="24"/>
      <c r="L335" s="26"/>
      <c r="M335" s="26"/>
      <c r="N335" s="26"/>
      <c r="O335" s="24"/>
      <c r="P335" s="27">
        <v>37.647199999999998</v>
      </c>
      <c r="Q335" s="27">
        <v>-87.502799999999993</v>
      </c>
    </row>
    <row r="336" spans="1:17" s="18" customFormat="1" x14ac:dyDescent="0.25">
      <c r="A336" s="19" t="s">
        <v>115</v>
      </c>
      <c r="B336" s="19" t="s">
        <v>110</v>
      </c>
      <c r="C336" s="19">
        <v>2</v>
      </c>
      <c r="D336" s="23"/>
      <c r="E336" s="23"/>
      <c r="F336" s="23"/>
      <c r="G336" s="24"/>
      <c r="H336" s="25"/>
      <c r="I336" s="25"/>
      <c r="J336" s="25"/>
      <c r="K336" s="24"/>
      <c r="L336" s="26"/>
      <c r="M336" s="26"/>
      <c r="N336" s="26"/>
      <c r="O336" s="24"/>
      <c r="P336" s="27">
        <v>37.647199999999998</v>
      </c>
      <c r="Q336" s="27">
        <v>-87.502799999999993</v>
      </c>
    </row>
    <row r="337" spans="1:17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6"/>
      <c r="M337" s="26" t="e">
        <v>#N/A</v>
      </c>
      <c r="N337" s="26" t="e">
        <v>#N/A</v>
      </c>
      <c r="O337" s="24" t="e">
        <v>#N/A</v>
      </c>
      <c r="P337" s="27">
        <v>37.647199999999998</v>
      </c>
      <c r="Q337" s="27">
        <v>-87.502799999999993</v>
      </c>
    </row>
    <row r="338" spans="1:17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6"/>
      <c r="M338" s="26" t="e">
        <v>#N/A</v>
      </c>
      <c r="N338" s="26" t="e">
        <v>#N/A</v>
      </c>
      <c r="O338" s="24" t="e">
        <v>#N/A</v>
      </c>
      <c r="P338" s="27">
        <v>37.647199999999998</v>
      </c>
      <c r="Q338" s="27">
        <v>-87.502799999999993</v>
      </c>
    </row>
    <row r="339" spans="1:17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25">
        <v>36.323999999999998</v>
      </c>
      <c r="I339" s="25">
        <v>76.591999999999999</v>
      </c>
      <c r="J339" s="25">
        <v>40.268000000000001</v>
      </c>
      <c r="K339" s="24">
        <v>1.1085783499999999</v>
      </c>
      <c r="L339" s="26">
        <v>5.5007434000000001E-2</v>
      </c>
      <c r="M339" s="26">
        <v>7.1255916000000002E-2</v>
      </c>
      <c r="N339" s="26">
        <v>1.6248483000000001E-2</v>
      </c>
      <c r="O339" s="24">
        <v>0.29538703300000002</v>
      </c>
      <c r="P339" s="27">
        <v>37</v>
      </c>
      <c r="Q339" s="27">
        <v>-84.591700000000003</v>
      </c>
    </row>
    <row r="340" spans="1:17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>
        <v>1195239.32</v>
      </c>
      <c r="F340" s="23">
        <v>305759.17</v>
      </c>
      <c r="G340" s="24">
        <v>0.343750416</v>
      </c>
      <c r="H340" s="25">
        <v>37.325000000000003</v>
      </c>
      <c r="I340" s="25">
        <v>12.236000000000001</v>
      </c>
      <c r="J340" s="25">
        <v>-25.088999999999999</v>
      </c>
      <c r="K340" s="24">
        <v>-0.67217680000000002</v>
      </c>
      <c r="L340" s="26">
        <v>8.3925425999999997E-2</v>
      </c>
      <c r="M340" s="26">
        <v>2.0474560999999999E-2</v>
      </c>
      <c r="N340" s="26">
        <v>-6.3450900000000005E-2</v>
      </c>
      <c r="O340" s="24">
        <v>-0.75603860000000001</v>
      </c>
      <c r="P340" s="27">
        <v>37</v>
      </c>
      <c r="Q340" s="27">
        <v>-84.591700000000003</v>
      </c>
    </row>
    <row r="341" spans="1:17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25">
        <v>74.200999999999993</v>
      </c>
      <c r="I341" s="25" t="e">
        <v>#N/A</v>
      </c>
      <c r="J341" s="25" t="e">
        <v>#N/A</v>
      </c>
      <c r="K341" s="24" t="e">
        <v>#N/A</v>
      </c>
      <c r="L341" s="26">
        <v>5.5025730000000002E-2</v>
      </c>
      <c r="M341" s="26" t="e">
        <v>#N/A</v>
      </c>
      <c r="N341" s="26" t="e">
        <v>#N/A</v>
      </c>
      <c r="O341" s="24" t="e">
        <v>#N/A</v>
      </c>
      <c r="P341" s="27">
        <v>37</v>
      </c>
      <c r="Q341" s="27">
        <v>-84.591700000000003</v>
      </c>
    </row>
    <row r="342" spans="1:17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25">
        <v>16.643000000000001</v>
      </c>
      <c r="I342" s="25" t="e">
        <v>#N/A</v>
      </c>
      <c r="J342" s="25" t="e">
        <v>#N/A</v>
      </c>
      <c r="K342" s="24" t="e">
        <v>#N/A</v>
      </c>
      <c r="L342" s="26">
        <v>0.141590682</v>
      </c>
      <c r="M342" s="26" t="e">
        <v>#N/A</v>
      </c>
      <c r="N342" s="26" t="e">
        <v>#N/A</v>
      </c>
      <c r="O342" s="24" t="e">
        <v>#N/A</v>
      </c>
      <c r="P342" s="27">
        <v>37</v>
      </c>
      <c r="Q342" s="27">
        <v>-84.591700000000003</v>
      </c>
    </row>
    <row r="343" spans="1:17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25">
        <v>936.25599999999997</v>
      </c>
      <c r="I343" s="25">
        <v>856.83100000000002</v>
      </c>
      <c r="J343" s="25">
        <v>-79.424999999999997</v>
      </c>
      <c r="K343" s="24">
        <v>-8.4832599999999994E-2</v>
      </c>
      <c r="L343" s="26">
        <v>9.1378087999999996E-2</v>
      </c>
      <c r="M343" s="26">
        <v>8.7571432000000005E-2</v>
      </c>
      <c r="N343" s="26">
        <v>-3.8067000000000001E-3</v>
      </c>
      <c r="O343" s="24">
        <v>-4.1658300000000002E-2</v>
      </c>
      <c r="P343" s="27">
        <v>38.053100000000001</v>
      </c>
      <c r="Q343" s="27">
        <v>-85.91</v>
      </c>
    </row>
    <row r="344" spans="1:17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>
        <v>19900470.800000001</v>
      </c>
      <c r="F344" s="23">
        <v>-460905.5</v>
      </c>
      <c r="G344" s="24">
        <v>-2.2636300000000002E-2</v>
      </c>
      <c r="H344" s="25">
        <v>720.60199999999998</v>
      </c>
      <c r="I344" s="25">
        <v>742.82600000000002</v>
      </c>
      <c r="J344" s="25">
        <v>22.224</v>
      </c>
      <c r="K344" s="24">
        <v>3.0840880000000001E-2</v>
      </c>
      <c r="L344" s="26">
        <v>7.0781266999999995E-2</v>
      </c>
      <c r="M344" s="26">
        <v>7.4654112999999994E-2</v>
      </c>
      <c r="N344" s="26">
        <v>3.872847E-3</v>
      </c>
      <c r="O344" s="24">
        <v>5.4715703999999997E-2</v>
      </c>
      <c r="P344" s="27">
        <v>38.053100000000001</v>
      </c>
      <c r="Q344" s="27">
        <v>-85.91</v>
      </c>
    </row>
    <row r="345" spans="1:17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25">
        <v>829.51900000000001</v>
      </c>
      <c r="I345" s="25" t="e">
        <v>#N/A</v>
      </c>
      <c r="J345" s="25" t="e">
        <v>#N/A</v>
      </c>
      <c r="K345" s="24" t="e">
        <v>#N/A</v>
      </c>
      <c r="L345" s="26">
        <v>8.0823355999999999E-2</v>
      </c>
      <c r="M345" s="26" t="e">
        <v>#N/A</v>
      </c>
      <c r="N345" s="26" t="e">
        <v>#N/A</v>
      </c>
      <c r="O345" s="24" t="e">
        <v>#N/A</v>
      </c>
      <c r="P345" s="27">
        <v>38.053100000000001</v>
      </c>
      <c r="Q345" s="27">
        <v>-85.91</v>
      </c>
    </row>
    <row r="346" spans="1:17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25">
        <v>719.10400000000004</v>
      </c>
      <c r="I346" s="25" t="e">
        <v>#N/A</v>
      </c>
      <c r="J346" s="25" t="e">
        <v>#N/A</v>
      </c>
      <c r="K346" s="24" t="e">
        <v>#N/A</v>
      </c>
      <c r="L346" s="26">
        <v>9.3328899000000007E-2</v>
      </c>
      <c r="M346" s="26" t="e">
        <v>#N/A</v>
      </c>
      <c r="N346" s="26" t="e">
        <v>#N/A</v>
      </c>
      <c r="O346" s="24" t="e">
        <v>#N/A</v>
      </c>
      <c r="P346" s="27">
        <v>38.053100000000001</v>
      </c>
      <c r="Q346" s="27">
        <v>-85.91</v>
      </c>
    </row>
    <row r="347" spans="1:17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25">
        <v>484.303</v>
      </c>
      <c r="I347" s="25">
        <v>951.92899999999997</v>
      </c>
      <c r="J347" s="25">
        <v>467.62599999999998</v>
      </c>
      <c r="K347" s="24">
        <v>0.96556494599999998</v>
      </c>
      <c r="L347" s="26">
        <v>0.31730862199999998</v>
      </c>
      <c r="M347" s="26">
        <v>0.40752048000000002</v>
      </c>
      <c r="N347" s="26">
        <v>9.0211858000000006E-2</v>
      </c>
      <c r="O347" s="24">
        <v>0.284303205</v>
      </c>
      <c r="P347" s="27">
        <v>37.646700000000003</v>
      </c>
      <c r="Q347" s="27">
        <v>-87.500600000000006</v>
      </c>
    </row>
    <row r="348" spans="1:17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>
        <v>2114131.2799999998</v>
      </c>
      <c r="F348" s="23">
        <v>-6234177.2000000002</v>
      </c>
      <c r="G348" s="24">
        <v>-0.74675930000000001</v>
      </c>
      <c r="H348" s="25">
        <v>856.48900000000003</v>
      </c>
      <c r="I348" s="25">
        <v>27.084</v>
      </c>
      <c r="J348" s="25">
        <v>-829.40499999999997</v>
      </c>
      <c r="K348" s="24">
        <v>-0.96837790000000001</v>
      </c>
      <c r="L348" s="26">
        <v>0.20518863300000001</v>
      </c>
      <c r="M348" s="26">
        <v>2.5621872E-2</v>
      </c>
      <c r="N348" s="26">
        <v>-0.1795668</v>
      </c>
      <c r="O348" s="24">
        <v>-0.87513019999999997</v>
      </c>
      <c r="P348" s="27">
        <v>37.646700000000003</v>
      </c>
      <c r="Q348" s="27">
        <v>-87.500600000000006</v>
      </c>
    </row>
    <row r="349" spans="1:17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25">
        <v>688.24400000000003</v>
      </c>
      <c r="I349" s="25" t="e">
        <v>#N/A</v>
      </c>
      <c r="J349" s="25" t="e">
        <v>#N/A</v>
      </c>
      <c r="K349" s="24" t="e">
        <v>#N/A</v>
      </c>
      <c r="L349" s="26">
        <v>0.15375947700000001</v>
      </c>
      <c r="M349" s="26" t="e">
        <v>#N/A</v>
      </c>
      <c r="N349" s="26" t="e">
        <v>#N/A</v>
      </c>
      <c r="O349" s="24" t="e">
        <v>#N/A</v>
      </c>
      <c r="P349" s="27">
        <v>37.646700000000003</v>
      </c>
      <c r="Q349" s="27">
        <v>-87.500600000000006</v>
      </c>
    </row>
    <row r="350" spans="1:17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25">
        <v>702.88199999999995</v>
      </c>
      <c r="I350" s="25" t="e">
        <v>#N/A</v>
      </c>
      <c r="J350" s="25" t="e">
        <v>#N/A</v>
      </c>
      <c r="K350" s="24" t="e">
        <v>#N/A</v>
      </c>
      <c r="L350" s="26">
        <v>0.19703377999999999</v>
      </c>
      <c r="M350" s="26" t="e">
        <v>#N/A</v>
      </c>
      <c r="N350" s="26" t="e">
        <v>#N/A</v>
      </c>
      <c r="O350" s="24" t="e">
        <v>#N/A</v>
      </c>
      <c r="P350" s="27">
        <v>37.646700000000003</v>
      </c>
      <c r="Q350" s="27">
        <v>-87.500600000000006</v>
      </c>
    </row>
    <row r="351" spans="1:17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25">
        <v>3586.3710000000001</v>
      </c>
      <c r="I351" s="25">
        <v>3561.1709999999998</v>
      </c>
      <c r="J351" s="25">
        <v>-25.2</v>
      </c>
      <c r="K351" s="24">
        <v>-7.0266E-3</v>
      </c>
      <c r="L351" s="26">
        <v>0.398291124</v>
      </c>
      <c r="M351" s="26">
        <v>0.42624086700000002</v>
      </c>
      <c r="N351" s="26">
        <v>2.7949742E-2</v>
      </c>
      <c r="O351" s="24">
        <v>7.0174153000000003E-2</v>
      </c>
      <c r="P351" s="27">
        <v>37.151699999999998</v>
      </c>
      <c r="Q351" s="27">
        <v>-88.775000000000006</v>
      </c>
    </row>
    <row r="352" spans="1:17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>
        <v>15616310</v>
      </c>
      <c r="F352" s="23">
        <v>-3083973.6</v>
      </c>
      <c r="G352" s="24">
        <v>-0.1649159</v>
      </c>
      <c r="H352" s="25">
        <v>3640.5479999999998</v>
      </c>
      <c r="I352" s="25">
        <v>2822.9369999999999</v>
      </c>
      <c r="J352" s="25">
        <v>-817.61099999999999</v>
      </c>
      <c r="K352" s="24">
        <v>-0.2245846</v>
      </c>
      <c r="L352" s="26">
        <v>0.38935751800000001</v>
      </c>
      <c r="M352" s="26">
        <v>0.36153700799999999</v>
      </c>
      <c r="N352" s="26">
        <v>-2.7820500000000001E-2</v>
      </c>
      <c r="O352" s="24">
        <v>-7.1452399999999999E-2</v>
      </c>
      <c r="P352" s="27">
        <v>37.151699999999998</v>
      </c>
      <c r="Q352" s="27">
        <v>-88.775000000000006</v>
      </c>
    </row>
    <row r="353" spans="1:17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25">
        <v>5073.2629999999999</v>
      </c>
      <c r="I353" s="25" t="e">
        <v>#N/A</v>
      </c>
      <c r="J353" s="25" t="e">
        <v>#N/A</v>
      </c>
      <c r="K353" s="24" t="e">
        <v>#N/A</v>
      </c>
      <c r="L353" s="26">
        <v>0.44426191500000001</v>
      </c>
      <c r="M353" s="26" t="e">
        <v>#N/A</v>
      </c>
      <c r="N353" s="26" t="e">
        <v>#N/A</v>
      </c>
      <c r="O353" s="24" t="e">
        <v>#N/A</v>
      </c>
      <c r="P353" s="27">
        <v>37.151699999999998</v>
      </c>
      <c r="Q353" s="27">
        <v>-88.775000000000006</v>
      </c>
    </row>
    <row r="354" spans="1:17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25">
        <v>2396.25</v>
      </c>
      <c r="I354" s="25" t="e">
        <v>#N/A</v>
      </c>
      <c r="J354" s="25" t="e">
        <v>#N/A</v>
      </c>
      <c r="K354" s="24" t="e">
        <v>#N/A</v>
      </c>
      <c r="L354" s="26">
        <v>0.40112572699999999</v>
      </c>
      <c r="M354" s="26" t="e">
        <v>#N/A</v>
      </c>
      <c r="N354" s="26" t="e">
        <v>#N/A</v>
      </c>
      <c r="O354" s="24" t="e">
        <v>#N/A</v>
      </c>
      <c r="P354" s="27">
        <v>37.151699999999998</v>
      </c>
      <c r="Q354" s="27">
        <v>-88.775000000000006</v>
      </c>
    </row>
    <row r="355" spans="1:17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25">
        <v>732.553</v>
      </c>
      <c r="I355" s="25">
        <v>708.25599999999997</v>
      </c>
      <c r="J355" s="25">
        <v>-24.297000000000001</v>
      </c>
      <c r="K355" s="24">
        <v>-3.3167599999999998E-2</v>
      </c>
      <c r="L355" s="26">
        <v>8.3409878000000007E-2</v>
      </c>
      <c r="M355" s="26">
        <v>8.3542101999999993E-2</v>
      </c>
      <c r="N355" s="26">
        <v>1.3222400000000001E-4</v>
      </c>
      <c r="O355" s="24">
        <v>1.585237E-3</v>
      </c>
      <c r="P355" s="27">
        <v>38.584699999999998</v>
      </c>
      <c r="Q355" s="27">
        <v>-85.411699999999996</v>
      </c>
    </row>
    <row r="356" spans="1:17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>
        <v>21443888.600000001</v>
      </c>
      <c r="F356" s="23">
        <v>3674449.08</v>
      </c>
      <c r="G356" s="24">
        <v>0.20678474799999999</v>
      </c>
      <c r="H356" s="25">
        <v>882.46199999999999</v>
      </c>
      <c r="I356" s="25">
        <v>1021.111</v>
      </c>
      <c r="J356" s="25">
        <v>138.649</v>
      </c>
      <c r="K356" s="24">
        <v>0.157116114</v>
      </c>
      <c r="L356" s="26">
        <v>9.9323560000000005E-2</v>
      </c>
      <c r="M356" s="26">
        <v>9.5235618999999994E-2</v>
      </c>
      <c r="N356" s="26">
        <v>-4.0879000000000002E-3</v>
      </c>
      <c r="O356" s="24">
        <v>-4.1157800000000001E-2</v>
      </c>
      <c r="P356" s="27">
        <v>38.584699999999998</v>
      </c>
      <c r="Q356" s="27">
        <v>-85.411699999999996</v>
      </c>
    </row>
    <row r="357" spans="1:17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25">
        <v>683.32799999999997</v>
      </c>
      <c r="I357" s="25" t="e">
        <v>#N/A</v>
      </c>
      <c r="J357" s="25" t="e">
        <v>#N/A</v>
      </c>
      <c r="K357" s="24" t="e">
        <v>#N/A</v>
      </c>
      <c r="L357" s="26">
        <v>6.4520138000000005E-2</v>
      </c>
      <c r="M357" s="26" t="e">
        <v>#N/A</v>
      </c>
      <c r="N357" s="26" t="e">
        <v>#N/A</v>
      </c>
      <c r="O357" s="24" t="e">
        <v>#N/A</v>
      </c>
      <c r="P357" s="27">
        <v>38.584699999999998</v>
      </c>
      <c r="Q357" s="27">
        <v>-85.411699999999996</v>
      </c>
    </row>
    <row r="358" spans="1:17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25">
        <v>599.57600000000002</v>
      </c>
      <c r="I358" s="25" t="e">
        <v>#N/A</v>
      </c>
      <c r="J358" s="25" t="e">
        <v>#N/A</v>
      </c>
      <c r="K358" s="24" t="e">
        <v>#N/A</v>
      </c>
      <c r="L358" s="26">
        <v>6.2136661000000003E-2</v>
      </c>
      <c r="M358" s="26" t="e">
        <v>#N/A</v>
      </c>
      <c r="N358" s="26" t="e">
        <v>#N/A</v>
      </c>
      <c r="O358" s="24" t="e">
        <v>#N/A</v>
      </c>
      <c r="P358" s="27">
        <v>38.584699999999998</v>
      </c>
      <c r="Q358" s="27">
        <v>-85.411699999999996</v>
      </c>
    </row>
    <row r="359" spans="1:17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25">
        <v>1042.8910000000001</v>
      </c>
      <c r="I359" s="25">
        <v>2556.0569999999998</v>
      </c>
      <c r="J359" s="25">
        <v>1513.1659999999999</v>
      </c>
      <c r="K359" s="24">
        <v>1.45093399</v>
      </c>
      <c r="L359" s="26">
        <v>0.56366547499999997</v>
      </c>
      <c r="M359" s="26">
        <v>0.52451302899999996</v>
      </c>
      <c r="N359" s="26">
        <v>-3.9152399999999997E-2</v>
      </c>
      <c r="O359" s="24">
        <v>-6.9460400000000005E-2</v>
      </c>
      <c r="P359" s="27">
        <v>30.726099999999999</v>
      </c>
      <c r="Q359" s="27">
        <v>-91.366900000000001</v>
      </c>
    </row>
    <row r="360" spans="1:17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>
        <v>11947403.5</v>
      </c>
      <c r="F360" s="23">
        <v>7558150.6900000004</v>
      </c>
      <c r="G360" s="24">
        <v>1.72196751</v>
      </c>
      <c r="H360" s="25">
        <v>1270.867</v>
      </c>
      <c r="I360" s="25">
        <v>2828.0970000000002</v>
      </c>
      <c r="J360" s="25">
        <v>1557.23</v>
      </c>
      <c r="K360" s="24">
        <v>1.2253288499999999</v>
      </c>
      <c r="L360" s="26">
        <v>0.57908125099999996</v>
      </c>
      <c r="M360" s="26">
        <v>0.47342454</v>
      </c>
      <c r="N360" s="26">
        <v>-0.10565670000000001</v>
      </c>
      <c r="O360" s="24">
        <v>-0.1824558</v>
      </c>
      <c r="P360" s="27">
        <v>30.726099999999999</v>
      </c>
      <c r="Q360" s="27">
        <v>-91.366900000000001</v>
      </c>
    </row>
    <row r="361" spans="1:17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25">
        <v>3290.893</v>
      </c>
      <c r="I361" s="25" t="e">
        <v>#N/A</v>
      </c>
      <c r="J361" s="25" t="e">
        <v>#N/A</v>
      </c>
      <c r="K361" s="24" t="e">
        <v>#N/A</v>
      </c>
      <c r="L361" s="26">
        <v>0.52771685300000004</v>
      </c>
      <c r="M361" s="26" t="e">
        <v>#N/A</v>
      </c>
      <c r="N361" s="26" t="e">
        <v>#N/A</v>
      </c>
      <c r="O361" s="24" t="e">
        <v>#N/A</v>
      </c>
      <c r="P361" s="27">
        <v>30.726099999999999</v>
      </c>
      <c r="Q361" s="27">
        <v>-91.366900000000001</v>
      </c>
    </row>
    <row r="362" spans="1:17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25">
        <v>2340.7359999999999</v>
      </c>
      <c r="I362" s="25" t="e">
        <v>#N/A</v>
      </c>
      <c r="J362" s="25" t="e">
        <v>#N/A</v>
      </c>
      <c r="K362" s="24" t="e">
        <v>#N/A</v>
      </c>
      <c r="L362" s="26">
        <v>0.51332396999999996</v>
      </c>
      <c r="M362" s="26" t="e">
        <v>#N/A</v>
      </c>
      <c r="N362" s="26" t="e">
        <v>#N/A</v>
      </c>
      <c r="O362" s="24" t="e">
        <v>#N/A</v>
      </c>
      <c r="P362" s="27">
        <v>30.726099999999999</v>
      </c>
      <c r="Q362" s="27">
        <v>-91.366900000000001</v>
      </c>
    </row>
    <row r="363" spans="1:17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25">
        <v>750.56399999999996</v>
      </c>
      <c r="I363" s="25">
        <v>1013.663</v>
      </c>
      <c r="J363" s="25">
        <v>263.09899999999999</v>
      </c>
      <c r="K363" s="24">
        <v>0.35053506400000001</v>
      </c>
      <c r="L363" s="26">
        <v>0.26248485900000001</v>
      </c>
      <c r="M363" s="26">
        <v>0.26204713699999999</v>
      </c>
      <c r="N363" s="26">
        <v>-4.3770000000000001E-4</v>
      </c>
      <c r="O363" s="24">
        <v>-1.6676E-3</v>
      </c>
      <c r="P363" s="27">
        <v>31.395</v>
      </c>
      <c r="Q363" s="27">
        <v>-92.716700000000003</v>
      </c>
    </row>
    <row r="364" spans="1:17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>
        <v>8851298.3000000007</v>
      </c>
      <c r="F364" s="23">
        <v>513014.27</v>
      </c>
      <c r="G364" s="24">
        <v>6.1525161000000002E-2</v>
      </c>
      <c r="H364" s="25">
        <v>1113.462</v>
      </c>
      <c r="I364" s="25">
        <v>1191.511</v>
      </c>
      <c r="J364" s="25">
        <v>78.049000000000007</v>
      </c>
      <c r="K364" s="24">
        <v>7.0095791000000005E-2</v>
      </c>
      <c r="L364" s="26">
        <v>0.267072217</v>
      </c>
      <c r="M364" s="26">
        <v>0.269228527</v>
      </c>
      <c r="N364" s="26">
        <v>2.1563099999999998E-3</v>
      </c>
      <c r="O364" s="24">
        <v>8.0738830000000004E-3</v>
      </c>
      <c r="P364" s="27">
        <v>31.395</v>
      </c>
      <c r="Q364" s="27">
        <v>-92.716700000000003</v>
      </c>
    </row>
    <row r="365" spans="1:17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25">
        <v>1335.7919999999999</v>
      </c>
      <c r="I365" s="25" t="e">
        <v>#N/A</v>
      </c>
      <c r="J365" s="25" t="e">
        <v>#N/A</v>
      </c>
      <c r="K365" s="24" t="e">
        <v>#N/A</v>
      </c>
      <c r="L365" s="26">
        <v>0.27611734199999999</v>
      </c>
      <c r="M365" s="26" t="e">
        <v>#N/A</v>
      </c>
      <c r="N365" s="26" t="e">
        <v>#N/A</v>
      </c>
      <c r="O365" s="24" t="e">
        <v>#N/A</v>
      </c>
      <c r="P365" s="27">
        <v>31.395</v>
      </c>
      <c r="Q365" s="27">
        <v>-92.716700000000003</v>
      </c>
    </row>
    <row r="366" spans="1:17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25">
        <v>243.28</v>
      </c>
      <c r="I366" s="25" t="e">
        <v>#N/A</v>
      </c>
      <c r="J366" s="25" t="e">
        <v>#N/A</v>
      </c>
      <c r="K366" s="24" t="e">
        <v>#N/A</v>
      </c>
      <c r="L366" s="26">
        <v>0.263756302</v>
      </c>
      <c r="M366" s="26" t="e">
        <v>#N/A</v>
      </c>
      <c r="N366" s="26" t="e">
        <v>#N/A</v>
      </c>
      <c r="O366" s="24" t="e">
        <v>#N/A</v>
      </c>
      <c r="P366" s="27">
        <v>31.395</v>
      </c>
      <c r="Q366" s="27">
        <v>-92.716700000000003</v>
      </c>
    </row>
    <row r="367" spans="1:17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25">
        <v>135.19999999999999</v>
      </c>
      <c r="I367" s="25"/>
      <c r="J367" s="25"/>
      <c r="K367" s="24"/>
      <c r="L367" s="26">
        <v>0.73827428699999997</v>
      </c>
      <c r="M367" s="26"/>
      <c r="N367" s="26"/>
      <c r="O367" s="24"/>
      <c r="P367" s="27">
        <v>32.0306</v>
      </c>
      <c r="Q367" s="27">
        <v>-93.569199999999995</v>
      </c>
    </row>
    <row r="368" spans="1:17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/>
      <c r="F368" s="23"/>
      <c r="G368" s="24"/>
      <c r="H368" s="25">
        <v>550.10500000000002</v>
      </c>
      <c r="I368" s="25"/>
      <c r="J368" s="25"/>
      <c r="K368" s="24"/>
      <c r="L368" s="26">
        <v>0.756915212</v>
      </c>
      <c r="M368" s="26"/>
      <c r="N368" s="26"/>
      <c r="O368" s="24"/>
      <c r="P368" s="27">
        <v>32.0306</v>
      </c>
      <c r="Q368" s="27">
        <v>-93.569199999999995</v>
      </c>
    </row>
    <row r="369" spans="1:17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25">
        <v>3248.087</v>
      </c>
      <c r="I369" s="25" t="e">
        <v>#N/A</v>
      </c>
      <c r="J369" s="25" t="e">
        <v>#N/A</v>
      </c>
      <c r="K369" s="24" t="e">
        <v>#N/A</v>
      </c>
      <c r="L369" s="26">
        <v>0.79277233700000005</v>
      </c>
      <c r="M369" s="26" t="e">
        <v>#N/A</v>
      </c>
      <c r="N369" s="26" t="e">
        <v>#N/A</v>
      </c>
      <c r="O369" s="24" t="e">
        <v>#N/A</v>
      </c>
      <c r="P369" s="27">
        <v>32.0306</v>
      </c>
      <c r="Q369" s="27">
        <v>-93.569199999999995</v>
      </c>
    </row>
    <row r="370" spans="1:17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25">
        <v>1169.2670000000001</v>
      </c>
      <c r="I370" s="25" t="e">
        <v>#N/A</v>
      </c>
      <c r="J370" s="25" t="e">
        <v>#N/A</v>
      </c>
      <c r="K370" s="24" t="e">
        <v>#N/A</v>
      </c>
      <c r="L370" s="26">
        <v>0.80104735199999999</v>
      </c>
      <c r="M370" s="26" t="e">
        <v>#N/A</v>
      </c>
      <c r="N370" s="26" t="e">
        <v>#N/A</v>
      </c>
      <c r="O370" s="24" t="e">
        <v>#N/A</v>
      </c>
      <c r="P370" s="27">
        <v>32.0306</v>
      </c>
      <c r="Q370" s="27">
        <v>-93.569199999999995</v>
      </c>
    </row>
    <row r="371" spans="1:17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25">
        <v>885.86900000000003</v>
      </c>
      <c r="I371" s="25">
        <v>918.34100000000001</v>
      </c>
      <c r="J371" s="25">
        <v>32.472000000000001</v>
      </c>
      <c r="K371" s="24">
        <v>3.6655532999999997E-2</v>
      </c>
      <c r="L371" s="26">
        <v>0.49666175800000001</v>
      </c>
      <c r="M371" s="26">
        <v>0.44028024700000001</v>
      </c>
      <c r="N371" s="26">
        <v>-5.6381500000000001E-2</v>
      </c>
      <c r="O371" s="24">
        <v>-0.11352089999999999</v>
      </c>
      <c r="P371" s="27">
        <v>30.286100000000001</v>
      </c>
      <c r="Q371" s="27">
        <v>-93.291700000000006</v>
      </c>
    </row>
    <row r="372" spans="1:17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>
        <v>8011386.2000000002</v>
      </c>
      <c r="F372" s="23">
        <v>4967265.53</v>
      </c>
      <c r="G372" s="24">
        <v>1.6317571</v>
      </c>
      <c r="H372" s="25">
        <v>831.29499999999996</v>
      </c>
      <c r="I372" s="25">
        <v>2012.998</v>
      </c>
      <c r="J372" s="25">
        <v>1181.703</v>
      </c>
      <c r="K372" s="24">
        <v>1.42152064</v>
      </c>
      <c r="L372" s="26">
        <v>0.54616428800000005</v>
      </c>
      <c r="M372" s="26">
        <v>0.50253425600000001</v>
      </c>
      <c r="N372" s="26">
        <v>-4.3630000000000002E-2</v>
      </c>
      <c r="O372" s="24">
        <v>-7.9884399999999994E-2</v>
      </c>
      <c r="P372" s="27">
        <v>30.286100000000001</v>
      </c>
      <c r="Q372" s="27">
        <v>-93.291700000000006</v>
      </c>
    </row>
    <row r="373" spans="1:17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25">
        <v>2191.232</v>
      </c>
      <c r="I373" s="25" t="e">
        <v>#N/A</v>
      </c>
      <c r="J373" s="25" t="e">
        <v>#N/A</v>
      </c>
      <c r="K373" s="24" t="e">
        <v>#N/A</v>
      </c>
      <c r="L373" s="26">
        <v>0.55467349700000002</v>
      </c>
      <c r="M373" s="26" t="e">
        <v>#N/A</v>
      </c>
      <c r="N373" s="26" t="e">
        <v>#N/A</v>
      </c>
      <c r="O373" s="24" t="e">
        <v>#N/A</v>
      </c>
      <c r="P373" s="27">
        <v>30.286100000000001</v>
      </c>
      <c r="Q373" s="27">
        <v>-93.291700000000006</v>
      </c>
    </row>
    <row r="374" spans="1:17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25">
        <v>925.54499999999996</v>
      </c>
      <c r="I374" s="25" t="e">
        <v>#N/A</v>
      </c>
      <c r="J374" s="25" t="e">
        <v>#N/A</v>
      </c>
      <c r="K374" s="24" t="e">
        <v>#N/A</v>
      </c>
      <c r="L374" s="26">
        <v>0.53095511799999995</v>
      </c>
      <c r="M374" s="26" t="e">
        <v>#N/A</v>
      </c>
      <c r="N374" s="26" t="e">
        <v>#N/A</v>
      </c>
      <c r="O374" s="24" t="e">
        <v>#N/A</v>
      </c>
      <c r="P374" s="27">
        <v>30.286100000000001</v>
      </c>
      <c r="Q374" s="27">
        <v>-93.291700000000006</v>
      </c>
    </row>
    <row r="375" spans="1:17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7">
        <v>41.712499999999999</v>
      </c>
      <c r="Q375" s="27">
        <v>-71.191400000000002</v>
      </c>
    </row>
    <row r="376" spans="1:17" s="18" customFormat="1" x14ac:dyDescent="0.25">
      <c r="A376" s="19" t="s">
        <v>127</v>
      </c>
      <c r="B376" s="19" t="s">
        <v>128</v>
      </c>
      <c r="C376" s="19">
        <v>2</v>
      </c>
      <c r="D376" s="23"/>
      <c r="E376" s="23"/>
      <c r="F376" s="23"/>
      <c r="G376" s="24"/>
      <c r="H376" s="25"/>
      <c r="I376" s="25"/>
      <c r="J376" s="25"/>
      <c r="K376" s="24"/>
      <c r="L376" s="26"/>
      <c r="M376" s="26"/>
      <c r="N376" s="26"/>
      <c r="O376" s="24"/>
      <c r="P376" s="27">
        <v>41.712499999999999</v>
      </c>
      <c r="Q376" s="27">
        <v>-71.191400000000002</v>
      </c>
    </row>
    <row r="377" spans="1:17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7">
        <v>41.712499999999999</v>
      </c>
      <c r="Q377" s="27">
        <v>-71.191400000000002</v>
      </c>
    </row>
    <row r="378" spans="1:17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7">
        <v>41.712499999999999</v>
      </c>
      <c r="Q378" s="27">
        <v>-71.191400000000002</v>
      </c>
    </row>
    <row r="379" spans="1:17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602.7</v>
      </c>
      <c r="F379" s="23">
        <v>480854.79800000001</v>
      </c>
      <c r="G379" s="24">
        <v>0.13432644199999999</v>
      </c>
      <c r="H379" s="25">
        <v>279.495</v>
      </c>
      <c r="I379" s="25">
        <v>316.976</v>
      </c>
      <c r="J379" s="25">
        <v>37.481000000000002</v>
      </c>
      <c r="K379" s="24">
        <v>0.134102578</v>
      </c>
      <c r="L379" s="26">
        <v>0.156153454</v>
      </c>
      <c r="M379" s="26">
        <v>0.15612263700000001</v>
      </c>
      <c r="N379" s="26">
        <v>-3.082E-5</v>
      </c>
      <c r="O379" s="24">
        <v>-1.974E-4</v>
      </c>
      <c r="P379" s="27">
        <v>39.5944</v>
      </c>
      <c r="Q379" s="27">
        <v>-78.745599999999996</v>
      </c>
    </row>
    <row r="380" spans="1:17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>
        <v>2455011.38</v>
      </c>
      <c r="F380" s="23">
        <v>-67995.445999999996</v>
      </c>
      <c r="G380" s="24">
        <v>-2.6950200000000001E-2</v>
      </c>
      <c r="H380" s="25">
        <v>197.839</v>
      </c>
      <c r="I380" s="25">
        <v>195.82599999999999</v>
      </c>
      <c r="J380" s="25">
        <v>-2.0129999999999999</v>
      </c>
      <c r="K380" s="24">
        <v>-1.0174900000000001E-2</v>
      </c>
      <c r="L380" s="26">
        <v>0.15682795499999999</v>
      </c>
      <c r="M380" s="26">
        <v>0.159531644</v>
      </c>
      <c r="N380" s="26">
        <v>2.703689E-3</v>
      </c>
      <c r="O380" s="24">
        <v>1.7239839999999999E-2</v>
      </c>
      <c r="P380" s="27">
        <v>39.5944</v>
      </c>
      <c r="Q380" s="27">
        <v>-78.745599999999996</v>
      </c>
    </row>
    <row r="381" spans="1:17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25">
        <v>345.57400000000001</v>
      </c>
      <c r="I381" s="25" t="e">
        <v>#N/A</v>
      </c>
      <c r="J381" s="25" t="e">
        <v>#N/A</v>
      </c>
      <c r="K381" s="24" t="e">
        <v>#N/A</v>
      </c>
      <c r="L381" s="26">
        <v>0.15543522300000001</v>
      </c>
      <c r="M381" s="26" t="e">
        <v>#N/A</v>
      </c>
      <c r="N381" s="26" t="e">
        <v>#N/A</v>
      </c>
      <c r="O381" s="24" t="e">
        <v>#N/A</v>
      </c>
      <c r="P381" s="27">
        <v>39.5944</v>
      </c>
      <c r="Q381" s="27">
        <v>-78.745599999999996</v>
      </c>
    </row>
    <row r="382" spans="1:17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25">
        <v>350.3</v>
      </c>
      <c r="I382" s="25" t="e">
        <v>#N/A</v>
      </c>
      <c r="J382" s="25" t="e">
        <v>#N/A</v>
      </c>
      <c r="K382" s="24" t="e">
        <v>#N/A</v>
      </c>
      <c r="L382" s="26">
        <v>0.15575934</v>
      </c>
      <c r="M382" s="26" t="e">
        <v>#N/A</v>
      </c>
      <c r="N382" s="26" t="e">
        <v>#N/A</v>
      </c>
      <c r="O382" s="24" t="e">
        <v>#N/A</v>
      </c>
      <c r="P382" s="27">
        <v>39.5944</v>
      </c>
      <c r="Q382" s="27">
        <v>-78.745599999999996</v>
      </c>
    </row>
    <row r="383" spans="1:17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25">
        <v>622.54300000000001</v>
      </c>
      <c r="I383" s="25">
        <v>311.565</v>
      </c>
      <c r="J383" s="25">
        <v>-310.97800000000001</v>
      </c>
      <c r="K383" s="24">
        <v>-0.49952849999999999</v>
      </c>
      <c r="L383" s="26">
        <v>0.149517701</v>
      </c>
      <c r="M383" s="26">
        <v>9.4666027E-2</v>
      </c>
      <c r="N383" s="26">
        <v>-5.4851700000000003E-2</v>
      </c>
      <c r="O383" s="24">
        <v>-0.3668574</v>
      </c>
      <c r="P383" s="27">
        <v>39.179200000000002</v>
      </c>
      <c r="Q383" s="27">
        <v>-76.538300000000007</v>
      </c>
    </row>
    <row r="384" spans="1:17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/>
      <c r="F384" s="23"/>
      <c r="G384" s="24"/>
      <c r="H384" s="25">
        <v>221.56100000000001</v>
      </c>
      <c r="I384" s="25"/>
      <c r="J384" s="25"/>
      <c r="K384" s="24"/>
      <c r="L384" s="26">
        <v>8.9980591999999998E-2</v>
      </c>
      <c r="M384" s="26"/>
      <c r="N384" s="26"/>
      <c r="O384" s="24"/>
      <c r="P384" s="27">
        <v>39.179200000000002</v>
      </c>
      <c r="Q384" s="27">
        <v>-76.538300000000007</v>
      </c>
    </row>
    <row r="385" spans="1:17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25">
        <v>520.25300000000004</v>
      </c>
      <c r="I385" s="25" t="e">
        <v>#N/A</v>
      </c>
      <c r="J385" s="25" t="e">
        <v>#N/A</v>
      </c>
      <c r="K385" s="24" t="e">
        <v>#N/A</v>
      </c>
      <c r="L385" s="26">
        <v>8.6835997999999998E-2</v>
      </c>
      <c r="M385" s="26" t="e">
        <v>#N/A</v>
      </c>
      <c r="N385" s="26" t="e">
        <v>#N/A</v>
      </c>
      <c r="O385" s="24" t="e">
        <v>#N/A</v>
      </c>
      <c r="P385" s="27">
        <v>39.179200000000002</v>
      </c>
      <c r="Q385" s="27">
        <v>-76.538300000000007</v>
      </c>
    </row>
    <row r="386" spans="1:17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25">
        <v>112.607</v>
      </c>
      <c r="I386" s="25" t="e">
        <v>#N/A</v>
      </c>
      <c r="J386" s="25" t="e">
        <v>#N/A</v>
      </c>
      <c r="K386" s="24" t="e">
        <v>#N/A</v>
      </c>
      <c r="L386" s="26">
        <v>8.9632911999999995E-2</v>
      </c>
      <c r="M386" s="26" t="e">
        <v>#N/A</v>
      </c>
      <c r="N386" s="26" t="e">
        <v>#N/A</v>
      </c>
      <c r="O386" s="24" t="e">
        <v>#N/A</v>
      </c>
      <c r="P386" s="27">
        <v>39.179200000000002</v>
      </c>
      <c r="Q386" s="27">
        <v>-76.538300000000007</v>
      </c>
    </row>
    <row r="387" spans="1:17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25">
        <v>529.904</v>
      </c>
      <c r="I387" s="25"/>
      <c r="J387" s="25"/>
      <c r="K387" s="24"/>
      <c r="L387" s="26">
        <v>0.14059142799999999</v>
      </c>
      <c r="M387" s="26"/>
      <c r="N387" s="26"/>
      <c r="O387" s="24"/>
      <c r="P387" s="27">
        <v>38.544400000000003</v>
      </c>
      <c r="Q387" s="27">
        <v>-76.686099999999996</v>
      </c>
    </row>
    <row r="388" spans="1:17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/>
      <c r="F388" s="23"/>
      <c r="G388" s="24"/>
      <c r="H388" s="25">
        <v>62.29</v>
      </c>
      <c r="I388" s="25"/>
      <c r="J388" s="25"/>
      <c r="K388" s="24"/>
      <c r="L388" s="26">
        <v>0.13817236299999999</v>
      </c>
      <c r="M388" s="26"/>
      <c r="N388" s="26"/>
      <c r="O388" s="24"/>
      <c r="P388" s="27">
        <v>38.544400000000003</v>
      </c>
      <c r="Q388" s="27">
        <v>-76.686099999999996</v>
      </c>
    </row>
    <row r="389" spans="1:17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25">
        <v>156.566</v>
      </c>
      <c r="I389" s="25">
        <v>215.82400000000001</v>
      </c>
      <c r="J389" s="25">
        <v>59.258000000000003</v>
      </c>
      <c r="K389" s="24">
        <v>0.37848575000000001</v>
      </c>
      <c r="L389" s="26">
        <v>0.87511483199999995</v>
      </c>
      <c r="M389" s="26">
        <v>0.71188463499999999</v>
      </c>
      <c r="N389" s="26">
        <v>-0.16323019999999999</v>
      </c>
      <c r="O389" s="24">
        <v>-0.1865243</v>
      </c>
      <c r="P389" s="27">
        <v>39.178100000000001</v>
      </c>
      <c r="Q389" s="27">
        <v>-76.526799999999994</v>
      </c>
    </row>
    <row r="390" spans="1:17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>
        <v>742444.23100000003</v>
      </c>
      <c r="F390" s="23">
        <v>352097.75799999997</v>
      </c>
      <c r="G390" s="24">
        <v>0.90201342200000001</v>
      </c>
      <c r="H390" s="25">
        <v>140.32400000000001</v>
      </c>
      <c r="I390" s="25">
        <v>201.14500000000001</v>
      </c>
      <c r="J390" s="25">
        <v>60.820999999999998</v>
      </c>
      <c r="K390" s="24">
        <v>0.43343262700000001</v>
      </c>
      <c r="L390" s="26">
        <v>0.71897152799999997</v>
      </c>
      <c r="M390" s="26">
        <v>0.54184541200000003</v>
      </c>
      <c r="N390" s="26">
        <v>-0.17712610000000001</v>
      </c>
      <c r="O390" s="28">
        <v>-0.24636040000000001</v>
      </c>
      <c r="P390" s="27">
        <v>39.178100000000001</v>
      </c>
      <c r="Q390" s="27">
        <v>-76.526799999999994</v>
      </c>
    </row>
    <row r="391" spans="1:17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25">
        <v>187.40899999999999</v>
      </c>
      <c r="I391" s="25" t="e">
        <v>#N/A</v>
      </c>
      <c r="J391" s="25" t="e">
        <v>#N/A</v>
      </c>
      <c r="K391" s="24" t="e">
        <v>#N/A</v>
      </c>
      <c r="L391" s="26">
        <v>0.807575559</v>
      </c>
      <c r="M391" s="26" t="e">
        <v>#N/A</v>
      </c>
      <c r="N391" s="26" t="e">
        <v>#N/A</v>
      </c>
      <c r="O391" s="24" t="e">
        <v>#N/A</v>
      </c>
      <c r="P391" s="27">
        <v>39.178100000000001</v>
      </c>
      <c r="Q391" s="27">
        <v>-76.526799999999994</v>
      </c>
    </row>
    <row r="392" spans="1:17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25">
        <v>157.768</v>
      </c>
      <c r="I392" s="25" t="e">
        <v>#N/A</v>
      </c>
      <c r="J392" s="25" t="e">
        <v>#N/A</v>
      </c>
      <c r="K392" s="24" t="e">
        <v>#N/A</v>
      </c>
      <c r="L392" s="26">
        <v>0.94614128200000003</v>
      </c>
      <c r="M392" s="26" t="e">
        <v>#N/A</v>
      </c>
      <c r="N392" s="26" t="e">
        <v>#N/A</v>
      </c>
      <c r="O392" s="24" t="e">
        <v>#N/A</v>
      </c>
      <c r="P392" s="27">
        <v>39.178100000000001</v>
      </c>
      <c r="Q392" s="27">
        <v>-76.526799999999994</v>
      </c>
    </row>
    <row r="393" spans="1:17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25">
        <v>294.88099999999997</v>
      </c>
      <c r="I393" s="25">
        <v>446.64400000000001</v>
      </c>
      <c r="J393" s="25">
        <v>151.76300000000001</v>
      </c>
      <c r="K393" s="24">
        <v>0.51465845499999996</v>
      </c>
      <c r="L393" s="26">
        <v>0.103012677</v>
      </c>
      <c r="M393" s="26">
        <v>0.10953020300000001</v>
      </c>
      <c r="N393" s="26">
        <v>6.5175270000000004E-3</v>
      </c>
      <c r="O393" s="24">
        <v>6.3269171999999999E-2</v>
      </c>
      <c r="P393" s="27">
        <v>38.359200000000001</v>
      </c>
      <c r="Q393" s="27">
        <v>-76.976699999999994</v>
      </c>
    </row>
    <row r="394" spans="1:17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>
        <v>5321839.08</v>
      </c>
      <c r="F394" s="23">
        <v>2075243.59</v>
      </c>
      <c r="G394" s="24">
        <v>0.63920608300000004</v>
      </c>
      <c r="H394" s="25">
        <v>157.244</v>
      </c>
      <c r="I394" s="25">
        <v>278.41000000000003</v>
      </c>
      <c r="J394" s="25">
        <v>121.166</v>
      </c>
      <c r="K394" s="24">
        <v>0.77056040299999995</v>
      </c>
      <c r="L394" s="26">
        <v>9.6867011000000003E-2</v>
      </c>
      <c r="M394" s="26">
        <v>0.104629244</v>
      </c>
      <c r="N394" s="26">
        <v>7.7622330000000003E-3</v>
      </c>
      <c r="O394" s="24">
        <v>8.0132888999999999E-2</v>
      </c>
      <c r="P394" s="27">
        <v>38.359200000000001</v>
      </c>
      <c r="Q394" s="27">
        <v>-76.976699999999994</v>
      </c>
    </row>
    <row r="395" spans="1:17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25">
        <v>334.51499999999999</v>
      </c>
      <c r="I395" s="25" t="e">
        <v>#N/A</v>
      </c>
      <c r="J395" s="25" t="e">
        <v>#N/A</v>
      </c>
      <c r="K395" s="24" t="e">
        <v>#N/A</v>
      </c>
      <c r="L395" s="26">
        <v>0.125000848</v>
      </c>
      <c r="M395" s="26" t="e">
        <v>#N/A</v>
      </c>
      <c r="N395" s="26" t="e">
        <v>#N/A</v>
      </c>
      <c r="O395" s="24" t="e">
        <v>#N/A</v>
      </c>
      <c r="P395" s="27">
        <v>38.359200000000001</v>
      </c>
      <c r="Q395" s="27">
        <v>-76.976699999999994</v>
      </c>
    </row>
    <row r="396" spans="1:17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25">
        <v>74.656000000000006</v>
      </c>
      <c r="I396" s="25" t="e">
        <v>#N/A</v>
      </c>
      <c r="J396" s="25" t="e">
        <v>#N/A</v>
      </c>
      <c r="K396" s="24" t="e">
        <v>#N/A</v>
      </c>
      <c r="L396" s="26">
        <v>0.104606857</v>
      </c>
      <c r="M396" s="26" t="e">
        <v>#N/A</v>
      </c>
      <c r="N396" s="26" t="e">
        <v>#N/A</v>
      </c>
      <c r="O396" s="24" t="e">
        <v>#N/A</v>
      </c>
      <c r="P396" s="27">
        <v>38.359200000000001</v>
      </c>
      <c r="Q396" s="27">
        <v>-76.976699999999994</v>
      </c>
    </row>
    <row r="397" spans="1:17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25">
        <v>6465.7219999999998</v>
      </c>
      <c r="I397" s="25">
        <v>5207.067</v>
      </c>
      <c r="J397" s="25">
        <v>-1258.655</v>
      </c>
      <c r="K397" s="24">
        <v>-0.1946658</v>
      </c>
      <c r="L397" s="26">
        <v>0.630734613</v>
      </c>
      <c r="M397" s="26">
        <v>0.61758196200000004</v>
      </c>
      <c r="N397" s="26">
        <v>-1.31527E-2</v>
      </c>
      <c r="O397" s="24">
        <v>-2.0852900000000001E-2</v>
      </c>
      <c r="P397" s="27">
        <v>42.774799999999999</v>
      </c>
      <c r="Q397" s="27">
        <v>-82.494500000000002</v>
      </c>
    </row>
    <row r="398" spans="1:17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>
        <v>9771097.7799999993</v>
      </c>
      <c r="F398" s="23">
        <v>-5069579.9000000004</v>
      </c>
      <c r="G398" s="24">
        <v>-0.34160030000000002</v>
      </c>
      <c r="H398" s="25">
        <v>4559.0309999999999</v>
      </c>
      <c r="I398" s="25">
        <v>2796.52</v>
      </c>
      <c r="J398" s="25">
        <v>-1762.511</v>
      </c>
      <c r="K398" s="24">
        <v>-0.38659769999999999</v>
      </c>
      <c r="L398" s="26">
        <v>0.61439660799999996</v>
      </c>
      <c r="M398" s="26">
        <v>0.57240651200000003</v>
      </c>
      <c r="N398" s="26">
        <v>-4.1990100000000002E-2</v>
      </c>
      <c r="O398" s="24">
        <v>-6.8343600000000004E-2</v>
      </c>
      <c r="P398" s="27">
        <v>42.774799999999999</v>
      </c>
      <c r="Q398" s="27">
        <v>-82.494500000000002</v>
      </c>
    </row>
    <row r="399" spans="1:17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25">
        <v>5593.9189999999999</v>
      </c>
      <c r="I399" s="25" t="e">
        <v>#N/A</v>
      </c>
      <c r="J399" s="25" t="e">
        <v>#N/A</v>
      </c>
      <c r="K399" s="24" t="e">
        <v>#N/A</v>
      </c>
      <c r="L399" s="26">
        <v>0.56996713700000001</v>
      </c>
      <c r="M399" s="26" t="e">
        <v>#N/A</v>
      </c>
      <c r="N399" s="26" t="e">
        <v>#N/A</v>
      </c>
      <c r="O399" s="24" t="e">
        <v>#N/A</v>
      </c>
      <c r="P399" s="27">
        <v>42.774799999999999</v>
      </c>
      <c r="Q399" s="27">
        <v>-82.494500000000002</v>
      </c>
    </row>
    <row r="400" spans="1:17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25">
        <v>5732.5169999999998</v>
      </c>
      <c r="I400" s="25" t="e">
        <v>#N/A</v>
      </c>
      <c r="J400" s="25" t="e">
        <v>#N/A</v>
      </c>
      <c r="K400" s="24" t="e">
        <v>#N/A</v>
      </c>
      <c r="L400" s="26">
        <v>0.56176629700000003</v>
      </c>
      <c r="M400" s="26" t="e">
        <v>#N/A</v>
      </c>
      <c r="N400" s="26" t="e">
        <v>#N/A</v>
      </c>
      <c r="O400" s="24" t="e">
        <v>#N/A</v>
      </c>
      <c r="P400" s="27">
        <v>42.774799999999999</v>
      </c>
      <c r="Q400" s="27">
        <v>-82.494500000000002</v>
      </c>
    </row>
    <row r="401" spans="1:17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25">
        <v>237.25299999999999</v>
      </c>
      <c r="I401" s="25">
        <v>240.49100000000001</v>
      </c>
      <c r="J401" s="25">
        <v>3.238</v>
      </c>
      <c r="K401" s="24">
        <v>1.3647878E-2</v>
      </c>
      <c r="L401" s="26">
        <v>5.7821088999999999E-2</v>
      </c>
      <c r="M401" s="26">
        <v>5.7622786000000002E-2</v>
      </c>
      <c r="N401" s="26">
        <v>-1.983E-4</v>
      </c>
      <c r="O401" s="24">
        <v>-3.4296000000000001E-3</v>
      </c>
      <c r="P401" s="27">
        <v>43.642499999999998</v>
      </c>
      <c r="Q401" s="27">
        <v>-83.843100000000007</v>
      </c>
    </row>
    <row r="402" spans="1:17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>
        <v>6908946.3099999996</v>
      </c>
      <c r="F402" s="23">
        <v>-780606.49</v>
      </c>
      <c r="G402" s="24">
        <v>-0.1015152</v>
      </c>
      <c r="H402" s="25">
        <v>249.934</v>
      </c>
      <c r="I402" s="25">
        <v>195.732</v>
      </c>
      <c r="J402" s="25">
        <v>-54.201999999999998</v>
      </c>
      <c r="K402" s="24">
        <v>-0.21686530000000001</v>
      </c>
      <c r="L402" s="26">
        <v>6.5006121E-2</v>
      </c>
      <c r="M402" s="26">
        <v>5.6660449000000002E-2</v>
      </c>
      <c r="N402" s="26">
        <v>-8.3456999999999993E-3</v>
      </c>
      <c r="O402" s="24">
        <v>-0.12838289999999999</v>
      </c>
      <c r="P402" s="27">
        <v>43.642499999999998</v>
      </c>
      <c r="Q402" s="27">
        <v>-83.843100000000007</v>
      </c>
    </row>
    <row r="403" spans="1:17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25">
        <v>291.745</v>
      </c>
      <c r="I403" s="25" t="e">
        <v>#N/A</v>
      </c>
      <c r="J403" s="25" t="e">
        <v>#N/A</v>
      </c>
      <c r="K403" s="24" t="e">
        <v>#N/A</v>
      </c>
      <c r="L403" s="26">
        <v>6.5410871999999995E-2</v>
      </c>
      <c r="M403" s="26" t="e">
        <v>#N/A</v>
      </c>
      <c r="N403" s="26" t="e">
        <v>#N/A</v>
      </c>
      <c r="O403" s="24" t="e">
        <v>#N/A</v>
      </c>
      <c r="P403" s="27">
        <v>43.642499999999998</v>
      </c>
      <c r="Q403" s="27">
        <v>-83.843100000000007</v>
      </c>
    </row>
    <row r="404" spans="1:17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25">
        <v>219.715</v>
      </c>
      <c r="I404" s="25" t="e">
        <v>#N/A</v>
      </c>
      <c r="J404" s="25" t="e">
        <v>#N/A</v>
      </c>
      <c r="K404" s="24" t="e">
        <v>#N/A</v>
      </c>
      <c r="L404" s="26">
        <v>4.8011463999999997E-2</v>
      </c>
      <c r="M404" s="26" t="e">
        <v>#N/A</v>
      </c>
      <c r="N404" s="26" t="e">
        <v>#N/A</v>
      </c>
      <c r="O404" s="24" t="e">
        <v>#N/A</v>
      </c>
      <c r="P404" s="27">
        <v>43.642499999999998</v>
      </c>
      <c r="Q404" s="27">
        <v>-83.843100000000007</v>
      </c>
    </row>
    <row r="405" spans="1:17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25">
        <v>650.43299999999999</v>
      </c>
      <c r="I405" s="25">
        <v>635.64499999999998</v>
      </c>
      <c r="J405" s="25">
        <v>-14.788</v>
      </c>
      <c r="K405" s="24">
        <v>-2.2735600000000002E-2</v>
      </c>
      <c r="L405" s="26">
        <v>0.51261178200000002</v>
      </c>
      <c r="M405" s="26">
        <v>0.49869387100000001</v>
      </c>
      <c r="N405" s="26">
        <v>-1.39179E-2</v>
      </c>
      <c r="O405" s="24">
        <v>-2.7151000000000002E-2</v>
      </c>
      <c r="P405" s="27">
        <v>42.691899999999997</v>
      </c>
      <c r="Q405" s="27">
        <v>-84.657200000000003</v>
      </c>
    </row>
    <row r="406" spans="1:17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>
        <v>3616881.64</v>
      </c>
      <c r="F406" s="23">
        <v>903157.95200000005</v>
      </c>
      <c r="G406" s="24">
        <v>0.33281131600000002</v>
      </c>
      <c r="H406" s="25">
        <v>744.93399999999997</v>
      </c>
      <c r="I406" s="25">
        <v>926.05600000000004</v>
      </c>
      <c r="J406" s="25">
        <v>181.12200000000001</v>
      </c>
      <c r="K406" s="24">
        <v>0.24313831799999999</v>
      </c>
      <c r="L406" s="26">
        <v>0.54901241700000003</v>
      </c>
      <c r="M406" s="26">
        <v>0.51207426300000003</v>
      </c>
      <c r="N406" s="26">
        <v>-3.6938199999999997E-2</v>
      </c>
      <c r="O406" s="24">
        <v>-6.7281099999999996E-2</v>
      </c>
      <c r="P406" s="27">
        <v>42.691899999999997</v>
      </c>
      <c r="Q406" s="27">
        <v>-84.657200000000003</v>
      </c>
    </row>
    <row r="407" spans="1:17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25">
        <v>997.48</v>
      </c>
      <c r="I407" s="25" t="e">
        <v>#N/A</v>
      </c>
      <c r="J407" s="25" t="e">
        <v>#N/A</v>
      </c>
      <c r="K407" s="24" t="e">
        <v>#N/A</v>
      </c>
      <c r="L407" s="26">
        <v>0.54903736299999994</v>
      </c>
      <c r="M407" s="26" t="e">
        <v>#N/A</v>
      </c>
      <c r="N407" s="26" t="e">
        <v>#N/A</v>
      </c>
      <c r="O407" s="24" t="e">
        <v>#N/A</v>
      </c>
      <c r="P407" s="27">
        <v>42.691899999999997</v>
      </c>
      <c r="Q407" s="27">
        <v>-84.657200000000003</v>
      </c>
    </row>
    <row r="408" spans="1:17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25">
        <v>93.611000000000004</v>
      </c>
      <c r="I408" s="25" t="e">
        <v>#N/A</v>
      </c>
      <c r="J408" s="25" t="e">
        <v>#N/A</v>
      </c>
      <c r="K408" s="24" t="e">
        <v>#N/A</v>
      </c>
      <c r="L408" s="26">
        <v>0.469207398</v>
      </c>
      <c r="M408" s="26" t="e">
        <v>#N/A</v>
      </c>
      <c r="N408" s="26" t="e">
        <v>#N/A</v>
      </c>
      <c r="O408" s="24" t="e">
        <v>#N/A</v>
      </c>
      <c r="P408" s="27">
        <v>42.691899999999997</v>
      </c>
      <c r="Q408" s="27">
        <v>-84.657200000000003</v>
      </c>
    </row>
    <row r="409" spans="1:17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25"/>
      <c r="I409" s="25"/>
      <c r="J409" s="25"/>
      <c r="K409" s="24"/>
      <c r="L409" s="26"/>
      <c r="M409" s="26"/>
      <c r="N409" s="26"/>
      <c r="O409" s="24"/>
      <c r="P409" s="27">
        <v>43.072200000000002</v>
      </c>
      <c r="Q409" s="27">
        <v>-86.234200000000001</v>
      </c>
    </row>
    <row r="410" spans="1:17" s="18" customFormat="1" x14ac:dyDescent="0.25">
      <c r="A410" s="19" t="s">
        <v>140</v>
      </c>
      <c r="B410" s="19" t="s">
        <v>137</v>
      </c>
      <c r="C410" s="19">
        <v>2</v>
      </c>
      <c r="D410" s="23"/>
      <c r="E410" s="23"/>
      <c r="F410" s="23"/>
      <c r="G410" s="24"/>
      <c r="H410" s="25"/>
      <c r="I410" s="25"/>
      <c r="J410" s="25"/>
      <c r="K410" s="24"/>
      <c r="L410" s="26"/>
      <c r="M410" s="26"/>
      <c r="N410" s="26"/>
      <c r="O410" s="24"/>
      <c r="P410" s="27">
        <v>43.072200000000002</v>
      </c>
      <c r="Q410" s="27">
        <v>-86.234200000000001</v>
      </c>
    </row>
    <row r="411" spans="1:17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6"/>
      <c r="M411" s="26" t="e">
        <v>#N/A</v>
      </c>
      <c r="N411" s="26" t="e">
        <v>#N/A</v>
      </c>
      <c r="O411" s="24" t="e">
        <v>#N/A</v>
      </c>
      <c r="P411" s="27">
        <v>43.072200000000002</v>
      </c>
      <c r="Q411" s="27">
        <v>-86.234200000000001</v>
      </c>
    </row>
    <row r="412" spans="1:17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6"/>
      <c r="M412" s="26" t="e">
        <v>#N/A</v>
      </c>
      <c r="N412" s="26" t="e">
        <v>#N/A</v>
      </c>
      <c r="O412" s="24" t="e">
        <v>#N/A</v>
      </c>
      <c r="P412" s="27">
        <v>43.072200000000002</v>
      </c>
      <c r="Q412" s="27">
        <v>-86.234200000000001</v>
      </c>
    </row>
    <row r="413" spans="1:17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25">
        <v>1769.527</v>
      </c>
      <c r="I413" s="25">
        <v>961.76199999999994</v>
      </c>
      <c r="J413" s="25">
        <v>-807.76499999999999</v>
      </c>
      <c r="K413" s="24">
        <v>-0.45648640000000001</v>
      </c>
      <c r="L413" s="26">
        <v>0.15243306700000001</v>
      </c>
      <c r="M413" s="26">
        <v>0.12961118399999999</v>
      </c>
      <c r="N413" s="26">
        <v>-2.2821899999999999E-2</v>
      </c>
      <c r="O413" s="24">
        <v>-0.1497174</v>
      </c>
      <c r="P413" s="27">
        <v>42.910299999999999</v>
      </c>
      <c r="Q413" s="27">
        <v>-86.203599999999994</v>
      </c>
    </row>
    <row r="414" spans="1:17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>
        <v>23163047.399999999</v>
      </c>
      <c r="F414" s="23">
        <v>7007552.9699999997</v>
      </c>
      <c r="G414" s="24">
        <v>0.433756639</v>
      </c>
      <c r="H414" s="25">
        <v>1470.729</v>
      </c>
      <c r="I414" s="25">
        <v>1571.606</v>
      </c>
      <c r="J414" s="25">
        <v>100.877</v>
      </c>
      <c r="K414" s="24">
        <v>6.8589794999999995E-2</v>
      </c>
      <c r="L414" s="26">
        <v>0.18207167899999999</v>
      </c>
      <c r="M414" s="26">
        <v>0.13569941599999999</v>
      </c>
      <c r="N414" s="26">
        <v>-4.6372299999999998E-2</v>
      </c>
      <c r="O414" s="24">
        <v>-0.25469229999999998</v>
      </c>
      <c r="P414" s="27">
        <v>42.910299999999999</v>
      </c>
      <c r="Q414" s="27">
        <v>-86.203599999999994</v>
      </c>
    </row>
    <row r="415" spans="1:17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25">
        <v>2005.547</v>
      </c>
      <c r="I415" s="25" t="e">
        <v>#N/A</v>
      </c>
      <c r="J415" s="25" t="e">
        <v>#N/A</v>
      </c>
      <c r="K415" s="24" t="e">
        <v>#N/A</v>
      </c>
      <c r="L415" s="26">
        <v>0.151362153</v>
      </c>
      <c r="M415" s="26" t="e">
        <v>#N/A</v>
      </c>
      <c r="N415" s="26" t="e">
        <v>#N/A</v>
      </c>
      <c r="O415" s="24" t="e">
        <v>#N/A</v>
      </c>
      <c r="P415" s="27">
        <v>42.910299999999999</v>
      </c>
      <c r="Q415" s="27">
        <v>-86.203599999999994</v>
      </c>
    </row>
    <row r="416" spans="1:17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25">
        <v>1123.1400000000001</v>
      </c>
      <c r="I416" s="25" t="e">
        <v>#N/A</v>
      </c>
      <c r="J416" s="25" t="e">
        <v>#N/A</v>
      </c>
      <c r="K416" s="24" t="e">
        <v>#N/A</v>
      </c>
      <c r="L416" s="26">
        <v>0.10491315599999999</v>
      </c>
      <c r="M416" s="26" t="e">
        <v>#N/A</v>
      </c>
      <c r="N416" s="26" t="e">
        <v>#N/A</v>
      </c>
      <c r="O416" s="24" t="e">
        <v>#N/A</v>
      </c>
      <c r="P416" s="27">
        <v>42.910299999999999</v>
      </c>
      <c r="Q416" s="27">
        <v>-86.203599999999994</v>
      </c>
    </row>
    <row r="417" spans="1:17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2.031700000000001</v>
      </c>
      <c r="Q417" s="27">
        <v>-84.754999999999995</v>
      </c>
    </row>
    <row r="418" spans="1:17" s="18" customFormat="1" x14ac:dyDescent="0.25">
      <c r="A418" s="19" t="s">
        <v>142</v>
      </c>
      <c r="B418" s="19" t="s">
        <v>137</v>
      </c>
      <c r="C418" s="19">
        <v>2</v>
      </c>
      <c r="D418" s="23"/>
      <c r="E418" s="23"/>
      <c r="F418" s="23"/>
      <c r="G418" s="24"/>
      <c r="H418" s="25"/>
      <c r="I418" s="25"/>
      <c r="J418" s="25"/>
      <c r="K418" s="24"/>
      <c r="L418" s="26"/>
      <c r="M418" s="26"/>
      <c r="N418" s="26"/>
      <c r="O418" s="24"/>
      <c r="P418" s="27">
        <v>42.031700000000001</v>
      </c>
      <c r="Q418" s="27">
        <v>-84.754999999999995</v>
      </c>
    </row>
    <row r="419" spans="1:17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7">
        <v>42.031700000000001</v>
      </c>
      <c r="Q419" s="27">
        <v>-84.754999999999995</v>
      </c>
    </row>
    <row r="420" spans="1:17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7">
        <v>42.031700000000001</v>
      </c>
      <c r="Q420" s="27">
        <v>-84.754999999999995</v>
      </c>
    </row>
    <row r="421" spans="1:17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25">
        <v>984.35</v>
      </c>
      <c r="I421" s="25">
        <v>691.875</v>
      </c>
      <c r="J421" s="25">
        <v>-292.47500000000002</v>
      </c>
      <c r="K421" s="24">
        <v>-0.29712499999999997</v>
      </c>
      <c r="L421" s="26">
        <v>4.9349376E-2</v>
      </c>
      <c r="M421" s="26">
        <v>4.6646062000000002E-2</v>
      </c>
      <c r="N421" s="26">
        <v>-2.7033000000000001E-3</v>
      </c>
      <c r="O421" s="24">
        <v>-5.4779099999999997E-2</v>
      </c>
      <c r="P421" s="27">
        <v>41.8917</v>
      </c>
      <c r="Q421" s="27">
        <v>-83.346100000000007</v>
      </c>
    </row>
    <row r="422" spans="1:17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>
        <v>41314068.200000003</v>
      </c>
      <c r="F422" s="23">
        <v>7269328.6900000004</v>
      </c>
      <c r="G422" s="24">
        <v>0.213522817</v>
      </c>
      <c r="H422" s="25">
        <v>762.15800000000002</v>
      </c>
      <c r="I422" s="25">
        <v>941.63199999999995</v>
      </c>
      <c r="J422" s="25">
        <v>179.47399999999999</v>
      </c>
      <c r="K422" s="24">
        <v>0.235481357</v>
      </c>
      <c r="L422" s="26">
        <v>4.4773907000000002E-2</v>
      </c>
      <c r="M422" s="26">
        <v>4.5584085000000003E-2</v>
      </c>
      <c r="N422" s="26">
        <v>8.1017800000000005E-4</v>
      </c>
      <c r="O422" s="24">
        <v>1.8094870999999998E-2</v>
      </c>
      <c r="P422" s="27">
        <v>41.8917</v>
      </c>
      <c r="Q422" s="27">
        <v>-83.346100000000007</v>
      </c>
    </row>
    <row r="423" spans="1:17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25">
        <v>1063.8900000000001</v>
      </c>
      <c r="I423" s="25" t="e">
        <v>#N/A</v>
      </c>
      <c r="J423" s="25" t="e">
        <v>#N/A</v>
      </c>
      <c r="K423" s="24" t="e">
        <v>#N/A</v>
      </c>
      <c r="L423" s="26">
        <v>5.4607938000000002E-2</v>
      </c>
      <c r="M423" s="26" t="e">
        <v>#N/A</v>
      </c>
      <c r="N423" s="26" t="e">
        <v>#N/A</v>
      </c>
      <c r="O423" s="24" t="e">
        <v>#N/A</v>
      </c>
      <c r="P423" s="27">
        <v>41.8917</v>
      </c>
      <c r="Q423" s="27">
        <v>-83.346100000000007</v>
      </c>
    </row>
    <row r="424" spans="1:17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25">
        <v>882.78499999999997</v>
      </c>
      <c r="I424" s="25" t="e">
        <v>#N/A</v>
      </c>
      <c r="J424" s="25" t="e">
        <v>#N/A</v>
      </c>
      <c r="K424" s="24" t="e">
        <v>#N/A</v>
      </c>
      <c r="L424" s="26">
        <v>4.7766404999999998E-2</v>
      </c>
      <c r="M424" s="26" t="e">
        <v>#N/A</v>
      </c>
      <c r="N424" s="26" t="e">
        <v>#N/A</v>
      </c>
      <c r="O424" s="24" t="e">
        <v>#N/A</v>
      </c>
      <c r="P424" s="27">
        <v>41.8917</v>
      </c>
      <c r="Q424" s="27">
        <v>-83.346100000000007</v>
      </c>
    </row>
    <row r="425" spans="1:17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25"/>
      <c r="I425" s="25"/>
      <c r="J425" s="25"/>
      <c r="K425" s="24"/>
      <c r="L425" s="26"/>
      <c r="M425" s="26"/>
      <c r="N425" s="26"/>
      <c r="O425" s="24"/>
      <c r="P425" s="27">
        <v>46.578899999999997</v>
      </c>
      <c r="Q425" s="27">
        <v>-87.394999999999996</v>
      </c>
    </row>
    <row r="426" spans="1:17" s="18" customFormat="1" x14ac:dyDescent="0.25">
      <c r="A426" s="19" t="s">
        <v>144</v>
      </c>
      <c r="B426" s="19" t="s">
        <v>137</v>
      </c>
      <c r="C426" s="19">
        <v>2</v>
      </c>
      <c r="D426" s="23"/>
      <c r="E426" s="23"/>
      <c r="F426" s="23"/>
      <c r="G426" s="24"/>
      <c r="H426" s="25"/>
      <c r="I426" s="25"/>
      <c r="J426" s="25"/>
      <c r="K426" s="24"/>
      <c r="L426" s="26"/>
      <c r="M426" s="26"/>
      <c r="N426" s="26"/>
      <c r="O426" s="24"/>
      <c r="P426" s="27">
        <v>46.578899999999997</v>
      </c>
      <c r="Q426" s="27">
        <v>-87.394999999999996</v>
      </c>
    </row>
    <row r="427" spans="1:17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6"/>
      <c r="M427" s="26" t="e">
        <v>#N/A</v>
      </c>
      <c r="N427" s="26" t="e">
        <v>#N/A</v>
      </c>
      <c r="O427" s="24" t="e">
        <v>#N/A</v>
      </c>
      <c r="P427" s="27">
        <v>46.578899999999997</v>
      </c>
      <c r="Q427" s="27">
        <v>-87.394999999999996</v>
      </c>
    </row>
    <row r="428" spans="1:17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6"/>
      <c r="M428" s="26" t="e">
        <v>#N/A</v>
      </c>
      <c r="N428" s="26" t="e">
        <v>#N/A</v>
      </c>
      <c r="O428" s="24" t="e">
        <v>#N/A</v>
      </c>
      <c r="P428" s="27">
        <v>46.578899999999997</v>
      </c>
      <c r="Q428" s="27">
        <v>-87.394999999999996</v>
      </c>
    </row>
    <row r="429" spans="1:17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25"/>
      <c r="I429" s="25"/>
      <c r="J429" s="25"/>
      <c r="K429" s="24"/>
      <c r="L429" s="26"/>
      <c r="M429" s="26"/>
      <c r="N429" s="26"/>
      <c r="O429" s="24"/>
      <c r="P429" s="27">
        <v>46.531399999999998</v>
      </c>
      <c r="Q429" s="27">
        <v>-87.3917</v>
      </c>
    </row>
    <row r="430" spans="1:17" s="18" customFormat="1" x14ac:dyDescent="0.25">
      <c r="A430" s="19" t="s">
        <v>146</v>
      </c>
      <c r="B430" s="19" t="s">
        <v>137</v>
      </c>
      <c r="C430" s="19">
        <v>2</v>
      </c>
      <c r="D430" s="23"/>
      <c r="E430" s="23"/>
      <c r="F430" s="23"/>
      <c r="G430" s="24"/>
      <c r="H430" s="25"/>
      <c r="I430" s="25"/>
      <c r="J430" s="25"/>
      <c r="K430" s="24"/>
      <c r="L430" s="26"/>
      <c r="M430" s="26"/>
      <c r="N430" s="26"/>
      <c r="O430" s="24"/>
      <c r="P430" s="27">
        <v>46.531399999999998</v>
      </c>
      <c r="Q430" s="27">
        <v>-87.3917</v>
      </c>
    </row>
    <row r="431" spans="1:17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6"/>
      <c r="M431" s="26" t="e">
        <v>#N/A</v>
      </c>
      <c r="N431" s="26" t="e">
        <v>#N/A</v>
      </c>
      <c r="O431" s="24" t="e">
        <v>#N/A</v>
      </c>
      <c r="P431" s="27">
        <v>46.531399999999998</v>
      </c>
      <c r="Q431" s="27">
        <v>-87.3917</v>
      </c>
    </row>
    <row r="432" spans="1:17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6"/>
      <c r="M432" s="26" t="e">
        <v>#N/A</v>
      </c>
      <c r="N432" s="26" t="e">
        <v>#N/A</v>
      </c>
      <c r="O432" s="24" t="e">
        <v>#N/A</v>
      </c>
      <c r="P432" s="27">
        <v>46.531399999999998</v>
      </c>
      <c r="Q432" s="27">
        <v>-87.3917</v>
      </c>
    </row>
    <row r="433" spans="1:17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25">
        <v>3451.31</v>
      </c>
      <c r="I433" s="25">
        <v>3229.107</v>
      </c>
      <c r="J433" s="25">
        <v>-222.203</v>
      </c>
      <c r="K433" s="24">
        <v>-6.4382200000000001E-2</v>
      </c>
      <c r="L433" s="26">
        <v>0.74958964500000003</v>
      </c>
      <c r="M433" s="26">
        <v>0.71404223</v>
      </c>
      <c r="N433" s="26">
        <v>-3.55474E-2</v>
      </c>
      <c r="O433" s="24">
        <v>-4.7422499999999999E-2</v>
      </c>
      <c r="P433" s="27">
        <v>42.764200000000002</v>
      </c>
      <c r="Q433" s="27">
        <v>-82.471900000000005</v>
      </c>
    </row>
    <row r="434" spans="1:17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>
        <v>8746263.5199999996</v>
      </c>
      <c r="F434" s="23">
        <v>790924.07900000003</v>
      </c>
      <c r="G434" s="24">
        <v>9.9420532000000006E-2</v>
      </c>
      <c r="H434" s="25">
        <v>2764.4760000000001</v>
      </c>
      <c r="I434" s="25">
        <v>3043.7170000000001</v>
      </c>
      <c r="J434" s="25">
        <v>279.24099999999999</v>
      </c>
      <c r="K434" s="24">
        <v>0.10101046299999999</v>
      </c>
      <c r="L434" s="26">
        <v>0.69499887999999999</v>
      </c>
      <c r="M434" s="26">
        <v>0.69600395500000001</v>
      </c>
      <c r="N434" s="26">
        <v>1.005075E-3</v>
      </c>
      <c r="O434" s="24">
        <v>1.4461529999999999E-3</v>
      </c>
      <c r="P434" s="27">
        <v>42.764200000000002</v>
      </c>
      <c r="Q434" s="27">
        <v>-82.471900000000005</v>
      </c>
    </row>
    <row r="435" spans="1:17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25">
        <v>3905.232</v>
      </c>
      <c r="I435" s="25" t="e">
        <v>#N/A</v>
      </c>
      <c r="J435" s="25" t="e">
        <v>#N/A</v>
      </c>
      <c r="K435" s="24" t="e">
        <v>#N/A</v>
      </c>
      <c r="L435" s="26">
        <v>0.70849752799999999</v>
      </c>
      <c r="M435" s="26" t="e">
        <v>#N/A</v>
      </c>
      <c r="N435" s="26" t="e">
        <v>#N/A</v>
      </c>
      <c r="O435" s="24" t="e">
        <v>#N/A</v>
      </c>
      <c r="P435" s="27">
        <v>42.764200000000002</v>
      </c>
      <c r="Q435" s="27">
        <v>-82.471900000000005</v>
      </c>
    </row>
    <row r="436" spans="1:17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25">
        <v>3020.4780000000001</v>
      </c>
      <c r="I436" s="25" t="e">
        <v>#N/A</v>
      </c>
      <c r="J436" s="25" t="e">
        <v>#N/A</v>
      </c>
      <c r="K436" s="24" t="e">
        <v>#N/A</v>
      </c>
      <c r="L436" s="26">
        <v>0.69184747700000004</v>
      </c>
      <c r="M436" s="26" t="e">
        <v>#N/A</v>
      </c>
      <c r="N436" s="26" t="e">
        <v>#N/A</v>
      </c>
      <c r="O436" s="24" t="e">
        <v>#N/A</v>
      </c>
      <c r="P436" s="27">
        <v>42.764200000000002</v>
      </c>
      <c r="Q436" s="27">
        <v>-82.471900000000005</v>
      </c>
    </row>
    <row r="437" spans="1:17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25">
        <v>30.106999999999999</v>
      </c>
      <c r="I437" s="25">
        <v>60.677</v>
      </c>
      <c r="J437" s="25">
        <v>30.57</v>
      </c>
      <c r="K437" s="24">
        <v>1.0153784800000001</v>
      </c>
      <c r="L437" s="26">
        <v>4.1882971999999997E-2</v>
      </c>
      <c r="M437" s="26">
        <v>7.8990472000000006E-2</v>
      </c>
      <c r="N437" s="26">
        <v>3.7107499000000002E-2</v>
      </c>
      <c r="O437" s="24">
        <v>0.88598056000000003</v>
      </c>
      <c r="P437" s="27">
        <v>44.216999999999999</v>
      </c>
      <c r="Q437" s="27">
        <v>-86.290599999999998</v>
      </c>
    </row>
    <row r="438" spans="1:17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>
        <v>1451471.92</v>
      </c>
      <c r="F438" s="23">
        <v>75672.142000000007</v>
      </c>
      <c r="G438" s="24">
        <v>5.5002293000000001E-2</v>
      </c>
      <c r="H438" s="25">
        <v>36.94</v>
      </c>
      <c r="I438" s="25">
        <v>64.174000000000007</v>
      </c>
      <c r="J438" s="25">
        <v>27.234000000000002</v>
      </c>
      <c r="K438" s="24">
        <v>0.73724959400000001</v>
      </c>
      <c r="L438" s="26">
        <v>5.3699674000000003E-2</v>
      </c>
      <c r="M438" s="26">
        <v>8.8426098999999994E-2</v>
      </c>
      <c r="N438" s="26">
        <v>3.4726424999999998E-2</v>
      </c>
      <c r="O438" s="24">
        <v>0.64667850100000002</v>
      </c>
      <c r="P438" s="27">
        <v>44.216999999999999</v>
      </c>
      <c r="Q438" s="27">
        <v>-86.290599999999998</v>
      </c>
    </row>
    <row r="439" spans="1:17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25">
        <v>58.369</v>
      </c>
      <c r="I439" s="25" t="e">
        <v>#N/A</v>
      </c>
      <c r="J439" s="25" t="e">
        <v>#N/A</v>
      </c>
      <c r="K439" s="24" t="e">
        <v>#N/A</v>
      </c>
      <c r="L439" s="26">
        <v>7.0046067000000004E-2</v>
      </c>
      <c r="M439" s="26" t="e">
        <v>#N/A</v>
      </c>
      <c r="N439" s="26" t="e">
        <v>#N/A</v>
      </c>
      <c r="O439" s="24" t="e">
        <v>#N/A</v>
      </c>
      <c r="P439" s="27">
        <v>44.216999999999999</v>
      </c>
      <c r="Q439" s="27">
        <v>-86.290599999999998</v>
      </c>
    </row>
    <row r="440" spans="1:17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25">
        <v>70.36</v>
      </c>
      <c r="I440" s="25" t="e">
        <v>#N/A</v>
      </c>
      <c r="J440" s="25" t="e">
        <v>#N/A</v>
      </c>
      <c r="K440" s="24" t="e">
        <v>#N/A</v>
      </c>
      <c r="L440" s="26">
        <v>8.4706921000000004E-2</v>
      </c>
      <c r="M440" s="26" t="e">
        <v>#N/A</v>
      </c>
      <c r="N440" s="26" t="e">
        <v>#N/A</v>
      </c>
      <c r="O440" s="24" t="e">
        <v>#N/A</v>
      </c>
      <c r="P440" s="27">
        <v>44.216999999999999</v>
      </c>
      <c r="Q440" s="27">
        <v>-86.290599999999998</v>
      </c>
    </row>
    <row r="441" spans="1:17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25">
        <v>636.42100000000005</v>
      </c>
      <c r="I441" s="25">
        <v>659.87599999999998</v>
      </c>
      <c r="J441" s="25">
        <v>23.454999999999998</v>
      </c>
      <c r="K441" s="24">
        <v>3.6854535000000001E-2</v>
      </c>
      <c r="L441" s="26">
        <v>0.47910385100000003</v>
      </c>
      <c r="M441" s="26">
        <v>0.65875816300000001</v>
      </c>
      <c r="N441" s="26">
        <v>0.17965431200000001</v>
      </c>
      <c r="O441" s="24">
        <v>0.37497989500000001</v>
      </c>
      <c r="P441" s="27">
        <v>42.123600000000003</v>
      </c>
      <c r="Q441" s="27">
        <v>-83.181100000000001</v>
      </c>
    </row>
    <row r="442" spans="1:17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>
        <v>4501862.1500000004</v>
      </c>
      <c r="F442" s="23">
        <v>3729478.27</v>
      </c>
      <c r="G442" s="24">
        <v>4.8285293899999999</v>
      </c>
      <c r="H442" s="25">
        <v>189.78399999999999</v>
      </c>
      <c r="I442" s="25">
        <v>1768.5840000000001</v>
      </c>
      <c r="J442" s="25">
        <v>1578.8</v>
      </c>
      <c r="K442" s="24">
        <v>8.3189309999999992</v>
      </c>
      <c r="L442" s="26">
        <v>0.49142403099999998</v>
      </c>
      <c r="M442" s="26">
        <v>0.78571219699999995</v>
      </c>
      <c r="N442" s="26">
        <v>0.29428816600000002</v>
      </c>
      <c r="O442" s="24">
        <v>0.59884773099999999</v>
      </c>
      <c r="P442" s="27">
        <v>42.123600000000003</v>
      </c>
      <c r="Q442" s="27">
        <v>-83.181100000000001</v>
      </c>
    </row>
    <row r="443" spans="1:17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25">
        <v>1612.1980000000001</v>
      </c>
      <c r="I443" s="25" t="e">
        <v>#N/A</v>
      </c>
      <c r="J443" s="25" t="e">
        <v>#N/A</v>
      </c>
      <c r="K443" s="24" t="e">
        <v>#N/A</v>
      </c>
      <c r="L443" s="26">
        <v>0.54810881</v>
      </c>
      <c r="M443" s="26" t="e">
        <v>#N/A</v>
      </c>
      <c r="N443" s="26" t="e">
        <v>#N/A</v>
      </c>
      <c r="O443" s="24" t="e">
        <v>#N/A</v>
      </c>
      <c r="P443" s="27">
        <v>42.123600000000003</v>
      </c>
      <c r="Q443" s="27">
        <v>-83.181100000000001</v>
      </c>
    </row>
    <row r="444" spans="1:17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25">
        <v>1006.905</v>
      </c>
      <c r="I444" s="25" t="e">
        <v>#N/A</v>
      </c>
      <c r="J444" s="25" t="e">
        <v>#N/A</v>
      </c>
      <c r="K444" s="24" t="e">
        <v>#N/A</v>
      </c>
      <c r="L444" s="26">
        <v>0.61649709500000005</v>
      </c>
      <c r="M444" s="26" t="e">
        <v>#N/A</v>
      </c>
      <c r="N444" s="26" t="e">
        <v>#N/A</v>
      </c>
      <c r="O444" s="24" t="e">
        <v>#N/A</v>
      </c>
      <c r="P444" s="27">
        <v>42.123600000000003</v>
      </c>
      <c r="Q444" s="27">
        <v>-83.181100000000001</v>
      </c>
    </row>
    <row r="445" spans="1:17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25">
        <v>188.37299999999999</v>
      </c>
      <c r="I445" s="25">
        <v>284.11599999999999</v>
      </c>
      <c r="J445" s="25">
        <v>95.742999999999995</v>
      </c>
      <c r="K445" s="24">
        <v>0.50826286099999995</v>
      </c>
      <c r="L445" s="26">
        <v>0.11165733799999999</v>
      </c>
      <c r="M445" s="26">
        <v>0.11380298</v>
      </c>
      <c r="N445" s="26">
        <v>2.145643E-3</v>
      </c>
      <c r="O445" s="24">
        <v>1.9216315000000001E-2</v>
      </c>
      <c r="P445" s="27">
        <v>45.03</v>
      </c>
      <c r="Q445" s="27">
        <v>-92.778599999999997</v>
      </c>
    </row>
    <row r="446" spans="1:17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>
        <v>917387.64099999995</v>
      </c>
      <c r="F446" s="23">
        <v>-2076185.4</v>
      </c>
      <c r="G446" s="24">
        <v>-0.69354760000000004</v>
      </c>
      <c r="H446" s="25">
        <v>158.41200000000001</v>
      </c>
      <c r="I446" s="25">
        <v>55.939</v>
      </c>
      <c r="J446" s="25">
        <v>-102.473</v>
      </c>
      <c r="K446" s="24">
        <v>-0.64687649999999997</v>
      </c>
      <c r="L446" s="26">
        <v>0.105834731</v>
      </c>
      <c r="M446" s="26">
        <v>0.121952809</v>
      </c>
      <c r="N446" s="26">
        <v>1.6118079E-2</v>
      </c>
      <c r="O446" s="24">
        <v>0.15229479600000001</v>
      </c>
      <c r="P446" s="27">
        <v>45.03</v>
      </c>
      <c r="Q446" s="27">
        <v>-92.778599999999997</v>
      </c>
    </row>
    <row r="447" spans="1:17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25">
        <v>286.59100000000001</v>
      </c>
      <c r="I447" s="25" t="e">
        <v>#N/A</v>
      </c>
      <c r="J447" s="25" t="e">
        <v>#N/A</v>
      </c>
      <c r="K447" s="24" t="e">
        <v>#N/A</v>
      </c>
      <c r="L447" s="26">
        <v>0.110440345</v>
      </c>
      <c r="M447" s="26" t="e">
        <v>#N/A</v>
      </c>
      <c r="N447" s="26" t="e">
        <v>#N/A</v>
      </c>
      <c r="O447" s="24" t="e">
        <v>#N/A</v>
      </c>
      <c r="P447" s="27">
        <v>45.03</v>
      </c>
      <c r="Q447" s="27">
        <v>-92.778599999999997</v>
      </c>
    </row>
    <row r="448" spans="1:17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25">
        <v>163.38399999999999</v>
      </c>
      <c r="I448" s="25" t="e">
        <v>#N/A</v>
      </c>
      <c r="J448" s="25" t="e">
        <v>#N/A</v>
      </c>
      <c r="K448" s="24" t="e">
        <v>#N/A</v>
      </c>
      <c r="L448" s="26">
        <v>0.103855983</v>
      </c>
      <c r="M448" s="26" t="e">
        <v>#N/A</v>
      </c>
      <c r="N448" s="26" t="e">
        <v>#N/A</v>
      </c>
      <c r="O448" s="24" t="e">
        <v>#N/A</v>
      </c>
      <c r="P448" s="27">
        <v>45.03</v>
      </c>
      <c r="Q448" s="27">
        <v>-92.778599999999997</v>
      </c>
    </row>
    <row r="449" spans="1:17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25">
        <v>145.994</v>
      </c>
      <c r="I449" s="25">
        <v>199.02600000000001</v>
      </c>
      <c r="J449" s="25">
        <v>53.031999999999996</v>
      </c>
      <c r="K449" s="24">
        <v>0.36324780499999998</v>
      </c>
      <c r="L449" s="26">
        <v>1.8911541E-2</v>
      </c>
      <c r="M449" s="26">
        <v>2.3074016999999999E-2</v>
      </c>
      <c r="N449" s="26">
        <v>4.162476E-3</v>
      </c>
      <c r="O449" s="24">
        <v>0.22010242499999999</v>
      </c>
      <c r="P449" s="27">
        <v>47.260300000000001</v>
      </c>
      <c r="Q449" s="27">
        <v>-93.653099999999995</v>
      </c>
    </row>
    <row r="450" spans="1:17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>
        <v>7626378.1100000003</v>
      </c>
      <c r="F450" s="23">
        <v>-182213.25</v>
      </c>
      <c r="G450" s="24">
        <v>-2.3335000000000002E-2</v>
      </c>
      <c r="H450" s="25">
        <v>52.911000000000001</v>
      </c>
      <c r="I450" s="25">
        <v>67.8</v>
      </c>
      <c r="J450" s="25">
        <v>14.888999999999999</v>
      </c>
      <c r="K450" s="24">
        <v>0.281397063</v>
      </c>
      <c r="L450" s="26">
        <v>1.3551996E-2</v>
      </c>
      <c r="M450" s="26">
        <v>1.7780392999999999E-2</v>
      </c>
      <c r="N450" s="26">
        <v>4.2283970000000001E-3</v>
      </c>
      <c r="O450" s="24">
        <v>0.31201284400000001</v>
      </c>
      <c r="P450" s="27">
        <v>47.260300000000001</v>
      </c>
      <c r="Q450" s="27">
        <v>-93.653099999999995</v>
      </c>
    </row>
    <row r="451" spans="1:17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25">
        <v>182.881</v>
      </c>
      <c r="I451" s="25" t="e">
        <v>#N/A</v>
      </c>
      <c r="J451" s="25" t="e">
        <v>#N/A</v>
      </c>
      <c r="K451" s="24" t="e">
        <v>#N/A</v>
      </c>
      <c r="L451" s="26">
        <v>2.1604398E-2</v>
      </c>
      <c r="M451" s="26" t="e">
        <v>#N/A</v>
      </c>
      <c r="N451" s="26" t="e">
        <v>#N/A</v>
      </c>
      <c r="O451" s="24" t="e">
        <v>#N/A</v>
      </c>
      <c r="P451" s="27">
        <v>47.260300000000001</v>
      </c>
      <c r="Q451" s="27">
        <v>-93.653099999999995</v>
      </c>
    </row>
    <row r="452" spans="1:17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25">
        <v>169.62299999999999</v>
      </c>
      <c r="I452" s="25" t="e">
        <v>#N/A</v>
      </c>
      <c r="J452" s="25" t="e">
        <v>#N/A</v>
      </c>
      <c r="K452" s="24" t="e">
        <v>#N/A</v>
      </c>
      <c r="L452" s="26">
        <v>2.1637677000000001E-2</v>
      </c>
      <c r="M452" s="26" t="e">
        <v>#N/A</v>
      </c>
      <c r="N452" s="26" t="e">
        <v>#N/A</v>
      </c>
      <c r="O452" s="24" t="e">
        <v>#N/A</v>
      </c>
      <c r="P452" s="27">
        <v>47.260300000000001</v>
      </c>
      <c r="Q452" s="27">
        <v>-93.653099999999995</v>
      </c>
    </row>
    <row r="453" spans="1:17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25">
        <v>452.88799999999998</v>
      </c>
      <c r="I453" s="25"/>
      <c r="J453" s="25"/>
      <c r="K453" s="24"/>
      <c r="L453" s="26">
        <v>0.64768931299999999</v>
      </c>
      <c r="M453" s="26"/>
      <c r="N453" s="26"/>
      <c r="O453" s="24"/>
      <c r="P453" s="27">
        <v>46.29</v>
      </c>
      <c r="Q453" s="27">
        <v>-96.0428</v>
      </c>
    </row>
    <row r="454" spans="1:17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/>
      <c r="F454" s="23"/>
      <c r="G454" s="24"/>
      <c r="H454" s="25">
        <v>42.329000000000001</v>
      </c>
      <c r="I454" s="25"/>
      <c r="J454" s="25"/>
      <c r="K454" s="24"/>
      <c r="L454" s="26">
        <v>0.58513365299999998</v>
      </c>
      <c r="M454" s="26"/>
      <c r="N454" s="26"/>
      <c r="O454" s="24"/>
      <c r="P454" s="27">
        <v>46.29</v>
      </c>
      <c r="Q454" s="27">
        <v>-96.0428</v>
      </c>
    </row>
    <row r="455" spans="1:17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25">
        <v>1221.752</v>
      </c>
      <c r="I455" s="25">
        <v>1329.6389999999999</v>
      </c>
      <c r="J455" s="25">
        <v>107.887</v>
      </c>
      <c r="K455" s="24">
        <v>8.8305154999999996E-2</v>
      </c>
      <c r="L455" s="26">
        <v>8.6884059E-2</v>
      </c>
      <c r="M455" s="26">
        <v>8.2775155000000003E-2</v>
      </c>
      <c r="N455" s="26">
        <v>-4.1089000000000004E-3</v>
      </c>
      <c r="O455" s="24">
        <v>-4.7291800000000002E-2</v>
      </c>
      <c r="P455" s="27">
        <v>45.379199999999997</v>
      </c>
      <c r="Q455" s="27">
        <v>-93.895799999999994</v>
      </c>
    </row>
    <row r="456" spans="1:17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>
        <v>17455585.800000001</v>
      </c>
      <c r="F456" s="23">
        <v>-1091407.8999999999</v>
      </c>
      <c r="G456" s="24">
        <v>-5.8845500000000002E-2</v>
      </c>
      <c r="H456" s="25">
        <v>617.07799999999997</v>
      </c>
      <c r="I456" s="25">
        <v>516.36</v>
      </c>
      <c r="J456" s="25">
        <v>-100.718</v>
      </c>
      <c r="K456" s="24">
        <v>-0.16321759999999999</v>
      </c>
      <c r="L456" s="26">
        <v>6.6542105000000004E-2</v>
      </c>
      <c r="M456" s="26">
        <v>5.9162724E-2</v>
      </c>
      <c r="N456" s="26">
        <v>-7.3794000000000004E-3</v>
      </c>
      <c r="O456" s="24">
        <v>-0.11089789999999999</v>
      </c>
      <c r="P456" s="27">
        <v>45.379199999999997</v>
      </c>
      <c r="Q456" s="27">
        <v>-93.895799999999994</v>
      </c>
    </row>
    <row r="457" spans="1:17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25">
        <v>1555.153</v>
      </c>
      <c r="I457" s="25" t="e">
        <v>#N/A</v>
      </c>
      <c r="J457" s="25" t="e">
        <v>#N/A</v>
      </c>
      <c r="K457" s="24" t="e">
        <v>#N/A</v>
      </c>
      <c r="L457" s="26">
        <v>8.6721980000000004E-2</v>
      </c>
      <c r="M457" s="26" t="e">
        <v>#N/A</v>
      </c>
      <c r="N457" s="26" t="e">
        <v>#N/A</v>
      </c>
      <c r="O457" s="24" t="e">
        <v>#N/A</v>
      </c>
      <c r="P457" s="27">
        <v>45.379199999999997</v>
      </c>
      <c r="Q457" s="27">
        <v>-93.895799999999994</v>
      </c>
    </row>
    <row r="458" spans="1:17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25">
        <v>714.68200000000002</v>
      </c>
      <c r="I458" s="25" t="e">
        <v>#N/A</v>
      </c>
      <c r="J458" s="25" t="e">
        <v>#N/A</v>
      </c>
      <c r="K458" s="24" t="e">
        <v>#N/A</v>
      </c>
      <c r="L458" s="26">
        <v>7.2650142000000001E-2</v>
      </c>
      <c r="M458" s="26" t="e">
        <v>#N/A</v>
      </c>
      <c r="N458" s="26" t="e">
        <v>#N/A</v>
      </c>
      <c r="O458" s="24" t="e">
        <v>#N/A</v>
      </c>
      <c r="P458" s="27">
        <v>45.379199999999997</v>
      </c>
      <c r="Q458" s="27">
        <v>-93.895799999999994</v>
      </c>
    </row>
    <row r="459" spans="1:17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25">
        <v>324.84500000000003</v>
      </c>
      <c r="I459" s="25">
        <v>305.61799999999999</v>
      </c>
      <c r="J459" s="25">
        <v>-19.227</v>
      </c>
      <c r="K459" s="24">
        <v>-5.9188200000000003E-2</v>
      </c>
      <c r="L459" s="26">
        <v>9.1352875E-2</v>
      </c>
      <c r="M459" s="26">
        <v>9.2645601999999994E-2</v>
      </c>
      <c r="N459" s="26">
        <v>1.2927259999999999E-3</v>
      </c>
      <c r="O459" s="24">
        <v>1.4150908E-2</v>
      </c>
      <c r="P459" s="27">
        <v>39.130600000000001</v>
      </c>
      <c r="Q459" s="27">
        <v>-94.477800000000002</v>
      </c>
    </row>
    <row r="460" spans="1:17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>
        <v>7943723.6699999999</v>
      </c>
      <c r="F460" s="23">
        <v>563258.772</v>
      </c>
      <c r="G460" s="24">
        <v>7.6317519E-2</v>
      </c>
      <c r="H460" s="25">
        <v>342.19600000000003</v>
      </c>
      <c r="I460" s="25">
        <v>331.49400000000003</v>
      </c>
      <c r="J460" s="25">
        <v>-10.702</v>
      </c>
      <c r="K460" s="24">
        <v>-3.1274499999999997E-2</v>
      </c>
      <c r="L460" s="26">
        <v>9.2730201999999998E-2</v>
      </c>
      <c r="M460" s="26">
        <v>8.3460607000000006E-2</v>
      </c>
      <c r="N460" s="26">
        <v>-9.2695999999999994E-3</v>
      </c>
      <c r="O460" s="24">
        <v>-9.9963099999999999E-2</v>
      </c>
      <c r="P460" s="27">
        <v>39.130600000000001</v>
      </c>
      <c r="Q460" s="27">
        <v>-94.477800000000002</v>
      </c>
    </row>
    <row r="461" spans="1:17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25">
        <v>387.245</v>
      </c>
      <c r="I461" s="25" t="e">
        <v>#N/A</v>
      </c>
      <c r="J461" s="25" t="e">
        <v>#N/A</v>
      </c>
      <c r="K461" s="24" t="e">
        <v>#N/A</v>
      </c>
      <c r="L461" s="26">
        <v>8.7141521E-2</v>
      </c>
      <c r="M461" s="26" t="e">
        <v>#N/A</v>
      </c>
      <c r="N461" s="26" t="e">
        <v>#N/A</v>
      </c>
      <c r="O461" s="24" t="e">
        <v>#N/A</v>
      </c>
      <c r="P461" s="27">
        <v>39.130600000000001</v>
      </c>
      <c r="Q461" s="27">
        <v>-94.477800000000002</v>
      </c>
    </row>
    <row r="462" spans="1:17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25">
        <v>166.762</v>
      </c>
      <c r="I462" s="25" t="e">
        <v>#N/A</v>
      </c>
      <c r="J462" s="25" t="e">
        <v>#N/A</v>
      </c>
      <c r="K462" s="24" t="e">
        <v>#N/A</v>
      </c>
      <c r="L462" s="26">
        <v>0.104381977</v>
      </c>
      <c r="M462" s="26" t="e">
        <v>#N/A</v>
      </c>
      <c r="N462" s="26" t="e">
        <v>#N/A</v>
      </c>
      <c r="O462" s="24" t="e">
        <v>#N/A</v>
      </c>
      <c r="P462" s="27">
        <v>39.130600000000001</v>
      </c>
      <c r="Q462" s="27">
        <v>-94.477800000000002</v>
      </c>
    </row>
    <row r="463" spans="1:17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25">
        <v>249.25399999999999</v>
      </c>
      <c r="I463" s="25">
        <v>97.441000000000003</v>
      </c>
      <c r="J463" s="25">
        <v>-151.81299999999999</v>
      </c>
      <c r="K463" s="24">
        <v>-0.60906950000000004</v>
      </c>
      <c r="L463" s="26">
        <v>2.6382012E-2</v>
      </c>
      <c r="M463" s="26">
        <v>1.4168636E-2</v>
      </c>
      <c r="N463" s="26">
        <v>-1.2213399999999999E-2</v>
      </c>
      <c r="O463" s="24">
        <v>-0.4629433</v>
      </c>
      <c r="P463" s="27">
        <v>39.447200000000002</v>
      </c>
      <c r="Q463" s="27">
        <v>-94.98</v>
      </c>
    </row>
    <row r="464" spans="1:17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>
        <v>11994677.9</v>
      </c>
      <c r="F464" s="23">
        <v>-4529992.3</v>
      </c>
      <c r="G464" s="24">
        <v>-0.27413510000000002</v>
      </c>
      <c r="H464" s="25">
        <v>210.42699999999999</v>
      </c>
      <c r="I464" s="25">
        <v>92.594999999999999</v>
      </c>
      <c r="J464" s="25">
        <v>-117.83199999999999</v>
      </c>
      <c r="K464" s="24">
        <v>-0.55996619999999997</v>
      </c>
      <c r="L464" s="26">
        <v>2.5468224000000001E-2</v>
      </c>
      <c r="M464" s="26">
        <v>1.5439348E-2</v>
      </c>
      <c r="N464" s="26">
        <v>-1.00289E-2</v>
      </c>
      <c r="O464" s="24">
        <v>-0.39378000000000002</v>
      </c>
      <c r="P464" s="27">
        <v>39.447200000000002</v>
      </c>
      <c r="Q464" s="27">
        <v>-94.98</v>
      </c>
    </row>
    <row r="465" spans="1:17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25">
        <v>98.313999999999993</v>
      </c>
      <c r="I465" s="25" t="e">
        <v>#N/A</v>
      </c>
      <c r="J465" s="25" t="e">
        <v>#N/A</v>
      </c>
      <c r="K465" s="24" t="e">
        <v>#N/A</v>
      </c>
      <c r="L465" s="26">
        <v>7.9416020000000007E-3</v>
      </c>
      <c r="M465" s="26" t="e">
        <v>#N/A</v>
      </c>
      <c r="N465" s="26" t="e">
        <v>#N/A</v>
      </c>
      <c r="O465" s="24" t="e">
        <v>#N/A</v>
      </c>
      <c r="P465" s="27">
        <v>39.447200000000002</v>
      </c>
      <c r="Q465" s="27">
        <v>-94.98</v>
      </c>
    </row>
    <row r="466" spans="1:17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25">
        <v>95.191999999999993</v>
      </c>
      <c r="I466" s="25" t="e">
        <v>#N/A</v>
      </c>
      <c r="J466" s="25" t="e">
        <v>#N/A</v>
      </c>
      <c r="K466" s="24" t="e">
        <v>#N/A</v>
      </c>
      <c r="L466" s="26">
        <v>1.4235312E-2</v>
      </c>
      <c r="M466" s="26" t="e">
        <v>#N/A</v>
      </c>
      <c r="N466" s="26" t="e">
        <v>#N/A</v>
      </c>
      <c r="O466" s="24" t="e">
        <v>#N/A</v>
      </c>
      <c r="P466" s="27">
        <v>39.447200000000002</v>
      </c>
      <c r="Q466" s="27">
        <v>-94.98</v>
      </c>
    </row>
    <row r="467" spans="1:17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25">
        <v>532.23199999999997</v>
      </c>
      <c r="I467" s="25">
        <v>750.077</v>
      </c>
      <c r="J467" s="25">
        <v>217.845</v>
      </c>
      <c r="K467" s="24">
        <v>0.409304589</v>
      </c>
      <c r="L467" s="26">
        <v>0.202598579</v>
      </c>
      <c r="M467" s="26">
        <v>0.247846279</v>
      </c>
      <c r="N467" s="26">
        <v>4.5247700000000002E-2</v>
      </c>
      <c r="O467" s="24">
        <v>0.22333670999999999</v>
      </c>
      <c r="P467" s="27">
        <v>37.151899999999998</v>
      </c>
      <c r="Q467" s="27">
        <v>-93.389200000000002</v>
      </c>
    </row>
    <row r="468" spans="1:17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>
        <v>4909654.59</v>
      </c>
      <c r="F468" s="23">
        <v>-2049394.5</v>
      </c>
      <c r="G468" s="24">
        <v>-0.29449350000000002</v>
      </c>
      <c r="H468" s="25">
        <v>814.98199999999997</v>
      </c>
      <c r="I468" s="25">
        <v>731.21100000000001</v>
      </c>
      <c r="J468" s="25">
        <v>-83.771000000000001</v>
      </c>
      <c r="K468" s="24">
        <v>-0.1027888</v>
      </c>
      <c r="L468" s="26">
        <v>0.234222229</v>
      </c>
      <c r="M468" s="26">
        <v>0.29786657500000002</v>
      </c>
      <c r="N468" s="26">
        <v>6.3644346000000004E-2</v>
      </c>
      <c r="O468" s="24">
        <v>0.27172632800000002</v>
      </c>
      <c r="P468" s="27">
        <v>37.151899999999998</v>
      </c>
      <c r="Q468" s="27">
        <v>-93.389200000000002</v>
      </c>
    </row>
    <row r="469" spans="1:17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25">
        <v>833.50300000000004</v>
      </c>
      <c r="I469" s="25" t="e">
        <v>#N/A</v>
      </c>
      <c r="J469" s="25" t="e">
        <v>#N/A</v>
      </c>
      <c r="K469" s="24" t="e">
        <v>#N/A</v>
      </c>
      <c r="L469" s="26">
        <v>0.20555362099999999</v>
      </c>
      <c r="M469" s="26" t="e">
        <v>#N/A</v>
      </c>
      <c r="N469" s="26" t="e">
        <v>#N/A</v>
      </c>
      <c r="O469" s="24" t="e">
        <v>#N/A</v>
      </c>
      <c r="P469" s="27">
        <v>37.151899999999998</v>
      </c>
      <c r="Q469" s="27">
        <v>-93.389200000000002</v>
      </c>
    </row>
    <row r="470" spans="1:17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25">
        <v>316.94400000000002</v>
      </c>
      <c r="I470" s="25" t="e">
        <v>#N/A</v>
      </c>
      <c r="J470" s="25" t="e">
        <v>#N/A</v>
      </c>
      <c r="K470" s="24" t="e">
        <v>#N/A</v>
      </c>
      <c r="L470" s="26">
        <v>0.14372670900000001</v>
      </c>
      <c r="M470" s="26" t="e">
        <v>#N/A</v>
      </c>
      <c r="N470" s="26" t="e">
        <v>#N/A</v>
      </c>
      <c r="O470" s="24" t="e">
        <v>#N/A</v>
      </c>
      <c r="P470" s="27">
        <v>37.151899999999998</v>
      </c>
      <c r="Q470" s="27">
        <v>-93.389200000000002</v>
      </c>
    </row>
    <row r="471" spans="1:17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25">
        <v>10402.468000000001</v>
      </c>
      <c r="I471" s="25">
        <v>11090.829</v>
      </c>
      <c r="J471" s="25">
        <v>688.36099999999999</v>
      </c>
      <c r="K471" s="24">
        <v>6.6172854000000003E-2</v>
      </c>
      <c r="L471" s="26">
        <v>0.50294266700000001</v>
      </c>
      <c r="M471" s="26">
        <v>0.52635074199999998</v>
      </c>
      <c r="N471" s="26">
        <v>2.3408075E-2</v>
      </c>
      <c r="O471" s="24">
        <v>4.6542233000000002E-2</v>
      </c>
      <c r="P471" s="27">
        <v>38.558300000000003</v>
      </c>
      <c r="Q471" s="27">
        <v>-90.836100000000002</v>
      </c>
    </row>
    <row r="472" spans="1:17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>
        <v>42035143.799999997</v>
      </c>
      <c r="F472" s="23">
        <v>-1769340.6</v>
      </c>
      <c r="G472" s="24">
        <v>-4.0391799999999999E-2</v>
      </c>
      <c r="H472" s="25">
        <v>10967.576999999999</v>
      </c>
      <c r="I472" s="25">
        <v>11280.197</v>
      </c>
      <c r="J472" s="25">
        <v>312.62</v>
      </c>
      <c r="K472" s="24">
        <v>2.8504017E-2</v>
      </c>
      <c r="L472" s="26">
        <v>0.50075133500000002</v>
      </c>
      <c r="M472" s="26">
        <v>0.53670314799999996</v>
      </c>
      <c r="N472" s="26">
        <v>3.5951812999999999E-2</v>
      </c>
      <c r="O472" s="24">
        <v>7.1795740999999996E-2</v>
      </c>
      <c r="P472" s="27">
        <v>38.558300000000003</v>
      </c>
      <c r="Q472" s="27">
        <v>-90.836100000000002</v>
      </c>
    </row>
    <row r="473" spans="1:17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25">
        <v>11227.757</v>
      </c>
      <c r="I473" s="25" t="e">
        <v>#N/A</v>
      </c>
      <c r="J473" s="25" t="e">
        <v>#N/A</v>
      </c>
      <c r="K473" s="24" t="e">
        <v>#N/A</v>
      </c>
      <c r="L473" s="26">
        <v>0.54274197300000004</v>
      </c>
      <c r="M473" s="26" t="e">
        <v>#N/A</v>
      </c>
      <c r="N473" s="26" t="e">
        <v>#N/A</v>
      </c>
      <c r="O473" s="24" t="e">
        <v>#N/A</v>
      </c>
      <c r="P473" s="27">
        <v>38.558300000000003</v>
      </c>
      <c r="Q473" s="27">
        <v>-90.836100000000002</v>
      </c>
    </row>
    <row r="474" spans="1:17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25">
        <v>9330.0499999999993</v>
      </c>
      <c r="I474" s="25" t="e">
        <v>#N/A</v>
      </c>
      <c r="J474" s="25" t="e">
        <v>#N/A</v>
      </c>
      <c r="K474" s="24" t="e">
        <v>#N/A</v>
      </c>
      <c r="L474" s="26">
        <v>0.493686348</v>
      </c>
      <c r="M474" s="26" t="e">
        <v>#N/A</v>
      </c>
      <c r="N474" s="26" t="e">
        <v>#N/A</v>
      </c>
      <c r="O474" s="24" t="e">
        <v>#N/A</v>
      </c>
      <c r="P474" s="27">
        <v>38.558300000000003</v>
      </c>
      <c r="Q474" s="27">
        <v>-90.836100000000002</v>
      </c>
    </row>
    <row r="475" spans="1:17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25">
        <v>303.26600000000002</v>
      </c>
      <c r="I475" s="25">
        <v>112.96899999999999</v>
      </c>
      <c r="J475" s="25">
        <v>-190.297</v>
      </c>
      <c r="K475" s="24">
        <v>-0.62749200000000005</v>
      </c>
      <c r="L475" s="26">
        <v>0.42739450400000001</v>
      </c>
      <c r="M475" s="26">
        <v>0.56802288899999998</v>
      </c>
      <c r="N475" s="26">
        <v>0.14062838599999999</v>
      </c>
      <c r="O475" s="24">
        <v>0.32903648600000002</v>
      </c>
      <c r="P475" s="27">
        <v>38.401699999999998</v>
      </c>
      <c r="Q475" s="27">
        <v>-90.335800000000006</v>
      </c>
    </row>
    <row r="476" spans="1:17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>
        <v>158890.261</v>
      </c>
      <c r="F476" s="23">
        <v>-14299.983</v>
      </c>
      <c r="G476" s="24">
        <v>-8.2568100000000005E-2</v>
      </c>
      <c r="H476" s="25">
        <v>41.438000000000002</v>
      </c>
      <c r="I476" s="25">
        <v>33.213000000000001</v>
      </c>
      <c r="J476" s="25">
        <v>-8.2249999999999996</v>
      </c>
      <c r="K476" s="24">
        <v>-0.19848930000000001</v>
      </c>
      <c r="L476" s="26">
        <v>0.4785258</v>
      </c>
      <c r="M476" s="26">
        <v>0.41806212399999998</v>
      </c>
      <c r="N476" s="26">
        <v>-6.0463700000000002E-2</v>
      </c>
      <c r="O476" s="24">
        <v>-0.1263541</v>
      </c>
      <c r="P476" s="27">
        <v>38.401699999999998</v>
      </c>
      <c r="Q476" s="27">
        <v>-90.335800000000006</v>
      </c>
    </row>
    <row r="477" spans="1:17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25">
        <v>854.14700000000005</v>
      </c>
      <c r="I477" s="25" t="e">
        <v>#N/A</v>
      </c>
      <c r="J477" s="25" t="e">
        <v>#N/A</v>
      </c>
      <c r="K477" s="24" t="e">
        <v>#N/A</v>
      </c>
      <c r="L477" s="26">
        <v>0.52539392100000004</v>
      </c>
      <c r="M477" s="26" t="e">
        <v>#N/A</v>
      </c>
      <c r="N477" s="26" t="e">
        <v>#N/A</v>
      </c>
      <c r="O477" s="24" t="e">
        <v>#N/A</v>
      </c>
      <c r="P477" s="27">
        <v>38.401699999999998</v>
      </c>
      <c r="Q477" s="27">
        <v>-90.335800000000006</v>
      </c>
    </row>
    <row r="478" spans="1:17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25">
        <v>340.06400000000002</v>
      </c>
      <c r="I478" s="25" t="e">
        <v>#N/A</v>
      </c>
      <c r="J478" s="25" t="e">
        <v>#N/A</v>
      </c>
      <c r="K478" s="24" t="e">
        <v>#N/A</v>
      </c>
      <c r="L478" s="26">
        <v>0.71386301500000005</v>
      </c>
      <c r="M478" s="26" t="e">
        <v>#N/A</v>
      </c>
      <c r="N478" s="26" t="e">
        <v>#N/A</v>
      </c>
      <c r="O478" s="24" t="e">
        <v>#N/A</v>
      </c>
      <c r="P478" s="27">
        <v>38.401699999999998</v>
      </c>
      <c r="Q478" s="27">
        <v>-90.335800000000006</v>
      </c>
    </row>
    <row r="479" spans="1:17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25">
        <v>2834.2620000000002</v>
      </c>
      <c r="I479" s="25">
        <v>3295.4560000000001</v>
      </c>
      <c r="J479" s="25">
        <v>461.19400000000002</v>
      </c>
      <c r="K479" s="24">
        <v>0.16272101899999999</v>
      </c>
      <c r="L479" s="26">
        <v>0.40388757600000003</v>
      </c>
      <c r="M479" s="26">
        <v>0.386496538</v>
      </c>
      <c r="N479" s="26">
        <v>-1.7391E-2</v>
      </c>
      <c r="O479" s="24">
        <v>-4.3059100000000003E-2</v>
      </c>
      <c r="P479" s="27">
        <v>36.514699999999998</v>
      </c>
      <c r="Q479" s="27">
        <v>-89.561700000000002</v>
      </c>
    </row>
    <row r="480" spans="1:17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>
        <v>18516111.199999999</v>
      </c>
      <c r="F480" s="23">
        <v>10313677.4</v>
      </c>
      <c r="G480" s="24">
        <v>1.2573923300000001</v>
      </c>
      <c r="H480" s="25">
        <v>1682.211</v>
      </c>
      <c r="I480" s="25">
        <v>3542.4090000000001</v>
      </c>
      <c r="J480" s="25">
        <v>1860.1980000000001</v>
      </c>
      <c r="K480" s="24">
        <v>1.1058053999999999</v>
      </c>
      <c r="L480" s="26">
        <v>0.41017362400000001</v>
      </c>
      <c r="M480" s="26">
        <v>0.38262991200000002</v>
      </c>
      <c r="N480" s="26">
        <v>-2.7543700000000001E-2</v>
      </c>
      <c r="O480" s="24">
        <v>-6.7151299999999997E-2</v>
      </c>
      <c r="P480" s="27">
        <v>36.514699999999998</v>
      </c>
      <c r="Q480" s="27">
        <v>-89.561700000000002</v>
      </c>
    </row>
    <row r="481" spans="1:17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25">
        <v>2945.0279999999998</v>
      </c>
      <c r="I481" s="25" t="e">
        <v>#N/A</v>
      </c>
      <c r="J481" s="25" t="e">
        <v>#N/A</v>
      </c>
      <c r="K481" s="24" t="e">
        <v>#N/A</v>
      </c>
      <c r="L481" s="26">
        <v>0.40892582199999999</v>
      </c>
      <c r="M481" s="26" t="e">
        <v>#N/A</v>
      </c>
      <c r="N481" s="26" t="e">
        <v>#N/A</v>
      </c>
      <c r="O481" s="24" t="e">
        <v>#N/A</v>
      </c>
      <c r="P481" s="27">
        <v>36.514699999999998</v>
      </c>
      <c r="Q481" s="27">
        <v>-89.561700000000002</v>
      </c>
    </row>
    <row r="482" spans="1:17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25">
        <v>3024.0970000000002</v>
      </c>
      <c r="I482" s="25" t="e">
        <v>#N/A</v>
      </c>
      <c r="J482" s="25" t="e">
        <v>#N/A</v>
      </c>
      <c r="K482" s="24" t="e">
        <v>#N/A</v>
      </c>
      <c r="L482" s="26">
        <v>0.39236051700000002</v>
      </c>
      <c r="M482" s="26" t="e">
        <v>#N/A</v>
      </c>
      <c r="N482" s="26" t="e">
        <v>#N/A</v>
      </c>
      <c r="O482" s="24" t="e">
        <v>#N/A</v>
      </c>
      <c r="P482" s="27">
        <v>36.514699999999998</v>
      </c>
      <c r="Q482" s="27">
        <v>-89.561700000000002</v>
      </c>
    </row>
    <row r="483" spans="1:17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25">
        <v>5099.7690000000002</v>
      </c>
      <c r="I483" s="25">
        <v>4886.1970000000001</v>
      </c>
      <c r="J483" s="25">
        <v>-213.572</v>
      </c>
      <c r="K483" s="24">
        <v>-4.1878800000000001E-2</v>
      </c>
      <c r="L483" s="26">
        <v>0.48785384599999998</v>
      </c>
      <c r="M483" s="26">
        <v>0.49532167300000002</v>
      </c>
      <c r="N483" s="26">
        <v>7.4678269999999998E-3</v>
      </c>
      <c r="O483" s="24">
        <v>1.5307509E-2</v>
      </c>
      <c r="P483" s="27">
        <v>38.130600000000001</v>
      </c>
      <c r="Q483" s="27">
        <v>-90.262500000000003</v>
      </c>
    </row>
    <row r="484" spans="1:17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>
        <v>11193009.800000001</v>
      </c>
      <c r="F484" s="23">
        <v>-7983325.5999999996</v>
      </c>
      <c r="G484" s="24">
        <v>-0.4163113</v>
      </c>
      <c r="H484" s="25">
        <v>4843.2209999999995</v>
      </c>
      <c r="I484" s="25">
        <v>2804.9780000000001</v>
      </c>
      <c r="J484" s="25">
        <v>-2038.2429999999999</v>
      </c>
      <c r="K484" s="24">
        <v>-0.42084450000000001</v>
      </c>
      <c r="L484" s="26">
        <v>0.50512477</v>
      </c>
      <c r="M484" s="26">
        <v>0.50120173999999995</v>
      </c>
      <c r="N484" s="26">
        <v>-3.9230000000000003E-3</v>
      </c>
      <c r="O484" s="24">
        <v>-7.7665E-3</v>
      </c>
      <c r="P484" s="27">
        <v>38.130600000000001</v>
      </c>
      <c r="Q484" s="27">
        <v>-90.262500000000003</v>
      </c>
    </row>
    <row r="485" spans="1:17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25">
        <v>5702.8149999999996</v>
      </c>
      <c r="I485" s="25" t="e">
        <v>#N/A</v>
      </c>
      <c r="J485" s="25" t="e">
        <v>#N/A</v>
      </c>
      <c r="K485" s="24" t="e">
        <v>#N/A</v>
      </c>
      <c r="L485" s="26">
        <v>0.53867085599999998</v>
      </c>
      <c r="M485" s="26" t="e">
        <v>#N/A</v>
      </c>
      <c r="N485" s="26" t="e">
        <v>#N/A</v>
      </c>
      <c r="O485" s="24" t="e">
        <v>#N/A</v>
      </c>
      <c r="P485" s="27">
        <v>38.130600000000001</v>
      </c>
      <c r="Q485" s="27">
        <v>-90.262500000000003</v>
      </c>
    </row>
    <row r="486" spans="1:17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25">
        <v>3882.857</v>
      </c>
      <c r="I486" s="25" t="e">
        <v>#N/A</v>
      </c>
      <c r="J486" s="25" t="e">
        <v>#N/A</v>
      </c>
      <c r="K486" s="24" t="e">
        <v>#N/A</v>
      </c>
      <c r="L486" s="26">
        <v>0.49479564300000001</v>
      </c>
      <c r="M486" s="26" t="e">
        <v>#N/A</v>
      </c>
      <c r="N486" s="26" t="e">
        <v>#N/A</v>
      </c>
      <c r="O486" s="24" t="e">
        <v>#N/A</v>
      </c>
      <c r="P486" s="27">
        <v>38.130600000000001</v>
      </c>
      <c r="Q486" s="27">
        <v>-90.262500000000003</v>
      </c>
    </row>
    <row r="487" spans="1:17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25">
        <v>1361.1210000000001</v>
      </c>
      <c r="I487" s="25">
        <v>1296.1510000000001</v>
      </c>
      <c r="J487" s="25">
        <v>-64.97</v>
      </c>
      <c r="K487" s="24">
        <v>-4.7732700000000003E-2</v>
      </c>
      <c r="L487" s="26">
        <v>0.536157836</v>
      </c>
      <c r="M487" s="26">
        <v>0.52302000800000004</v>
      </c>
      <c r="N487" s="26">
        <v>-1.31378E-2</v>
      </c>
      <c r="O487" s="24">
        <v>-2.45037E-2</v>
      </c>
      <c r="P487" s="27">
        <v>36.879100000000001</v>
      </c>
      <c r="Q487" s="27">
        <v>-89.620900000000006</v>
      </c>
    </row>
    <row r="488" spans="1:17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>
        <v>2592710.0099999998</v>
      </c>
      <c r="F488" s="23">
        <v>-892097.57</v>
      </c>
      <c r="G488" s="24">
        <v>-0.25599620000000001</v>
      </c>
      <c r="H488" s="25">
        <v>865.03700000000003</v>
      </c>
      <c r="I488" s="25">
        <v>759.86900000000003</v>
      </c>
      <c r="J488" s="25">
        <v>-105.16800000000001</v>
      </c>
      <c r="K488" s="24">
        <v>-0.1215763</v>
      </c>
      <c r="L488" s="26">
        <v>0.49646184599999998</v>
      </c>
      <c r="M488" s="26">
        <v>0.58615811100000004</v>
      </c>
      <c r="N488" s="26">
        <v>8.9696264999999997E-2</v>
      </c>
      <c r="O488" s="24">
        <v>0.18067101399999999</v>
      </c>
      <c r="P488" s="27">
        <v>36.879100000000001</v>
      </c>
      <c r="Q488" s="27">
        <v>-89.620900000000006</v>
      </c>
    </row>
    <row r="489" spans="1:17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25">
        <v>1374.2139999999999</v>
      </c>
      <c r="I489" s="25" t="e">
        <v>#N/A</v>
      </c>
      <c r="J489" s="25" t="e">
        <v>#N/A</v>
      </c>
      <c r="K489" s="24" t="e">
        <v>#N/A</v>
      </c>
      <c r="L489" s="26">
        <v>0.54906519300000001</v>
      </c>
      <c r="M489" s="26" t="e">
        <v>#N/A</v>
      </c>
      <c r="N489" s="26" t="e">
        <v>#N/A</v>
      </c>
      <c r="O489" s="24" t="e">
        <v>#N/A</v>
      </c>
      <c r="P489" s="27">
        <v>36.879100000000001</v>
      </c>
      <c r="Q489" s="27">
        <v>-89.620900000000006</v>
      </c>
    </row>
    <row r="490" spans="1:17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25">
        <v>1198.8900000000001</v>
      </c>
      <c r="I490" s="25" t="e">
        <v>#N/A</v>
      </c>
      <c r="J490" s="25" t="e">
        <v>#N/A</v>
      </c>
      <c r="K490" s="24" t="e">
        <v>#N/A</v>
      </c>
      <c r="L490" s="26">
        <v>0.44385509400000001</v>
      </c>
      <c r="M490" s="26" t="e">
        <v>#N/A</v>
      </c>
      <c r="N490" s="26" t="e">
        <v>#N/A</v>
      </c>
      <c r="O490" s="24" t="e">
        <v>#N/A</v>
      </c>
      <c r="P490" s="27">
        <v>36.879100000000001</v>
      </c>
      <c r="Q490" s="27">
        <v>-89.620900000000006</v>
      </c>
    </row>
    <row r="491" spans="1:17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25">
        <v>539.49300000000005</v>
      </c>
      <c r="I491" s="25">
        <v>344.11599999999999</v>
      </c>
      <c r="J491" s="25">
        <v>-195.37700000000001</v>
      </c>
      <c r="K491" s="24">
        <v>-0.36214930000000001</v>
      </c>
      <c r="L491" s="26">
        <v>8.6561403999999995E-2</v>
      </c>
      <c r="M491" s="26">
        <v>8.8503575000000001E-2</v>
      </c>
      <c r="N491" s="26">
        <v>1.9421709999999999E-3</v>
      </c>
      <c r="O491" s="24">
        <v>2.2436920999999999E-2</v>
      </c>
      <c r="P491" s="27">
        <v>38.915799999999997</v>
      </c>
      <c r="Q491" s="27">
        <v>-90.291700000000006</v>
      </c>
    </row>
    <row r="492" spans="1:17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>
        <v>10909637.800000001</v>
      </c>
      <c r="F492" s="23">
        <v>2874485.78</v>
      </c>
      <c r="G492" s="24">
        <v>0.35773881600000002</v>
      </c>
      <c r="H492" s="25">
        <v>379.67399999999998</v>
      </c>
      <c r="I492" s="25">
        <v>431.46600000000001</v>
      </c>
      <c r="J492" s="25">
        <v>51.792000000000002</v>
      </c>
      <c r="K492" s="24">
        <v>0.13641176399999999</v>
      </c>
      <c r="L492" s="26">
        <v>9.4503251999999996E-2</v>
      </c>
      <c r="M492" s="26">
        <v>7.9098134E-2</v>
      </c>
      <c r="N492" s="26">
        <v>-1.54051E-2</v>
      </c>
      <c r="O492" s="24">
        <v>-0.1630115</v>
      </c>
      <c r="P492" s="27">
        <v>38.915799999999997</v>
      </c>
      <c r="Q492" s="27">
        <v>-90.291700000000006</v>
      </c>
    </row>
    <row r="493" spans="1:17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25">
        <v>795.00099999999998</v>
      </c>
      <c r="I493" s="25" t="e">
        <v>#N/A</v>
      </c>
      <c r="J493" s="25" t="e">
        <v>#N/A</v>
      </c>
      <c r="K493" s="24" t="e">
        <v>#N/A</v>
      </c>
      <c r="L493" s="26">
        <v>0.10094797699999999</v>
      </c>
      <c r="M493" s="26" t="e">
        <v>#N/A</v>
      </c>
      <c r="N493" s="26" t="e">
        <v>#N/A</v>
      </c>
      <c r="O493" s="24" t="e">
        <v>#N/A</v>
      </c>
      <c r="P493" s="27">
        <v>38.915799999999997</v>
      </c>
      <c r="Q493" s="27">
        <v>-90.291700000000006</v>
      </c>
    </row>
    <row r="494" spans="1:17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25">
        <v>258.56700000000001</v>
      </c>
      <c r="I494" s="25" t="e">
        <v>#N/A</v>
      </c>
      <c r="J494" s="25" t="e">
        <v>#N/A</v>
      </c>
      <c r="K494" s="24" t="e">
        <v>#N/A</v>
      </c>
      <c r="L494" s="26">
        <v>9.3700915999999995E-2</v>
      </c>
      <c r="M494" s="26" t="e">
        <v>#N/A</v>
      </c>
      <c r="N494" s="26" t="e">
        <v>#N/A</v>
      </c>
      <c r="O494" s="24" t="e">
        <v>#N/A</v>
      </c>
      <c r="P494" s="27">
        <v>38.915799999999997</v>
      </c>
      <c r="Q494" s="27">
        <v>-90.291700000000006</v>
      </c>
    </row>
    <row r="495" spans="1:17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25">
        <v>4246.7969999999996</v>
      </c>
      <c r="I495" s="25">
        <v>3819.6260000000002</v>
      </c>
      <c r="J495" s="25">
        <v>-427.17099999999999</v>
      </c>
      <c r="K495" s="24">
        <v>-0.1005866</v>
      </c>
      <c r="L495" s="26">
        <v>0.37457195999999998</v>
      </c>
      <c r="M495" s="26">
        <v>0.36546549</v>
      </c>
      <c r="N495" s="26">
        <v>-9.1065E-3</v>
      </c>
      <c r="O495" s="24">
        <v>-2.4311699999999999E-2</v>
      </c>
      <c r="P495" s="27">
        <v>39.553100000000001</v>
      </c>
      <c r="Q495" s="27">
        <v>-92.639200000000002</v>
      </c>
    </row>
    <row r="496" spans="1:17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>
        <v>10835840.4</v>
      </c>
      <c r="F496" s="23">
        <v>-9548854.1999999993</v>
      </c>
      <c r="G496" s="24">
        <v>-0.46843249999999997</v>
      </c>
      <c r="H496" s="25">
        <v>3840.0889999999999</v>
      </c>
      <c r="I496" s="25">
        <v>2010.5419999999999</v>
      </c>
      <c r="J496" s="25">
        <v>-1829.547</v>
      </c>
      <c r="K496" s="24">
        <v>-0.47643350000000001</v>
      </c>
      <c r="L496" s="26">
        <v>0.37676198300000002</v>
      </c>
      <c r="M496" s="26">
        <v>0.371091104</v>
      </c>
      <c r="N496" s="26">
        <v>-5.6709000000000004E-3</v>
      </c>
      <c r="O496" s="24">
        <v>-1.50516E-2</v>
      </c>
      <c r="P496" s="27">
        <v>39.553100000000001</v>
      </c>
      <c r="Q496" s="27">
        <v>-92.639200000000002</v>
      </c>
    </row>
    <row r="497" spans="1:17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25">
        <v>4454.3689999999997</v>
      </c>
      <c r="I497" s="25" t="e">
        <v>#N/A</v>
      </c>
      <c r="J497" s="25" t="e">
        <v>#N/A</v>
      </c>
      <c r="K497" s="24" t="e">
        <v>#N/A</v>
      </c>
      <c r="L497" s="26">
        <v>0.37674223600000001</v>
      </c>
      <c r="M497" s="26" t="e">
        <v>#N/A</v>
      </c>
      <c r="N497" s="26" t="e">
        <v>#N/A</v>
      </c>
      <c r="O497" s="24" t="e">
        <v>#N/A</v>
      </c>
      <c r="P497" s="27">
        <v>39.553100000000001</v>
      </c>
      <c r="Q497" s="27">
        <v>-92.639200000000002</v>
      </c>
    </row>
    <row r="498" spans="1:17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25">
        <v>3651.9839999999999</v>
      </c>
      <c r="I498" s="25" t="e">
        <v>#N/A</v>
      </c>
      <c r="J498" s="25" t="e">
        <v>#N/A</v>
      </c>
      <c r="K498" s="24" t="e">
        <v>#N/A</v>
      </c>
      <c r="L498" s="26">
        <v>0.372508752</v>
      </c>
      <c r="M498" s="26" t="e">
        <v>#N/A</v>
      </c>
      <c r="N498" s="26" t="e">
        <v>#N/A</v>
      </c>
      <c r="O498" s="24" t="e">
        <v>#N/A</v>
      </c>
      <c r="P498" s="27">
        <v>39.553100000000001</v>
      </c>
      <c r="Q498" s="27">
        <v>-92.639200000000002</v>
      </c>
    </row>
    <row r="499" spans="1:17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>
        <v>7904788.9800000004</v>
      </c>
      <c r="F499" s="23">
        <v>-1938294.1</v>
      </c>
      <c r="G499" s="24">
        <v>-0.19691939999999999</v>
      </c>
      <c r="H499" s="25">
        <v>53.517000000000003</v>
      </c>
      <c r="I499" s="25">
        <v>55.191000000000003</v>
      </c>
      <c r="J499" s="25">
        <v>1.6739999999999999</v>
      </c>
      <c r="K499" s="24">
        <v>3.127978E-2</v>
      </c>
      <c r="L499" s="26">
        <v>1.0874032E-2</v>
      </c>
      <c r="M499" s="26">
        <v>1.3963939999999999E-2</v>
      </c>
      <c r="N499" s="26">
        <v>3.0899080000000002E-3</v>
      </c>
      <c r="O499" s="24">
        <v>0.28415478</v>
      </c>
      <c r="P499" s="27">
        <v>30.5335</v>
      </c>
      <c r="Q499" s="27">
        <v>-88.557400000000001</v>
      </c>
    </row>
    <row r="500" spans="1:17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>
        <v>12908533.1</v>
      </c>
      <c r="F500" s="23">
        <v>4199448.3499999996</v>
      </c>
      <c r="G500" s="24">
        <v>0.48219169499999998</v>
      </c>
      <c r="H500" s="25">
        <v>31.584</v>
      </c>
      <c r="I500" s="25">
        <v>132.97800000000001</v>
      </c>
      <c r="J500" s="25">
        <v>101.39400000000001</v>
      </c>
      <c r="K500" s="24">
        <v>3.2102963500000001</v>
      </c>
      <c r="L500" s="26">
        <v>7.2531160000000004E-3</v>
      </c>
      <c r="M500" s="26">
        <v>2.0603116000000001E-2</v>
      </c>
      <c r="N500" s="26">
        <v>1.3350000000000001E-2</v>
      </c>
      <c r="O500" s="24">
        <v>1.84058828</v>
      </c>
      <c r="P500" s="27">
        <v>30.5335</v>
      </c>
      <c r="Q500" s="27">
        <v>-88.557400000000001</v>
      </c>
    </row>
    <row r="501" spans="1:17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25">
        <v>21.512</v>
      </c>
      <c r="I501" s="25" t="e">
        <v>#N/A</v>
      </c>
      <c r="J501" s="25" t="e">
        <v>#N/A</v>
      </c>
      <c r="K501" s="24" t="e">
        <v>#N/A</v>
      </c>
      <c r="L501" s="26">
        <v>5.1676279999999996E-3</v>
      </c>
      <c r="M501" s="26" t="e">
        <v>#N/A</v>
      </c>
      <c r="N501" s="26" t="e">
        <v>#N/A</v>
      </c>
      <c r="O501" s="24" t="e">
        <v>#N/A</v>
      </c>
      <c r="P501" s="27">
        <v>30.5335</v>
      </c>
      <c r="Q501" s="27">
        <v>-88.557400000000001</v>
      </c>
    </row>
    <row r="502" spans="1:17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25">
        <v>45.372999999999998</v>
      </c>
      <c r="I502" s="25" t="e">
        <v>#N/A</v>
      </c>
      <c r="J502" s="25" t="e">
        <v>#N/A</v>
      </c>
      <c r="K502" s="24" t="e">
        <v>#N/A</v>
      </c>
      <c r="L502" s="26">
        <v>1.3666311E-2</v>
      </c>
      <c r="M502" s="26" t="e">
        <v>#N/A</v>
      </c>
      <c r="N502" s="26" t="e">
        <v>#N/A</v>
      </c>
      <c r="O502" s="24" t="e">
        <v>#N/A</v>
      </c>
      <c r="P502" s="27">
        <v>30.5335</v>
      </c>
      <c r="Q502" s="27">
        <v>-88.557400000000001</v>
      </c>
    </row>
    <row r="503" spans="1:17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25"/>
      <c r="I503" s="25"/>
      <c r="J503" s="25"/>
      <c r="K503" s="24"/>
      <c r="L503" s="26"/>
      <c r="M503" s="26"/>
      <c r="N503" s="26"/>
      <c r="O503" s="24"/>
      <c r="P503" s="27">
        <v>31.2194</v>
      </c>
      <c r="Q503" s="27">
        <v>-89.393299999999996</v>
      </c>
    </row>
    <row r="504" spans="1:17" s="18" customFormat="1" x14ac:dyDescent="0.25">
      <c r="A504" s="19" t="s">
        <v>168</v>
      </c>
      <c r="B504" s="19" t="s">
        <v>167</v>
      </c>
      <c r="C504" s="19">
        <v>2</v>
      </c>
      <c r="D504" s="23"/>
      <c r="E504" s="23"/>
      <c r="F504" s="23"/>
      <c r="G504" s="24"/>
      <c r="H504" s="25"/>
      <c r="I504" s="25"/>
      <c r="J504" s="25"/>
      <c r="K504" s="24"/>
      <c r="L504" s="26"/>
      <c r="M504" s="26"/>
      <c r="N504" s="26"/>
      <c r="O504" s="24"/>
      <c r="P504" s="27">
        <v>31.2194</v>
      </c>
      <c r="Q504" s="27">
        <v>-89.393299999999996</v>
      </c>
    </row>
    <row r="505" spans="1:17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6"/>
      <c r="M505" s="26" t="e">
        <v>#N/A</v>
      </c>
      <c r="N505" s="26" t="e">
        <v>#N/A</v>
      </c>
      <c r="O505" s="24" t="e">
        <v>#N/A</v>
      </c>
      <c r="P505" s="27">
        <v>31.2194</v>
      </c>
      <c r="Q505" s="27">
        <v>-89.393299999999996</v>
      </c>
    </row>
    <row r="506" spans="1:17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6"/>
      <c r="M506" s="26" t="e">
        <v>#N/A</v>
      </c>
      <c r="N506" s="26" t="e">
        <v>#N/A</v>
      </c>
      <c r="O506" s="24" t="e">
        <v>#N/A</v>
      </c>
      <c r="P506" s="27">
        <v>31.2194</v>
      </c>
      <c r="Q506" s="27">
        <v>-89.393299999999996</v>
      </c>
    </row>
    <row r="507" spans="1:17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25">
        <v>877.65200000000004</v>
      </c>
      <c r="I507" s="25">
        <v>709.16899999999998</v>
      </c>
      <c r="J507" s="25">
        <v>-168.483</v>
      </c>
      <c r="K507" s="24">
        <v>-0.19197020000000001</v>
      </c>
      <c r="L507" s="26">
        <v>0.194226699</v>
      </c>
      <c r="M507" s="26">
        <v>0.176658975</v>
      </c>
      <c r="N507" s="26">
        <v>-1.7567699999999999E-2</v>
      </c>
      <c r="O507" s="24">
        <v>-9.0449600000000005E-2</v>
      </c>
      <c r="P507" s="27">
        <v>33.376100000000001</v>
      </c>
      <c r="Q507" s="27">
        <v>-89.218299999999999</v>
      </c>
    </row>
    <row r="508" spans="1:17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>
        <v>9539647.6300000008</v>
      </c>
      <c r="F508" s="23">
        <v>1132228.55</v>
      </c>
      <c r="G508" s="24">
        <v>0.13467016900000001</v>
      </c>
      <c r="H508" s="25">
        <v>735.64499999999998</v>
      </c>
      <c r="I508" s="25">
        <v>793.23400000000004</v>
      </c>
      <c r="J508" s="25">
        <v>57.588999999999999</v>
      </c>
      <c r="K508" s="24">
        <v>7.8283683000000007E-2</v>
      </c>
      <c r="L508" s="26">
        <v>0.17499900800000001</v>
      </c>
      <c r="M508" s="26">
        <v>0.16630257900000001</v>
      </c>
      <c r="N508" s="26">
        <v>-8.6964E-3</v>
      </c>
      <c r="O508" s="24">
        <v>-4.9694200000000001E-2</v>
      </c>
      <c r="P508" s="27">
        <v>33.376100000000001</v>
      </c>
      <c r="Q508" s="27">
        <v>-89.218299999999999</v>
      </c>
    </row>
    <row r="509" spans="1:17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25">
        <v>591.57000000000005</v>
      </c>
      <c r="I509" s="25" t="e">
        <v>#N/A</v>
      </c>
      <c r="J509" s="25" t="e">
        <v>#N/A</v>
      </c>
      <c r="K509" s="24" t="e">
        <v>#N/A</v>
      </c>
      <c r="L509" s="26">
        <v>0.15435237700000001</v>
      </c>
      <c r="M509" s="26" t="e">
        <v>#N/A</v>
      </c>
      <c r="N509" s="26" t="e">
        <v>#N/A</v>
      </c>
      <c r="O509" s="24" t="e">
        <v>#N/A</v>
      </c>
      <c r="P509" s="27">
        <v>33.376100000000001</v>
      </c>
      <c r="Q509" s="27">
        <v>-89.218299999999999</v>
      </c>
    </row>
    <row r="510" spans="1:17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25">
        <v>638.42499999999995</v>
      </c>
      <c r="I510" s="25" t="e">
        <v>#N/A</v>
      </c>
      <c r="J510" s="25" t="e">
        <v>#N/A</v>
      </c>
      <c r="K510" s="24" t="e">
        <v>#N/A</v>
      </c>
      <c r="L510" s="26">
        <v>0.17450367899999999</v>
      </c>
      <c r="M510" s="26" t="e">
        <v>#N/A</v>
      </c>
      <c r="N510" s="26" t="e">
        <v>#N/A</v>
      </c>
      <c r="O510" s="24" t="e">
        <v>#N/A</v>
      </c>
      <c r="P510" s="27">
        <v>33.376100000000001</v>
      </c>
      <c r="Q510" s="27">
        <v>-89.218299999999999</v>
      </c>
    </row>
    <row r="511" spans="1:17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25">
        <v>1195.212</v>
      </c>
      <c r="I511" s="25">
        <v>1403.18</v>
      </c>
      <c r="J511" s="25">
        <v>207.96799999999999</v>
      </c>
      <c r="K511" s="24">
        <v>0.17400093</v>
      </c>
      <c r="L511" s="26">
        <v>8.0382708999999997E-2</v>
      </c>
      <c r="M511" s="26">
        <v>9.0867090999999997E-2</v>
      </c>
      <c r="N511" s="26">
        <v>1.0484382E-2</v>
      </c>
      <c r="O511" s="24">
        <v>0.13043081000000001</v>
      </c>
      <c r="P511" s="27">
        <v>45.883099999999999</v>
      </c>
      <c r="Q511" s="27">
        <v>-106.614</v>
      </c>
    </row>
    <row r="512" spans="1:17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>
        <v>19359126.800000001</v>
      </c>
      <c r="F512" s="23">
        <v>3432057.33</v>
      </c>
      <c r="G512" s="24">
        <v>0.215485801</v>
      </c>
      <c r="H512" s="25">
        <v>640.57799999999997</v>
      </c>
      <c r="I512" s="25">
        <v>722.803</v>
      </c>
      <c r="J512" s="25">
        <v>82.224999999999994</v>
      </c>
      <c r="K512" s="24">
        <v>0.128360637</v>
      </c>
      <c r="L512" s="26">
        <v>8.0438903000000006E-2</v>
      </c>
      <c r="M512" s="26">
        <v>7.4673099000000007E-2</v>
      </c>
      <c r="N512" s="26">
        <v>-5.7657999999999997E-3</v>
      </c>
      <c r="O512" s="24">
        <v>-7.1679300000000001E-2</v>
      </c>
      <c r="P512" s="27">
        <v>45.883099999999999</v>
      </c>
      <c r="Q512" s="27">
        <v>-106.614</v>
      </c>
    </row>
    <row r="513" spans="1:17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25">
        <v>1272.3879999999999</v>
      </c>
      <c r="I513" s="25" t="e">
        <v>#N/A</v>
      </c>
      <c r="J513" s="25" t="e">
        <v>#N/A</v>
      </c>
      <c r="K513" s="24" t="e">
        <v>#N/A</v>
      </c>
      <c r="L513" s="26">
        <v>8.4440260000000003E-2</v>
      </c>
      <c r="M513" s="26" t="e">
        <v>#N/A</v>
      </c>
      <c r="N513" s="26" t="e">
        <v>#N/A</v>
      </c>
      <c r="O513" s="24" t="e">
        <v>#N/A</v>
      </c>
      <c r="P513" s="27">
        <v>45.883099999999999</v>
      </c>
      <c r="Q513" s="27">
        <v>-106.614</v>
      </c>
    </row>
    <row r="514" spans="1:17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25">
        <v>1294.7940000000001</v>
      </c>
      <c r="I514" s="25" t="e">
        <v>#N/A</v>
      </c>
      <c r="J514" s="25" t="e">
        <v>#N/A</v>
      </c>
      <c r="K514" s="24" t="e">
        <v>#N/A</v>
      </c>
      <c r="L514" s="26">
        <v>8.7357370000000004E-2</v>
      </c>
      <c r="M514" s="26" t="e">
        <v>#N/A</v>
      </c>
      <c r="N514" s="26" t="e">
        <v>#N/A</v>
      </c>
      <c r="O514" s="24" t="e">
        <v>#N/A</v>
      </c>
      <c r="P514" s="27">
        <v>45.883099999999999</v>
      </c>
      <c r="Q514" s="27">
        <v>-106.614</v>
      </c>
    </row>
    <row r="515" spans="1:17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25">
        <v>53.375999999999998</v>
      </c>
      <c r="I515" s="25">
        <v>87.626000000000005</v>
      </c>
      <c r="J515" s="25">
        <v>34.25</v>
      </c>
      <c r="K515" s="24">
        <v>0.64167416099999997</v>
      </c>
      <c r="L515" s="26">
        <v>9.3041910000000005E-2</v>
      </c>
      <c r="M515" s="26">
        <v>6.5802254000000004E-2</v>
      </c>
      <c r="N515" s="26">
        <v>-2.7239699999999999E-2</v>
      </c>
      <c r="O515" s="24">
        <v>-0.29276760000000002</v>
      </c>
      <c r="P515" s="27">
        <v>45.757800000000003</v>
      </c>
      <c r="Q515" s="27">
        <v>-107.6</v>
      </c>
    </row>
    <row r="516" spans="1:17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>
        <v>1872644.96</v>
      </c>
      <c r="F516" s="23">
        <v>82434.572</v>
      </c>
      <c r="G516" s="24">
        <v>4.6047420999999998E-2</v>
      </c>
      <c r="H516" s="25">
        <v>83.653999999999996</v>
      </c>
      <c r="I516" s="25">
        <v>51.85</v>
      </c>
      <c r="J516" s="25">
        <v>-31.803999999999998</v>
      </c>
      <c r="K516" s="24">
        <v>-0.380185</v>
      </c>
      <c r="L516" s="26">
        <v>9.3457172000000005E-2</v>
      </c>
      <c r="M516" s="26">
        <v>5.5376219999999997E-2</v>
      </c>
      <c r="N516" s="26">
        <v>-3.8080999999999997E-2</v>
      </c>
      <c r="O516" s="24">
        <v>-0.40746949999999998</v>
      </c>
      <c r="P516" s="27">
        <v>45.757800000000003</v>
      </c>
      <c r="Q516" s="27">
        <v>-107.6</v>
      </c>
    </row>
    <row r="517" spans="1:17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25">
        <v>81.807000000000002</v>
      </c>
      <c r="I517" s="25" t="e">
        <v>#N/A</v>
      </c>
      <c r="J517" s="25" t="e">
        <v>#N/A</v>
      </c>
      <c r="K517" s="24" t="e">
        <v>#N/A</v>
      </c>
      <c r="L517" s="26">
        <v>7.9282680999999994E-2</v>
      </c>
      <c r="M517" s="26" t="e">
        <v>#N/A</v>
      </c>
      <c r="N517" s="26" t="e">
        <v>#N/A</v>
      </c>
      <c r="O517" s="24" t="e">
        <v>#N/A</v>
      </c>
      <c r="P517" s="27">
        <v>45.757800000000003</v>
      </c>
      <c r="Q517" s="27">
        <v>-107.6</v>
      </c>
    </row>
    <row r="518" spans="1:17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25">
        <v>85.228999999999999</v>
      </c>
      <c r="I518" s="25" t="e">
        <v>#N/A</v>
      </c>
      <c r="J518" s="25" t="e">
        <v>#N/A</v>
      </c>
      <c r="K518" s="24" t="e">
        <v>#N/A</v>
      </c>
      <c r="L518" s="26">
        <v>7.6766946000000003E-2</v>
      </c>
      <c r="M518" s="26" t="e">
        <v>#N/A</v>
      </c>
      <c r="N518" s="26" t="e">
        <v>#N/A</v>
      </c>
      <c r="O518" s="24" t="e">
        <v>#N/A</v>
      </c>
      <c r="P518" s="27">
        <v>45.757800000000003</v>
      </c>
      <c r="Q518" s="27">
        <v>-107.6</v>
      </c>
    </row>
    <row r="519" spans="1:17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25">
        <v>5.8470000000000004</v>
      </c>
      <c r="I519" s="25"/>
      <c r="J519" s="25"/>
      <c r="K519" s="24"/>
      <c r="L519" s="26">
        <v>1.3132842E-2</v>
      </c>
      <c r="M519" s="26"/>
      <c r="N519" s="26"/>
      <c r="O519" s="24"/>
      <c r="P519" s="27">
        <v>47.678800000000003</v>
      </c>
      <c r="Q519" s="27">
        <v>-104.15689999999999</v>
      </c>
    </row>
    <row r="520" spans="1:17" s="18" customFormat="1" x14ac:dyDescent="0.25">
      <c r="A520" s="19" t="s">
        <v>173</v>
      </c>
      <c r="B520" s="19" t="s">
        <v>171</v>
      </c>
      <c r="C520" s="19">
        <v>2</v>
      </c>
      <c r="D520" s="23"/>
      <c r="E520" s="23"/>
      <c r="F520" s="23"/>
      <c r="G520" s="24"/>
      <c r="H520" s="25"/>
      <c r="I520" s="25"/>
      <c r="J520" s="25"/>
      <c r="K520" s="24"/>
      <c r="L520" s="26"/>
      <c r="M520" s="26"/>
      <c r="N520" s="26"/>
      <c r="O520" s="24"/>
      <c r="P520" s="27">
        <v>47.678800000000003</v>
      </c>
      <c r="Q520" s="27">
        <v>-104.15689999999999</v>
      </c>
    </row>
    <row r="521" spans="1:17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6"/>
      <c r="M521" s="26" t="e">
        <v>#N/A</v>
      </c>
      <c r="N521" s="26" t="e">
        <v>#N/A</v>
      </c>
      <c r="O521" s="24" t="e">
        <v>#N/A</v>
      </c>
      <c r="P521" s="27">
        <v>47.678800000000003</v>
      </c>
      <c r="Q521" s="27">
        <v>-104.15689999999999</v>
      </c>
    </row>
    <row r="522" spans="1:17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6"/>
      <c r="M522" s="26" t="e">
        <v>#N/A</v>
      </c>
      <c r="N522" s="26" t="e">
        <v>#N/A</v>
      </c>
      <c r="O522" s="24" t="e">
        <v>#N/A</v>
      </c>
      <c r="P522" s="27">
        <v>47.678800000000003</v>
      </c>
      <c r="Q522" s="27">
        <v>-104.15689999999999</v>
      </c>
    </row>
    <row r="523" spans="1:17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25">
        <v>717.23699999999997</v>
      </c>
      <c r="I523" s="25">
        <v>396.142</v>
      </c>
      <c r="J523" s="25">
        <v>-321.09500000000003</v>
      </c>
      <c r="K523" s="24">
        <v>-0.44768330000000001</v>
      </c>
      <c r="L523" s="26">
        <v>6.3677028999999996E-2</v>
      </c>
      <c r="M523" s="26">
        <v>3.7378580000000002E-2</v>
      </c>
      <c r="N523" s="26">
        <v>-2.62984E-2</v>
      </c>
      <c r="O523" s="24">
        <v>-0.41299740000000001</v>
      </c>
      <c r="P523" s="27">
        <v>36.281100000000002</v>
      </c>
      <c r="Q523" s="27">
        <v>-80.060299999999998</v>
      </c>
    </row>
    <row r="524" spans="1:17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>
        <v>21832840.199999999</v>
      </c>
      <c r="F524" s="23">
        <v>-1249329.3</v>
      </c>
      <c r="G524" s="24">
        <v>-5.4125300000000001E-2</v>
      </c>
      <c r="H524" s="25">
        <v>753.29300000000001</v>
      </c>
      <c r="I524" s="25">
        <v>480.08499999999998</v>
      </c>
      <c r="J524" s="25">
        <v>-273.20800000000003</v>
      </c>
      <c r="K524" s="24">
        <v>-0.36268489999999998</v>
      </c>
      <c r="L524" s="26">
        <v>6.5270553999999995E-2</v>
      </c>
      <c r="M524" s="26">
        <v>4.3978244999999999E-2</v>
      </c>
      <c r="N524" s="26">
        <v>-2.12923E-2</v>
      </c>
      <c r="O524" s="24">
        <v>-0.32621620000000001</v>
      </c>
      <c r="P524" s="27">
        <v>36.281100000000002</v>
      </c>
      <c r="Q524" s="27">
        <v>-80.060299999999998</v>
      </c>
    </row>
    <row r="525" spans="1:17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25">
        <v>757.76599999999996</v>
      </c>
      <c r="I525" s="25" t="e">
        <v>#N/A</v>
      </c>
      <c r="J525" s="25" t="e">
        <v>#N/A</v>
      </c>
      <c r="K525" s="24" t="e">
        <v>#N/A</v>
      </c>
      <c r="L525" s="26">
        <v>5.3140661999999998E-2</v>
      </c>
      <c r="M525" s="26" t="e">
        <v>#N/A</v>
      </c>
      <c r="N525" s="26" t="e">
        <v>#N/A</v>
      </c>
      <c r="O525" s="24" t="e">
        <v>#N/A</v>
      </c>
      <c r="P525" s="27">
        <v>36.281100000000002</v>
      </c>
      <c r="Q525" s="27">
        <v>-80.060299999999998</v>
      </c>
    </row>
    <row r="526" spans="1:17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25">
        <v>158.51400000000001</v>
      </c>
      <c r="I526" s="25" t="e">
        <v>#N/A</v>
      </c>
      <c r="J526" s="25" t="e">
        <v>#N/A</v>
      </c>
      <c r="K526" s="24" t="e">
        <v>#N/A</v>
      </c>
      <c r="L526" s="26">
        <v>2.4053789999999999E-2</v>
      </c>
      <c r="M526" s="26" t="e">
        <v>#N/A</v>
      </c>
      <c r="N526" s="26" t="e">
        <v>#N/A</v>
      </c>
      <c r="O526" s="24" t="e">
        <v>#N/A</v>
      </c>
      <c r="P526" s="27">
        <v>36.281100000000002</v>
      </c>
      <c r="Q526" s="27">
        <v>-80.060299999999998</v>
      </c>
    </row>
    <row r="527" spans="1:17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25">
        <v>132.88800000000001</v>
      </c>
      <c r="I527" s="25">
        <v>157.71899999999999</v>
      </c>
      <c r="J527" s="25">
        <v>24.831</v>
      </c>
      <c r="K527" s="24">
        <v>0.18685660100000001</v>
      </c>
      <c r="L527" s="26">
        <v>2.1564284999999999E-2</v>
      </c>
      <c r="M527" s="26">
        <v>3.9799067E-2</v>
      </c>
      <c r="N527" s="26">
        <v>1.8234783000000001E-2</v>
      </c>
      <c r="O527" s="24">
        <v>0.84560108899999997</v>
      </c>
      <c r="P527" s="27">
        <v>35.22</v>
      </c>
      <c r="Q527" s="27">
        <v>-81.759399999999999</v>
      </c>
    </row>
    <row r="528" spans="1:17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>
        <v>8596149.9800000004</v>
      </c>
      <c r="F528" s="23">
        <v>1340601.51</v>
      </c>
      <c r="G528" s="24">
        <v>0.18476914799999999</v>
      </c>
      <c r="H528" s="25">
        <v>156.91999999999999</v>
      </c>
      <c r="I528" s="25">
        <v>92.075999999999993</v>
      </c>
      <c r="J528" s="25">
        <v>-64.843999999999994</v>
      </c>
      <c r="K528" s="24">
        <v>-0.41322969999999998</v>
      </c>
      <c r="L528" s="26">
        <v>4.3255172000000001E-2</v>
      </c>
      <c r="M528" s="26">
        <v>2.1422614E-2</v>
      </c>
      <c r="N528" s="26">
        <v>-2.1832600000000001E-2</v>
      </c>
      <c r="O528" s="24">
        <v>-0.50473869999999998</v>
      </c>
      <c r="P528" s="27">
        <v>35.22</v>
      </c>
      <c r="Q528" s="27">
        <v>-81.759399999999999</v>
      </c>
    </row>
    <row r="529" spans="1:17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25">
        <v>173.87</v>
      </c>
      <c r="I529" s="25" t="e">
        <v>#N/A</v>
      </c>
      <c r="J529" s="25" t="e">
        <v>#N/A</v>
      </c>
      <c r="K529" s="24" t="e">
        <v>#N/A</v>
      </c>
      <c r="L529" s="26">
        <v>2.1881411E-2</v>
      </c>
      <c r="M529" s="26" t="e">
        <v>#N/A</v>
      </c>
      <c r="N529" s="26" t="e">
        <v>#N/A</v>
      </c>
      <c r="O529" s="24" t="e">
        <v>#N/A</v>
      </c>
      <c r="P529" s="27">
        <v>35.22</v>
      </c>
      <c r="Q529" s="27">
        <v>-81.759399999999999</v>
      </c>
    </row>
    <row r="530" spans="1:17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25">
        <v>88.103999999999999</v>
      </c>
      <c r="I530" s="25" t="e">
        <v>#N/A</v>
      </c>
      <c r="J530" s="25" t="e">
        <v>#N/A</v>
      </c>
      <c r="K530" s="24" t="e">
        <v>#N/A</v>
      </c>
      <c r="L530" s="26">
        <v>1.6139201999999998E-2</v>
      </c>
      <c r="M530" s="26" t="e">
        <v>#N/A</v>
      </c>
      <c r="N530" s="26" t="e">
        <v>#N/A</v>
      </c>
      <c r="O530" s="24" t="e">
        <v>#N/A</v>
      </c>
      <c r="P530" s="27">
        <v>35.22</v>
      </c>
      <c r="Q530" s="27">
        <v>-81.759399999999999</v>
      </c>
    </row>
    <row r="531" spans="1:17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25"/>
      <c r="I531" s="25"/>
      <c r="J531" s="25"/>
      <c r="K531" s="24"/>
      <c r="L531" s="26"/>
      <c r="M531" s="26"/>
      <c r="N531" s="26"/>
      <c r="O531" s="24"/>
      <c r="P531" s="27">
        <v>36.037799999999997</v>
      </c>
      <c r="Q531" s="27">
        <v>-77.754199999999997</v>
      </c>
    </row>
    <row r="532" spans="1:17" s="18" customFormat="1" x14ac:dyDescent="0.25">
      <c r="A532" s="19" t="s">
        <v>178</v>
      </c>
      <c r="B532" s="19" t="s">
        <v>175</v>
      </c>
      <c r="C532" s="19">
        <v>2</v>
      </c>
      <c r="D532" s="23"/>
      <c r="E532" s="23"/>
      <c r="F532" s="23"/>
      <c r="G532" s="24"/>
      <c r="H532" s="25"/>
      <c r="I532" s="25"/>
      <c r="J532" s="25"/>
      <c r="K532" s="24"/>
      <c r="L532" s="26"/>
      <c r="M532" s="26"/>
      <c r="N532" s="26"/>
      <c r="O532" s="24"/>
      <c r="P532" s="27">
        <v>36.037799999999997</v>
      </c>
      <c r="Q532" s="27">
        <v>-77.754199999999997</v>
      </c>
    </row>
    <row r="533" spans="1:17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6"/>
      <c r="M533" s="26" t="e">
        <v>#N/A</v>
      </c>
      <c r="N533" s="26" t="e">
        <v>#N/A</v>
      </c>
      <c r="O533" s="24" t="e">
        <v>#N/A</v>
      </c>
      <c r="P533" s="27">
        <v>36.037799999999997</v>
      </c>
      <c r="Q533" s="27">
        <v>-77.754199999999997</v>
      </c>
    </row>
    <row r="534" spans="1:17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6"/>
      <c r="M534" s="26" t="e">
        <v>#N/A</v>
      </c>
      <c r="N534" s="26" t="e">
        <v>#N/A</v>
      </c>
      <c r="O534" s="24" t="e">
        <v>#N/A</v>
      </c>
      <c r="P534" s="27">
        <v>36.037799999999997</v>
      </c>
      <c r="Q534" s="27">
        <v>-77.754199999999997</v>
      </c>
    </row>
    <row r="535" spans="1:17" s="18" customFormat="1" x14ac:dyDescent="0.25">
      <c r="A535" s="19" t="s">
        <v>179</v>
      </c>
      <c r="B535" s="19" t="s">
        <v>175</v>
      </c>
      <c r="C535" s="19">
        <v>2</v>
      </c>
      <c r="D535" s="23"/>
      <c r="E535" s="23">
        <v>1840819.38</v>
      </c>
      <c r="F535" s="23"/>
      <c r="G535" s="24"/>
      <c r="H535" s="25"/>
      <c r="I535" s="25">
        <v>16.045000000000002</v>
      </c>
      <c r="J535" s="25"/>
      <c r="K535" s="24"/>
      <c r="L535" s="26"/>
      <c r="M535" s="26">
        <v>1.7432454E-2</v>
      </c>
      <c r="N535" s="26"/>
      <c r="O535" s="24"/>
      <c r="P535" s="27">
        <v>35.189700000000002</v>
      </c>
      <c r="Q535" s="27">
        <v>-81.012200000000007</v>
      </c>
    </row>
    <row r="536" spans="1:17" s="18" customFormat="1" x14ac:dyDescent="0.25">
      <c r="A536" s="19" t="s">
        <v>179</v>
      </c>
      <c r="B536" s="19" t="s">
        <v>175</v>
      </c>
      <c r="C536" s="19">
        <v>3</v>
      </c>
      <c r="D536" s="23">
        <v>1346673.6</v>
      </c>
      <c r="E536" s="23" t="e">
        <v>#N/A</v>
      </c>
      <c r="F536" s="23" t="e">
        <v>#N/A</v>
      </c>
      <c r="G536" s="24" t="e">
        <v>#N/A</v>
      </c>
      <c r="H536" s="25">
        <v>13.757999999999999</v>
      </c>
      <c r="I536" s="25" t="e">
        <v>#N/A</v>
      </c>
      <c r="J536" s="25" t="e">
        <v>#N/A</v>
      </c>
      <c r="K536" s="24" t="e">
        <v>#N/A</v>
      </c>
      <c r="L536" s="26">
        <v>2.0432568000000002E-2</v>
      </c>
      <c r="M536" s="26" t="e">
        <v>#N/A</v>
      </c>
      <c r="N536" s="26" t="e">
        <v>#N/A</v>
      </c>
      <c r="O536" s="24" t="e">
        <v>#N/A</v>
      </c>
      <c r="P536" s="27">
        <v>35.189700000000002</v>
      </c>
      <c r="Q536" s="27">
        <v>-81.012200000000007</v>
      </c>
    </row>
    <row r="537" spans="1:17" s="18" customFormat="1" x14ac:dyDescent="0.25">
      <c r="A537" s="19" t="s">
        <v>179</v>
      </c>
      <c r="B537" s="19" t="s">
        <v>175</v>
      </c>
      <c r="C537" s="19">
        <v>4</v>
      </c>
      <c r="D537" s="23">
        <v>787904.43299999996</v>
      </c>
      <c r="E537" s="23" t="e">
        <v>#N/A</v>
      </c>
      <c r="F537" s="23" t="e">
        <v>#N/A</v>
      </c>
      <c r="G537" s="24" t="e">
        <v>#N/A</v>
      </c>
      <c r="H537" s="25">
        <v>7.1369999999999996</v>
      </c>
      <c r="I537" s="25" t="e">
        <v>#N/A</v>
      </c>
      <c r="J537" s="25" t="e">
        <v>#N/A</v>
      </c>
      <c r="K537" s="24" t="e">
        <v>#N/A</v>
      </c>
      <c r="L537" s="26">
        <v>1.8116409999999999E-2</v>
      </c>
      <c r="M537" s="26" t="e">
        <v>#N/A</v>
      </c>
      <c r="N537" s="26" t="e">
        <v>#N/A</v>
      </c>
      <c r="O537" s="24" t="e">
        <v>#N/A</v>
      </c>
      <c r="P537" s="27">
        <v>35.189700000000002</v>
      </c>
      <c r="Q537" s="27">
        <v>-81.012200000000007</v>
      </c>
    </row>
    <row r="538" spans="1:17" s="18" customFormat="1" x14ac:dyDescent="0.25">
      <c r="A538" s="19" t="s">
        <v>180</v>
      </c>
      <c r="B538" s="19" t="s">
        <v>175</v>
      </c>
      <c r="C538" s="19">
        <v>1</v>
      </c>
      <c r="D538" s="23">
        <v>14877624.800000001</v>
      </c>
      <c r="E538" s="23">
        <v>17261759</v>
      </c>
      <c r="F538" s="23">
        <v>2384134.21</v>
      </c>
      <c r="G538" s="24">
        <v>0.16024965299999999</v>
      </c>
      <c r="H538" s="25">
        <v>621.11500000000001</v>
      </c>
      <c r="I538" s="25">
        <v>617.95899999999995</v>
      </c>
      <c r="J538" s="25">
        <v>-3.1560000000000001</v>
      </c>
      <c r="K538" s="24">
        <v>-5.0812000000000001E-3</v>
      </c>
      <c r="L538" s="26">
        <v>8.3496527000000001E-2</v>
      </c>
      <c r="M538" s="26">
        <v>7.1598613000000005E-2</v>
      </c>
      <c r="N538" s="26">
        <v>-1.1897899999999999E-2</v>
      </c>
      <c r="O538" s="24">
        <v>-0.14249590000000001</v>
      </c>
      <c r="P538" s="27">
        <v>35.597499999999997</v>
      </c>
      <c r="Q538" s="27">
        <v>-80.965800000000002</v>
      </c>
    </row>
    <row r="539" spans="1:17" s="18" customFormat="1" x14ac:dyDescent="0.25">
      <c r="A539" s="19" t="s">
        <v>180</v>
      </c>
      <c r="B539" s="19" t="s">
        <v>175</v>
      </c>
      <c r="C539" s="19">
        <v>2</v>
      </c>
      <c r="D539" s="23">
        <v>14459858.9</v>
      </c>
      <c r="E539" s="23">
        <v>18240292.5</v>
      </c>
      <c r="F539" s="23">
        <v>3780433.56</v>
      </c>
      <c r="G539" s="24">
        <v>0.26144332300000001</v>
      </c>
      <c r="H539" s="25">
        <v>637.94200000000001</v>
      </c>
      <c r="I539" s="25">
        <v>386.75400000000002</v>
      </c>
      <c r="J539" s="25">
        <v>-251.18799999999999</v>
      </c>
      <c r="K539" s="24">
        <v>-0.39374740000000003</v>
      </c>
      <c r="L539" s="26">
        <v>8.8236269000000006E-2</v>
      </c>
      <c r="M539" s="26">
        <v>4.2406556999999998E-2</v>
      </c>
      <c r="N539" s="26">
        <v>-4.5829700000000001E-2</v>
      </c>
      <c r="O539" s="24">
        <v>-0.51939769999999996</v>
      </c>
      <c r="P539" s="27">
        <v>35.597499999999997</v>
      </c>
      <c r="Q539" s="27">
        <v>-80.965800000000002</v>
      </c>
    </row>
    <row r="540" spans="1:17" s="18" customFormat="1" x14ac:dyDescent="0.25">
      <c r="A540" s="19" t="s">
        <v>180</v>
      </c>
      <c r="B540" s="19" t="s">
        <v>175</v>
      </c>
      <c r="C540" s="19">
        <v>3</v>
      </c>
      <c r="D540" s="23">
        <v>22460982.300000001</v>
      </c>
      <c r="E540" s="23" t="e">
        <v>#N/A</v>
      </c>
      <c r="F540" s="23" t="e">
        <v>#N/A</v>
      </c>
      <c r="G540" s="24" t="e">
        <v>#N/A</v>
      </c>
      <c r="H540" s="25">
        <v>1184.2349999999999</v>
      </c>
      <c r="I540" s="25" t="e">
        <v>#N/A</v>
      </c>
      <c r="J540" s="25" t="e">
        <v>#N/A</v>
      </c>
      <c r="K540" s="24" t="e">
        <v>#N/A</v>
      </c>
      <c r="L540" s="26">
        <v>0.105448193</v>
      </c>
      <c r="M540" s="26" t="e">
        <v>#N/A</v>
      </c>
      <c r="N540" s="26" t="e">
        <v>#N/A</v>
      </c>
      <c r="O540" s="24" t="e">
        <v>#N/A</v>
      </c>
      <c r="P540" s="27">
        <v>35.597499999999997</v>
      </c>
      <c r="Q540" s="27">
        <v>-80.965800000000002</v>
      </c>
    </row>
    <row r="541" spans="1:17" s="18" customFormat="1" x14ac:dyDescent="0.25">
      <c r="A541" s="19" t="s">
        <v>180</v>
      </c>
      <c r="B541" s="19" t="s">
        <v>175</v>
      </c>
      <c r="C541" s="19">
        <v>4</v>
      </c>
      <c r="D541" s="23">
        <v>15955813.300000001</v>
      </c>
      <c r="E541" s="23" t="e">
        <v>#N/A</v>
      </c>
      <c r="F541" s="23" t="e">
        <v>#N/A</v>
      </c>
      <c r="G541" s="24" t="e">
        <v>#N/A</v>
      </c>
      <c r="H541" s="25">
        <v>368.85399999999998</v>
      </c>
      <c r="I541" s="25" t="e">
        <v>#N/A</v>
      </c>
      <c r="J541" s="25" t="e">
        <v>#N/A</v>
      </c>
      <c r="K541" s="24" t="e">
        <v>#N/A</v>
      </c>
      <c r="L541" s="26">
        <v>4.6234433999999998E-2</v>
      </c>
      <c r="M541" s="26" t="e">
        <v>#N/A</v>
      </c>
      <c r="N541" s="26" t="e">
        <v>#N/A</v>
      </c>
      <c r="O541" s="24" t="e">
        <v>#N/A</v>
      </c>
      <c r="P541" s="27">
        <v>35.597499999999997</v>
      </c>
      <c r="Q541" s="27">
        <v>-80.965800000000002</v>
      </c>
    </row>
    <row r="542" spans="1:17" s="18" customFormat="1" x14ac:dyDescent="0.25">
      <c r="A542" s="19" t="s">
        <v>181</v>
      </c>
      <c r="B542" s="19" t="s">
        <v>175</v>
      </c>
      <c r="C542" s="19">
        <v>1</v>
      </c>
      <c r="D542" s="23">
        <v>6345010.3799999999</v>
      </c>
      <c r="E542" s="23">
        <v>3463101.17</v>
      </c>
      <c r="F542" s="23">
        <v>-2881909.2</v>
      </c>
      <c r="G542" s="24">
        <v>-0.45420090000000002</v>
      </c>
      <c r="H542" s="25">
        <v>431.10399999999998</v>
      </c>
      <c r="I542" s="25">
        <v>237.70400000000001</v>
      </c>
      <c r="J542" s="25">
        <v>-193.4</v>
      </c>
      <c r="K542" s="24">
        <v>-0.4486156</v>
      </c>
      <c r="L542" s="26">
        <v>0.13588756299999999</v>
      </c>
      <c r="M542" s="26">
        <v>0.13727811500000001</v>
      </c>
      <c r="N542" s="26">
        <v>1.3905510000000001E-3</v>
      </c>
      <c r="O542" s="24">
        <v>1.0233103E-2</v>
      </c>
      <c r="P542" s="27">
        <v>36.527799999999999</v>
      </c>
      <c r="Q542" s="27">
        <v>-78.8917</v>
      </c>
    </row>
    <row r="543" spans="1:17" s="18" customFormat="1" x14ac:dyDescent="0.25">
      <c r="A543" s="19" t="s">
        <v>181</v>
      </c>
      <c r="B543" s="19" t="s">
        <v>175</v>
      </c>
      <c r="C543" s="19">
        <v>2</v>
      </c>
      <c r="D543" s="23">
        <v>4233453.72</v>
      </c>
      <c r="E543" s="23">
        <v>4112061.81</v>
      </c>
      <c r="F543" s="23">
        <v>-121391.92</v>
      </c>
      <c r="G543" s="24">
        <v>-2.8674399999999999E-2</v>
      </c>
      <c r="H543" s="25">
        <v>361.90499999999997</v>
      </c>
      <c r="I543" s="25">
        <v>262.48599999999999</v>
      </c>
      <c r="J543" s="25">
        <v>-99.418999999999997</v>
      </c>
      <c r="K543" s="24">
        <v>-0.27471020000000002</v>
      </c>
      <c r="L543" s="26">
        <v>0.170973878</v>
      </c>
      <c r="M543" s="26">
        <v>0.127666369</v>
      </c>
      <c r="N543" s="26">
        <v>-4.3307499999999999E-2</v>
      </c>
      <c r="O543" s="24">
        <v>-0.253299</v>
      </c>
      <c r="P543" s="27">
        <v>36.527799999999999</v>
      </c>
      <c r="Q543" s="27">
        <v>-78.8917</v>
      </c>
    </row>
    <row r="544" spans="1:17" s="18" customFormat="1" x14ac:dyDescent="0.25">
      <c r="A544" s="19" t="s">
        <v>181</v>
      </c>
      <c r="B544" s="19" t="s">
        <v>175</v>
      </c>
      <c r="C544" s="19">
        <v>3</v>
      </c>
      <c r="D544" s="23">
        <v>5913652.9100000001</v>
      </c>
      <c r="E544" s="23" t="e">
        <v>#N/A</v>
      </c>
      <c r="F544" s="23" t="e">
        <v>#N/A</v>
      </c>
      <c r="G544" s="24" t="e">
        <v>#N/A</v>
      </c>
      <c r="H544" s="25">
        <v>500.35500000000002</v>
      </c>
      <c r="I544" s="25" t="e">
        <v>#N/A</v>
      </c>
      <c r="J544" s="25" t="e">
        <v>#N/A</v>
      </c>
      <c r="K544" s="24" t="e">
        <v>#N/A</v>
      </c>
      <c r="L544" s="26">
        <v>0.16922028</v>
      </c>
      <c r="M544" s="26" t="e">
        <v>#N/A</v>
      </c>
      <c r="N544" s="26" t="e">
        <v>#N/A</v>
      </c>
      <c r="O544" s="24" t="e">
        <v>#N/A</v>
      </c>
      <c r="P544" s="27">
        <v>36.527799999999999</v>
      </c>
      <c r="Q544" s="27">
        <v>-78.8917</v>
      </c>
    </row>
    <row r="545" spans="1:17" s="18" customFormat="1" x14ac:dyDescent="0.25">
      <c r="A545" s="19" t="s">
        <v>182</v>
      </c>
      <c r="B545" s="19" t="s">
        <v>175</v>
      </c>
      <c r="C545" s="19">
        <v>1</v>
      </c>
      <c r="D545" s="23"/>
      <c r="E545" s="23"/>
      <c r="F545" s="23"/>
      <c r="G545" s="24"/>
      <c r="H545" s="25"/>
      <c r="I545" s="25"/>
      <c r="J545" s="25"/>
      <c r="K545" s="24"/>
      <c r="L545" s="26"/>
      <c r="M545" s="26"/>
      <c r="N545" s="26"/>
      <c r="O545" s="24"/>
      <c r="P545" s="27">
        <v>36.436399999999999</v>
      </c>
      <c r="Q545" s="27">
        <v>-77.616699999999994</v>
      </c>
    </row>
    <row r="546" spans="1:17" s="18" customFormat="1" x14ac:dyDescent="0.25">
      <c r="A546" s="19" t="s">
        <v>182</v>
      </c>
      <c r="B546" s="19" t="s">
        <v>175</v>
      </c>
      <c r="C546" s="19">
        <v>2</v>
      </c>
      <c r="D546" s="23"/>
      <c r="E546" s="23"/>
      <c r="F546" s="23"/>
      <c r="G546" s="24"/>
      <c r="H546" s="25"/>
      <c r="I546" s="25"/>
      <c r="J546" s="25"/>
      <c r="K546" s="24"/>
      <c r="L546" s="26"/>
      <c r="M546" s="26"/>
      <c r="N546" s="26"/>
      <c r="O546" s="24"/>
      <c r="P546" s="27">
        <v>36.436399999999999</v>
      </c>
      <c r="Q546" s="27">
        <v>-77.616699999999994</v>
      </c>
    </row>
    <row r="547" spans="1:17" s="18" customFormat="1" x14ac:dyDescent="0.25">
      <c r="A547" s="19" t="s">
        <v>182</v>
      </c>
      <c r="B547" s="19" t="s">
        <v>175</v>
      </c>
      <c r="C547" s="19">
        <v>3</v>
      </c>
      <c r="D547" s="23"/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6"/>
      <c r="M547" s="26" t="e">
        <v>#N/A</v>
      </c>
      <c r="N547" s="26" t="e">
        <v>#N/A</v>
      </c>
      <c r="O547" s="24" t="e">
        <v>#N/A</v>
      </c>
      <c r="P547" s="27">
        <v>36.436399999999999</v>
      </c>
      <c r="Q547" s="27">
        <v>-77.616699999999994</v>
      </c>
    </row>
    <row r="548" spans="1:17" s="18" customFormat="1" x14ac:dyDescent="0.25">
      <c r="A548" s="19" t="s">
        <v>182</v>
      </c>
      <c r="B548" s="19" t="s">
        <v>175</v>
      </c>
      <c r="C548" s="19">
        <v>4</v>
      </c>
      <c r="D548" s="23"/>
      <c r="E548" s="23" t="e">
        <v>#N/A</v>
      </c>
      <c r="F548" s="23" t="e">
        <v>#N/A</v>
      </c>
      <c r="G548" s="24" t="e">
        <v>#N/A</v>
      </c>
      <c r="H548" s="25"/>
      <c r="I548" s="25" t="e">
        <v>#N/A</v>
      </c>
      <c r="J548" s="25" t="e">
        <v>#N/A</v>
      </c>
      <c r="K548" s="24" t="e">
        <v>#N/A</v>
      </c>
      <c r="L548" s="26"/>
      <c r="M548" s="26" t="e">
        <v>#N/A</v>
      </c>
      <c r="N548" s="26" t="e">
        <v>#N/A</v>
      </c>
      <c r="O548" s="24" t="e">
        <v>#N/A</v>
      </c>
      <c r="P548" s="27">
        <v>36.436399999999999</v>
      </c>
      <c r="Q548" s="27">
        <v>-77.616699999999994</v>
      </c>
    </row>
    <row r="549" spans="1:17" s="18" customFormat="1" x14ac:dyDescent="0.25">
      <c r="A549" s="19" t="s">
        <v>183</v>
      </c>
      <c r="B549" s="19" t="s">
        <v>175</v>
      </c>
      <c r="C549" s="19">
        <v>1</v>
      </c>
      <c r="D549" s="23"/>
      <c r="E549" s="23"/>
      <c r="F549" s="23"/>
      <c r="G549" s="24"/>
      <c r="H549" s="25"/>
      <c r="I549" s="25"/>
      <c r="J549" s="25"/>
      <c r="K549" s="24"/>
      <c r="L549" s="26"/>
      <c r="M549" s="26"/>
      <c r="N549" s="26"/>
      <c r="O549" s="24"/>
      <c r="P549" s="27">
        <v>36.436399999999999</v>
      </c>
      <c r="Q549" s="27">
        <v>-77.616699999999994</v>
      </c>
    </row>
    <row r="550" spans="1:17" s="18" customFormat="1" x14ac:dyDescent="0.25">
      <c r="A550" s="19" t="s">
        <v>183</v>
      </c>
      <c r="B550" s="19" t="s">
        <v>175</v>
      </c>
      <c r="C550" s="19">
        <v>2</v>
      </c>
      <c r="D550" s="23"/>
      <c r="E550" s="23"/>
      <c r="F550" s="23"/>
      <c r="G550" s="24"/>
      <c r="H550" s="25"/>
      <c r="I550" s="25"/>
      <c r="J550" s="25"/>
      <c r="K550" s="24"/>
      <c r="L550" s="26"/>
      <c r="M550" s="26"/>
      <c r="N550" s="26"/>
      <c r="O550" s="24"/>
      <c r="P550" s="27">
        <v>36.436399999999999</v>
      </c>
      <c r="Q550" s="27">
        <v>-77.616699999999994</v>
      </c>
    </row>
    <row r="551" spans="1:17" s="18" customFormat="1" x14ac:dyDescent="0.25">
      <c r="A551" s="19" t="s">
        <v>183</v>
      </c>
      <c r="B551" s="19" t="s">
        <v>175</v>
      </c>
      <c r="C551" s="19">
        <v>3</v>
      </c>
      <c r="D551" s="23"/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6"/>
      <c r="M551" s="26" t="e">
        <v>#N/A</v>
      </c>
      <c r="N551" s="26" t="e">
        <v>#N/A</v>
      </c>
      <c r="O551" s="24" t="e">
        <v>#N/A</v>
      </c>
      <c r="P551" s="27">
        <v>36.436399999999999</v>
      </c>
      <c r="Q551" s="27">
        <v>-77.616699999999994</v>
      </c>
    </row>
    <row r="552" spans="1:17" s="18" customFormat="1" x14ac:dyDescent="0.25">
      <c r="A552" s="19" t="s">
        <v>183</v>
      </c>
      <c r="B552" s="19" t="s">
        <v>175</v>
      </c>
      <c r="C552" s="19">
        <v>4</v>
      </c>
      <c r="D552" s="23"/>
      <c r="E552" s="23" t="e">
        <v>#N/A</v>
      </c>
      <c r="F552" s="23" t="e">
        <v>#N/A</v>
      </c>
      <c r="G552" s="24" t="e">
        <v>#N/A</v>
      </c>
      <c r="H552" s="25"/>
      <c r="I552" s="25" t="e">
        <v>#N/A</v>
      </c>
      <c r="J552" s="25" t="e">
        <v>#N/A</v>
      </c>
      <c r="K552" s="24" t="e">
        <v>#N/A</v>
      </c>
      <c r="L552" s="26"/>
      <c r="M552" s="26" t="e">
        <v>#N/A</v>
      </c>
      <c r="N552" s="26" t="e">
        <v>#N/A</v>
      </c>
      <c r="O552" s="24" t="e">
        <v>#N/A</v>
      </c>
      <c r="P552" s="27">
        <v>36.436399999999999</v>
      </c>
      <c r="Q552" s="27">
        <v>-77.616699999999994</v>
      </c>
    </row>
    <row r="553" spans="1:17" s="18" customFormat="1" x14ac:dyDescent="0.25">
      <c r="A553" s="19" t="s">
        <v>184</v>
      </c>
      <c r="B553" s="19" t="s">
        <v>175</v>
      </c>
      <c r="C553" s="19">
        <v>1</v>
      </c>
      <c r="D553" s="23">
        <v>17200230.899999999</v>
      </c>
      <c r="E553" s="23">
        <v>15703977.699999999</v>
      </c>
      <c r="F553" s="23">
        <v>-1496253.2</v>
      </c>
      <c r="G553" s="24">
        <v>-8.6990300000000007E-2</v>
      </c>
      <c r="H553" s="25">
        <v>849.73099999999999</v>
      </c>
      <c r="I553" s="25">
        <v>759.90200000000004</v>
      </c>
      <c r="J553" s="25">
        <v>-89.828999999999994</v>
      </c>
      <c r="K553" s="24">
        <v>-0.10571460000000001</v>
      </c>
      <c r="L553" s="26">
        <v>9.8804604000000004E-2</v>
      </c>
      <c r="M553" s="26">
        <v>9.6778283000000007E-2</v>
      </c>
      <c r="N553" s="26">
        <v>-2.0263E-3</v>
      </c>
      <c r="O553" s="24">
        <v>-2.05084E-2</v>
      </c>
      <c r="P553" s="27">
        <v>36.4833</v>
      </c>
      <c r="Q553" s="27">
        <v>-79.073099999999997</v>
      </c>
    </row>
    <row r="554" spans="1:17" s="18" customFormat="1" x14ac:dyDescent="0.25">
      <c r="A554" s="19" t="s">
        <v>184</v>
      </c>
      <c r="B554" s="19" t="s">
        <v>175</v>
      </c>
      <c r="C554" s="19">
        <v>2</v>
      </c>
      <c r="D554" s="23">
        <v>12571441.800000001</v>
      </c>
      <c r="E554" s="23">
        <v>17073611.600000001</v>
      </c>
      <c r="F554" s="23">
        <v>4502169.72</v>
      </c>
      <c r="G554" s="24">
        <v>0.35812675900000002</v>
      </c>
      <c r="H554" s="25">
        <v>623.29600000000005</v>
      </c>
      <c r="I554" s="25">
        <v>1197.2239999999999</v>
      </c>
      <c r="J554" s="25">
        <v>573.928</v>
      </c>
      <c r="K554" s="24">
        <v>0.92079525600000001</v>
      </c>
      <c r="L554" s="26">
        <v>9.9160623000000003E-2</v>
      </c>
      <c r="M554" s="26">
        <v>0.14024261900000001</v>
      </c>
      <c r="N554" s="26">
        <v>4.1081996000000003E-2</v>
      </c>
      <c r="O554" s="24">
        <v>0.41429748199999999</v>
      </c>
      <c r="P554" s="27">
        <v>36.4833</v>
      </c>
      <c r="Q554" s="27">
        <v>-79.073099999999997</v>
      </c>
    </row>
    <row r="555" spans="1:17" s="18" customFormat="1" x14ac:dyDescent="0.25">
      <c r="A555" s="19" t="s">
        <v>184</v>
      </c>
      <c r="B555" s="19" t="s">
        <v>175</v>
      </c>
      <c r="C555" s="19">
        <v>3</v>
      </c>
      <c r="D555" s="23">
        <v>22757815.899999999</v>
      </c>
      <c r="E555" s="23" t="e">
        <v>#N/A</v>
      </c>
      <c r="F555" s="23" t="e">
        <v>#N/A</v>
      </c>
      <c r="G555" s="24" t="e">
        <v>#N/A</v>
      </c>
      <c r="H555" s="25">
        <v>1210.527</v>
      </c>
      <c r="I555" s="25" t="e">
        <v>#N/A</v>
      </c>
      <c r="J555" s="25" t="e">
        <v>#N/A</v>
      </c>
      <c r="K555" s="24" t="e">
        <v>#N/A</v>
      </c>
      <c r="L555" s="26">
        <v>0.106383407</v>
      </c>
      <c r="M555" s="26" t="e">
        <v>#N/A</v>
      </c>
      <c r="N555" s="26" t="e">
        <v>#N/A</v>
      </c>
      <c r="O555" s="24" t="e">
        <v>#N/A</v>
      </c>
      <c r="P555" s="27">
        <v>36.4833</v>
      </c>
      <c r="Q555" s="27">
        <v>-79.073099999999997</v>
      </c>
    </row>
    <row r="556" spans="1:17" s="18" customFormat="1" x14ac:dyDescent="0.25">
      <c r="A556" s="19" t="s">
        <v>184</v>
      </c>
      <c r="B556" s="19" t="s">
        <v>175</v>
      </c>
      <c r="C556" s="19">
        <v>4</v>
      </c>
      <c r="D556" s="23">
        <v>5228544.16</v>
      </c>
      <c r="E556" s="23" t="e">
        <v>#N/A</v>
      </c>
      <c r="F556" s="23" t="e">
        <v>#N/A</v>
      </c>
      <c r="G556" s="24" t="e">
        <v>#N/A</v>
      </c>
      <c r="H556" s="25">
        <v>275.79599999999999</v>
      </c>
      <c r="I556" s="25" t="e">
        <v>#N/A</v>
      </c>
      <c r="J556" s="25" t="e">
        <v>#N/A</v>
      </c>
      <c r="K556" s="24" t="e">
        <v>#N/A</v>
      </c>
      <c r="L556" s="26">
        <v>0.10549628799999999</v>
      </c>
      <c r="M556" s="26" t="e">
        <v>#N/A</v>
      </c>
      <c r="N556" s="26" t="e">
        <v>#N/A</v>
      </c>
      <c r="O556" s="24" t="e">
        <v>#N/A</v>
      </c>
      <c r="P556" s="27">
        <v>36.4833</v>
      </c>
      <c r="Q556" s="27">
        <v>-79.073099999999997</v>
      </c>
    </row>
    <row r="557" spans="1:17" s="18" customFormat="1" x14ac:dyDescent="0.25">
      <c r="A557" s="19" t="s">
        <v>185</v>
      </c>
      <c r="B557" s="19" t="s">
        <v>186</v>
      </c>
      <c r="C557" s="19">
        <v>1</v>
      </c>
      <c r="D557" s="23">
        <v>16034735</v>
      </c>
      <c r="E557" s="23">
        <v>16207808.300000001</v>
      </c>
      <c r="F557" s="23">
        <v>173073.36600000001</v>
      </c>
      <c r="G557" s="24">
        <v>1.0793653E-2</v>
      </c>
      <c r="H557" s="25">
        <v>2844.7959999999998</v>
      </c>
      <c r="I557" s="25">
        <v>2790.78</v>
      </c>
      <c r="J557" s="25">
        <v>-54.015999999999998</v>
      </c>
      <c r="K557" s="24">
        <v>-1.89877E-2</v>
      </c>
      <c r="L557" s="26">
        <v>0.35482918899999999</v>
      </c>
      <c r="M557" s="26">
        <v>0.34437475400000001</v>
      </c>
      <c r="N557" s="26">
        <v>-1.0454400000000001E-2</v>
      </c>
      <c r="O557" s="24">
        <v>-2.9463300000000001E-2</v>
      </c>
      <c r="P557" s="27">
        <v>47.371400000000001</v>
      </c>
      <c r="Q557" s="27">
        <v>-101.8344</v>
      </c>
    </row>
    <row r="558" spans="1:17" s="18" customFormat="1" x14ac:dyDescent="0.25">
      <c r="A558" s="19" t="s">
        <v>185</v>
      </c>
      <c r="B558" s="19" t="s">
        <v>186</v>
      </c>
      <c r="C558" s="19">
        <v>2</v>
      </c>
      <c r="D558" s="23">
        <v>9371798.2699999996</v>
      </c>
      <c r="E558" s="23">
        <v>14626830.199999999</v>
      </c>
      <c r="F558" s="23">
        <v>5255031.8899999997</v>
      </c>
      <c r="G558" s="24">
        <v>0.56072823299999996</v>
      </c>
      <c r="H558" s="25">
        <v>2419.7809999999999</v>
      </c>
      <c r="I558" s="25">
        <v>2592.71</v>
      </c>
      <c r="J558" s="25">
        <v>172.929</v>
      </c>
      <c r="K558" s="24">
        <v>7.1464732000000003E-2</v>
      </c>
      <c r="L558" s="26">
        <v>0.516396305</v>
      </c>
      <c r="M558" s="26">
        <v>0.35451426899999999</v>
      </c>
      <c r="N558" s="26">
        <v>-0.161882</v>
      </c>
      <c r="O558" s="24">
        <v>-0.31348409999999999</v>
      </c>
      <c r="P558" s="27">
        <v>47.371400000000001</v>
      </c>
      <c r="Q558" s="27">
        <v>-101.8344</v>
      </c>
    </row>
    <row r="559" spans="1:17" s="18" customFormat="1" x14ac:dyDescent="0.25">
      <c r="A559" s="19" t="s">
        <v>185</v>
      </c>
      <c r="B559" s="19" t="s">
        <v>186</v>
      </c>
      <c r="C559" s="19">
        <v>3</v>
      </c>
      <c r="D559" s="23">
        <v>18066599.5</v>
      </c>
      <c r="E559" s="23" t="e">
        <v>#N/A</v>
      </c>
      <c r="F559" s="23" t="e">
        <v>#N/A</v>
      </c>
      <c r="G559" s="24" t="e">
        <v>#N/A</v>
      </c>
      <c r="H559" s="25">
        <v>3038.5650000000001</v>
      </c>
      <c r="I559" s="25" t="e">
        <v>#N/A</v>
      </c>
      <c r="J559" s="25" t="e">
        <v>#N/A</v>
      </c>
      <c r="K559" s="24" t="e">
        <v>#N/A</v>
      </c>
      <c r="L559" s="26">
        <v>0.33637376000000002</v>
      </c>
      <c r="M559" s="26" t="e">
        <v>#N/A</v>
      </c>
      <c r="N559" s="26" t="e">
        <v>#N/A</v>
      </c>
      <c r="O559" s="24" t="e">
        <v>#N/A</v>
      </c>
      <c r="P559" s="27">
        <v>47.371400000000001</v>
      </c>
      <c r="Q559" s="27">
        <v>-101.8344</v>
      </c>
    </row>
    <row r="560" spans="1:17" s="18" customFormat="1" x14ac:dyDescent="0.25">
      <c r="A560" s="19" t="s">
        <v>185</v>
      </c>
      <c r="B560" s="19" t="s">
        <v>186</v>
      </c>
      <c r="C560" s="19">
        <v>4</v>
      </c>
      <c r="D560" s="23">
        <v>15880172.1</v>
      </c>
      <c r="E560" s="23" t="e">
        <v>#N/A</v>
      </c>
      <c r="F560" s="23" t="e">
        <v>#N/A</v>
      </c>
      <c r="G560" s="24" t="e">
        <v>#N/A</v>
      </c>
      <c r="H560" s="25">
        <v>2707.9769999999999</v>
      </c>
      <c r="I560" s="25" t="e">
        <v>#N/A</v>
      </c>
      <c r="J560" s="25" t="e">
        <v>#N/A</v>
      </c>
      <c r="K560" s="24" t="e">
        <v>#N/A</v>
      </c>
      <c r="L560" s="26">
        <v>0.34105134100000001</v>
      </c>
      <c r="M560" s="26" t="e">
        <v>#N/A</v>
      </c>
      <c r="N560" s="26" t="e">
        <v>#N/A</v>
      </c>
      <c r="O560" s="24" t="e">
        <v>#N/A</v>
      </c>
      <c r="P560" s="27">
        <v>47.371400000000001</v>
      </c>
      <c r="Q560" s="27">
        <v>-101.8344</v>
      </c>
    </row>
    <row r="561" spans="1:17" s="18" customFormat="1" x14ac:dyDescent="0.25">
      <c r="A561" s="19" t="s">
        <v>187</v>
      </c>
      <c r="B561" s="19" t="s">
        <v>186</v>
      </c>
      <c r="C561" s="19">
        <v>1</v>
      </c>
      <c r="D561" s="23">
        <v>24027842.699999999</v>
      </c>
      <c r="E561" s="23">
        <v>21544391.199999999</v>
      </c>
      <c r="F561" s="23">
        <v>-2483451.5</v>
      </c>
      <c r="G561" s="24">
        <v>-0.1033572</v>
      </c>
      <c r="H561" s="25">
        <v>1725.126</v>
      </c>
      <c r="I561" s="25">
        <v>1547.66</v>
      </c>
      <c r="J561" s="25">
        <v>-177.46600000000001</v>
      </c>
      <c r="K561" s="24">
        <v>-0.1028713</v>
      </c>
      <c r="L561" s="26">
        <v>0.14359391499999999</v>
      </c>
      <c r="M561" s="26">
        <v>0.143671732</v>
      </c>
      <c r="N561" s="26">
        <v>7.7817000000000004E-5</v>
      </c>
      <c r="O561" s="24">
        <v>5.4192400000000005E-4</v>
      </c>
      <c r="P561" s="27">
        <v>47.376100000000001</v>
      </c>
      <c r="Q561" s="27">
        <v>-101.1567</v>
      </c>
    </row>
    <row r="562" spans="1:17" s="18" customFormat="1" x14ac:dyDescent="0.25">
      <c r="A562" s="19" t="s">
        <v>187</v>
      </c>
      <c r="B562" s="19" t="s">
        <v>186</v>
      </c>
      <c r="C562" s="19">
        <v>2</v>
      </c>
      <c r="D562" s="23">
        <v>22256942.300000001</v>
      </c>
      <c r="E562" s="23">
        <v>18889500.600000001</v>
      </c>
      <c r="F562" s="23">
        <v>-3367441.6</v>
      </c>
      <c r="G562" s="24">
        <v>-0.1512985</v>
      </c>
      <c r="H562" s="25">
        <v>1594.277</v>
      </c>
      <c r="I562" s="25">
        <v>1345.817</v>
      </c>
      <c r="J562" s="25">
        <v>-248.46</v>
      </c>
      <c r="K562" s="24">
        <v>-0.15584490000000001</v>
      </c>
      <c r="L562" s="26">
        <v>0.143261099</v>
      </c>
      <c r="M562" s="26">
        <v>0.142493656</v>
      </c>
      <c r="N562" s="26">
        <v>-7.674E-4</v>
      </c>
      <c r="O562" s="24">
        <v>-5.3569999999999998E-3</v>
      </c>
      <c r="P562" s="27">
        <v>47.376100000000001</v>
      </c>
      <c r="Q562" s="27">
        <v>-101.1567</v>
      </c>
    </row>
    <row r="563" spans="1:17" s="18" customFormat="1" x14ac:dyDescent="0.25">
      <c r="A563" s="19" t="s">
        <v>187</v>
      </c>
      <c r="B563" s="19" t="s">
        <v>186</v>
      </c>
      <c r="C563" s="19">
        <v>3</v>
      </c>
      <c r="D563" s="23">
        <v>25533263.899999999</v>
      </c>
      <c r="E563" s="23" t="e">
        <v>#N/A</v>
      </c>
      <c r="F563" s="23" t="e">
        <v>#N/A</v>
      </c>
      <c r="G563" s="24" t="e">
        <v>#N/A</v>
      </c>
      <c r="H563" s="25">
        <v>1840.308</v>
      </c>
      <c r="I563" s="25" t="e">
        <v>#N/A</v>
      </c>
      <c r="J563" s="25" t="e">
        <v>#N/A</v>
      </c>
      <c r="K563" s="24" t="e">
        <v>#N/A</v>
      </c>
      <c r="L563" s="26">
        <v>0.144149844</v>
      </c>
      <c r="M563" s="26" t="e">
        <v>#N/A</v>
      </c>
      <c r="N563" s="26" t="e">
        <v>#N/A</v>
      </c>
      <c r="O563" s="24" t="e">
        <v>#N/A</v>
      </c>
      <c r="P563" s="27">
        <v>47.376100000000001</v>
      </c>
      <c r="Q563" s="27">
        <v>-101.1567</v>
      </c>
    </row>
    <row r="564" spans="1:17" s="18" customFormat="1" x14ac:dyDescent="0.25">
      <c r="A564" s="19" t="s">
        <v>187</v>
      </c>
      <c r="B564" s="19" t="s">
        <v>186</v>
      </c>
      <c r="C564" s="19">
        <v>4</v>
      </c>
      <c r="D564" s="23">
        <v>23127235.399999999</v>
      </c>
      <c r="E564" s="23" t="e">
        <v>#N/A</v>
      </c>
      <c r="F564" s="23" t="e">
        <v>#N/A</v>
      </c>
      <c r="G564" s="24" t="e">
        <v>#N/A</v>
      </c>
      <c r="H564" s="25">
        <v>1671.81</v>
      </c>
      <c r="I564" s="25" t="e">
        <v>#N/A</v>
      </c>
      <c r="J564" s="25" t="e">
        <v>#N/A</v>
      </c>
      <c r="K564" s="24" t="e">
        <v>#N/A</v>
      </c>
      <c r="L564" s="26">
        <v>0.14457499800000001</v>
      </c>
      <c r="M564" s="26" t="e">
        <v>#N/A</v>
      </c>
      <c r="N564" s="26" t="e">
        <v>#N/A</v>
      </c>
      <c r="O564" s="24" t="e">
        <v>#N/A</v>
      </c>
      <c r="P564" s="27">
        <v>47.376100000000001</v>
      </c>
      <c r="Q564" s="27">
        <v>-101.1567</v>
      </c>
    </row>
    <row r="565" spans="1:17" s="18" customFormat="1" x14ac:dyDescent="0.25">
      <c r="A565" s="19" t="s">
        <v>188</v>
      </c>
      <c r="B565" s="19" t="s">
        <v>186</v>
      </c>
      <c r="C565" s="19">
        <v>1</v>
      </c>
      <c r="D565" s="23">
        <v>7065558.4400000004</v>
      </c>
      <c r="E565" s="23">
        <v>8071326.7300000004</v>
      </c>
      <c r="F565" s="23">
        <v>1005768.3</v>
      </c>
      <c r="G565" s="24">
        <v>0.14234802599999999</v>
      </c>
      <c r="H565" s="25">
        <v>3152.36</v>
      </c>
      <c r="I565" s="25">
        <v>3615.5160000000001</v>
      </c>
      <c r="J565" s="25">
        <v>463.15600000000001</v>
      </c>
      <c r="K565" s="24">
        <v>0.146923575</v>
      </c>
      <c r="L565" s="26">
        <v>0.89231729599999998</v>
      </c>
      <c r="M565" s="26">
        <v>0.89589137500000005</v>
      </c>
      <c r="N565" s="26">
        <v>3.5740780000000001E-3</v>
      </c>
      <c r="O565" s="24">
        <v>4.0053900000000002E-3</v>
      </c>
      <c r="P565" s="27">
        <v>47.221699999999998</v>
      </c>
      <c r="Q565" s="27">
        <v>-101.8139</v>
      </c>
    </row>
    <row r="566" spans="1:17" s="18" customFormat="1" x14ac:dyDescent="0.25">
      <c r="A566" s="19" t="s">
        <v>188</v>
      </c>
      <c r="B566" s="19" t="s">
        <v>186</v>
      </c>
      <c r="C566" s="19">
        <v>2</v>
      </c>
      <c r="D566" s="23">
        <v>6418350.3799999999</v>
      </c>
      <c r="E566" s="23">
        <v>1758225.87</v>
      </c>
      <c r="F566" s="23">
        <v>-4660124.5</v>
      </c>
      <c r="G566" s="24">
        <v>-0.72606269999999995</v>
      </c>
      <c r="H566" s="25">
        <v>2920.2310000000002</v>
      </c>
      <c r="I566" s="25">
        <v>764.20500000000004</v>
      </c>
      <c r="J566" s="25">
        <v>-2156.0259999999998</v>
      </c>
      <c r="K566" s="24">
        <v>-0.73830669999999998</v>
      </c>
      <c r="L566" s="26">
        <v>0.90996309799999997</v>
      </c>
      <c r="M566" s="26">
        <v>0.86929104099999999</v>
      </c>
      <c r="N566" s="26">
        <v>-4.0672100000000003E-2</v>
      </c>
      <c r="O566" s="24">
        <v>-4.4696399999999997E-2</v>
      </c>
      <c r="P566" s="27">
        <v>47.221699999999998</v>
      </c>
      <c r="Q566" s="27">
        <v>-101.8139</v>
      </c>
    </row>
    <row r="567" spans="1:17" s="18" customFormat="1" x14ac:dyDescent="0.25">
      <c r="A567" s="19" t="s">
        <v>188</v>
      </c>
      <c r="B567" s="19" t="s">
        <v>186</v>
      </c>
      <c r="C567" s="19">
        <v>3</v>
      </c>
      <c r="D567" s="23">
        <v>7635430.1500000004</v>
      </c>
      <c r="E567" s="23" t="e">
        <v>#N/A</v>
      </c>
      <c r="F567" s="23" t="e">
        <v>#N/A</v>
      </c>
      <c r="G567" s="24" t="e">
        <v>#N/A</v>
      </c>
      <c r="H567" s="25">
        <v>3462.6759999999999</v>
      </c>
      <c r="I567" s="25" t="e">
        <v>#N/A</v>
      </c>
      <c r="J567" s="25" t="e">
        <v>#N/A</v>
      </c>
      <c r="K567" s="24" t="e">
        <v>#N/A</v>
      </c>
      <c r="L567" s="26">
        <v>0.90700220799999998</v>
      </c>
      <c r="M567" s="26" t="e">
        <v>#N/A</v>
      </c>
      <c r="N567" s="26" t="e">
        <v>#N/A</v>
      </c>
      <c r="O567" s="24" t="e">
        <v>#N/A</v>
      </c>
      <c r="P567" s="27">
        <v>47.221699999999998</v>
      </c>
      <c r="Q567" s="27">
        <v>-101.8139</v>
      </c>
    </row>
    <row r="568" spans="1:17" s="18" customFormat="1" x14ac:dyDescent="0.25">
      <c r="A568" s="19" t="s">
        <v>188</v>
      </c>
      <c r="B568" s="19" t="s">
        <v>186</v>
      </c>
      <c r="C568" s="19">
        <v>4</v>
      </c>
      <c r="D568" s="23">
        <v>6972531.6799999997</v>
      </c>
      <c r="E568" s="23" t="e">
        <v>#N/A</v>
      </c>
      <c r="F568" s="23" t="e">
        <v>#N/A</v>
      </c>
      <c r="G568" s="24" t="e">
        <v>#N/A</v>
      </c>
      <c r="H568" s="25">
        <v>3149.2280000000001</v>
      </c>
      <c r="I568" s="25" t="e">
        <v>#N/A</v>
      </c>
      <c r="J568" s="25" t="e">
        <v>#N/A</v>
      </c>
      <c r="K568" s="24" t="e">
        <v>#N/A</v>
      </c>
      <c r="L568" s="26">
        <v>0.90332411400000001</v>
      </c>
      <c r="M568" s="26" t="e">
        <v>#N/A</v>
      </c>
      <c r="N568" s="26" t="e">
        <v>#N/A</v>
      </c>
      <c r="O568" s="24" t="e">
        <v>#N/A</v>
      </c>
      <c r="P568" s="27">
        <v>47.221699999999998</v>
      </c>
      <c r="Q568" s="27">
        <v>-101.8139</v>
      </c>
    </row>
    <row r="569" spans="1:17" s="18" customFormat="1" x14ac:dyDescent="0.25">
      <c r="A569" s="19" t="s">
        <v>189</v>
      </c>
      <c r="B569" s="19" t="s">
        <v>186</v>
      </c>
      <c r="C569" s="19">
        <v>1</v>
      </c>
      <c r="D569" s="23">
        <v>9672479.1400000006</v>
      </c>
      <c r="E569" s="23">
        <v>10409248.9</v>
      </c>
      <c r="F569" s="23">
        <v>736769.80599999998</v>
      </c>
      <c r="G569" s="24">
        <v>7.6171765000000002E-2</v>
      </c>
      <c r="H569" s="25">
        <v>525.702</v>
      </c>
      <c r="I569" s="25">
        <v>419.09500000000003</v>
      </c>
      <c r="J569" s="25">
        <v>-106.607</v>
      </c>
      <c r="K569" s="24">
        <v>-0.20278979999999999</v>
      </c>
      <c r="L569" s="26">
        <v>0.10870057</v>
      </c>
      <c r="M569" s="26">
        <v>8.0523580999999997E-2</v>
      </c>
      <c r="N569" s="26">
        <v>-2.8177000000000001E-2</v>
      </c>
      <c r="O569" s="24">
        <v>-0.25921660000000002</v>
      </c>
      <c r="P569" s="27">
        <v>47.2819</v>
      </c>
      <c r="Q569" s="27">
        <v>-101.3194</v>
      </c>
    </row>
    <row r="570" spans="1:17" s="18" customFormat="1" x14ac:dyDescent="0.25">
      <c r="A570" s="19" t="s">
        <v>189</v>
      </c>
      <c r="B570" s="19" t="s">
        <v>186</v>
      </c>
      <c r="C570" s="19">
        <v>2</v>
      </c>
      <c r="D570" s="23">
        <v>6212645.3300000001</v>
      </c>
      <c r="E570" s="23">
        <v>10072578.199999999</v>
      </c>
      <c r="F570" s="23">
        <v>3859932.87</v>
      </c>
      <c r="G570" s="24">
        <v>0.62130262800000002</v>
      </c>
      <c r="H570" s="25">
        <v>302.52199999999999</v>
      </c>
      <c r="I570" s="25">
        <v>432.32499999999999</v>
      </c>
      <c r="J570" s="25">
        <v>129.803</v>
      </c>
      <c r="K570" s="24">
        <v>0.42906962100000001</v>
      </c>
      <c r="L570" s="26">
        <v>9.7389110000000001E-2</v>
      </c>
      <c r="M570" s="26">
        <v>8.5841974000000001E-2</v>
      </c>
      <c r="N570" s="26">
        <v>-1.1547099999999999E-2</v>
      </c>
      <c r="O570" s="24">
        <v>-0.11856700000000001</v>
      </c>
      <c r="P570" s="27">
        <v>47.2819</v>
      </c>
      <c r="Q570" s="27">
        <v>-101.3194</v>
      </c>
    </row>
    <row r="571" spans="1:17" s="18" customFormat="1" x14ac:dyDescent="0.25">
      <c r="A571" s="19" t="s">
        <v>189</v>
      </c>
      <c r="B571" s="19" t="s">
        <v>186</v>
      </c>
      <c r="C571" s="19">
        <v>3</v>
      </c>
      <c r="D571" s="23">
        <v>10524029.6</v>
      </c>
      <c r="E571" s="23" t="e">
        <v>#N/A</v>
      </c>
      <c r="F571" s="23" t="e">
        <v>#N/A</v>
      </c>
      <c r="G571" s="24" t="e">
        <v>#N/A</v>
      </c>
      <c r="H571" s="25">
        <v>491.327</v>
      </c>
      <c r="I571" s="25" t="e">
        <v>#N/A</v>
      </c>
      <c r="J571" s="25" t="e">
        <v>#N/A</v>
      </c>
      <c r="K571" s="24" t="e">
        <v>#N/A</v>
      </c>
      <c r="L571" s="26">
        <v>9.3372409000000003E-2</v>
      </c>
      <c r="M571" s="26" t="e">
        <v>#N/A</v>
      </c>
      <c r="N571" s="26" t="e">
        <v>#N/A</v>
      </c>
      <c r="O571" s="24" t="e">
        <v>#N/A</v>
      </c>
      <c r="P571" s="27">
        <v>47.2819</v>
      </c>
      <c r="Q571" s="27">
        <v>-101.3194</v>
      </c>
    </row>
    <row r="572" spans="1:17" s="18" customFormat="1" x14ac:dyDescent="0.25">
      <c r="A572" s="19" t="s">
        <v>189</v>
      </c>
      <c r="B572" s="19" t="s">
        <v>186</v>
      </c>
      <c r="C572" s="19">
        <v>4</v>
      </c>
      <c r="D572" s="23">
        <v>3633728.36</v>
      </c>
      <c r="E572" s="23" t="e">
        <v>#N/A</v>
      </c>
      <c r="F572" s="23" t="e">
        <v>#N/A</v>
      </c>
      <c r="G572" s="24" t="e">
        <v>#N/A</v>
      </c>
      <c r="H572" s="25">
        <v>155.244</v>
      </c>
      <c r="I572" s="25" t="e">
        <v>#N/A</v>
      </c>
      <c r="J572" s="25" t="e">
        <v>#N/A</v>
      </c>
      <c r="K572" s="24" t="e">
        <v>#N/A</v>
      </c>
      <c r="L572" s="26">
        <v>8.5446122999999999E-2</v>
      </c>
      <c r="M572" s="26" t="e">
        <v>#N/A</v>
      </c>
      <c r="N572" s="26" t="e">
        <v>#N/A</v>
      </c>
      <c r="O572" s="24" t="e">
        <v>#N/A</v>
      </c>
      <c r="P572" s="27">
        <v>47.2819</v>
      </c>
      <c r="Q572" s="27">
        <v>-101.3194</v>
      </c>
    </row>
    <row r="573" spans="1:17" s="18" customFormat="1" x14ac:dyDescent="0.25">
      <c r="A573" s="19" t="s">
        <v>190</v>
      </c>
      <c r="B573" s="19" t="s">
        <v>186</v>
      </c>
      <c r="C573" s="19">
        <v>1</v>
      </c>
      <c r="D573" s="23">
        <v>12582421.699999999</v>
      </c>
      <c r="E573" s="23">
        <v>12907672.699999999</v>
      </c>
      <c r="F573" s="23">
        <v>325251.02</v>
      </c>
      <c r="G573" s="24">
        <v>2.5849635999999999E-2</v>
      </c>
      <c r="H573" s="25">
        <v>614.41300000000001</v>
      </c>
      <c r="I573" s="25">
        <v>558.89800000000002</v>
      </c>
      <c r="J573" s="25">
        <v>-55.515000000000001</v>
      </c>
      <c r="K573" s="24">
        <v>-9.0354500000000004E-2</v>
      </c>
      <c r="L573" s="26">
        <v>9.7662122000000004E-2</v>
      </c>
      <c r="M573" s="26">
        <v>8.6599344999999994E-2</v>
      </c>
      <c r="N573" s="26">
        <v>-1.1062799999999999E-2</v>
      </c>
      <c r="O573" s="24">
        <v>-0.113276</v>
      </c>
      <c r="P573" s="27">
        <v>47.066400000000002</v>
      </c>
      <c r="Q573" s="27">
        <v>-101.2139</v>
      </c>
    </row>
    <row r="574" spans="1:17" s="18" customFormat="1" x14ac:dyDescent="0.25">
      <c r="A574" s="19" t="s">
        <v>190</v>
      </c>
      <c r="B574" s="19" t="s">
        <v>186</v>
      </c>
      <c r="C574" s="19">
        <v>2</v>
      </c>
      <c r="D574" s="23">
        <v>11621014.6</v>
      </c>
      <c r="E574" s="23">
        <v>13297424.1</v>
      </c>
      <c r="F574" s="23">
        <v>1676409.5</v>
      </c>
      <c r="G574" s="24">
        <v>0.144256724</v>
      </c>
      <c r="H574" s="25">
        <v>531.72900000000004</v>
      </c>
      <c r="I574" s="25">
        <v>583.00199999999995</v>
      </c>
      <c r="J574" s="25">
        <v>51.273000000000003</v>
      </c>
      <c r="K574" s="24">
        <v>9.6426939000000003E-2</v>
      </c>
      <c r="L574" s="26">
        <v>9.1511630999999996E-2</v>
      </c>
      <c r="M574" s="26">
        <v>8.7686455999999996E-2</v>
      </c>
      <c r="N574" s="26">
        <v>-3.8252E-3</v>
      </c>
      <c r="O574" s="24">
        <v>-4.1799900000000001E-2</v>
      </c>
      <c r="P574" s="27">
        <v>47.066400000000002</v>
      </c>
      <c r="Q574" s="27">
        <v>-101.2139</v>
      </c>
    </row>
    <row r="575" spans="1:17" s="18" customFormat="1" x14ac:dyDescent="0.25">
      <c r="A575" s="19" t="s">
        <v>190</v>
      </c>
      <c r="B575" s="19" t="s">
        <v>186</v>
      </c>
      <c r="C575" s="19">
        <v>3</v>
      </c>
      <c r="D575" s="23">
        <v>13520362.800000001</v>
      </c>
      <c r="E575" s="23" t="e">
        <v>#N/A</v>
      </c>
      <c r="F575" s="23" t="e">
        <v>#N/A</v>
      </c>
      <c r="G575" s="24" t="e">
        <v>#N/A</v>
      </c>
      <c r="H575" s="25">
        <v>635.11800000000005</v>
      </c>
      <c r="I575" s="25" t="e">
        <v>#N/A</v>
      </c>
      <c r="J575" s="25" t="e">
        <v>#N/A</v>
      </c>
      <c r="K575" s="24" t="e">
        <v>#N/A</v>
      </c>
      <c r="L575" s="26">
        <v>9.3949846000000004E-2</v>
      </c>
      <c r="M575" s="26" t="e">
        <v>#N/A</v>
      </c>
      <c r="N575" s="26" t="e">
        <v>#N/A</v>
      </c>
      <c r="O575" s="24" t="e">
        <v>#N/A</v>
      </c>
      <c r="P575" s="27">
        <v>47.066400000000002</v>
      </c>
      <c r="Q575" s="27">
        <v>-101.2139</v>
      </c>
    </row>
    <row r="576" spans="1:17" s="18" customFormat="1" x14ac:dyDescent="0.25">
      <c r="A576" s="19" t="s">
        <v>190</v>
      </c>
      <c r="B576" s="19" t="s">
        <v>186</v>
      </c>
      <c r="C576" s="19">
        <v>4</v>
      </c>
      <c r="D576" s="23">
        <v>11837463.699999999</v>
      </c>
      <c r="E576" s="23" t="e">
        <v>#N/A</v>
      </c>
      <c r="F576" s="23" t="e">
        <v>#N/A</v>
      </c>
      <c r="G576" s="24" t="e">
        <v>#N/A</v>
      </c>
      <c r="H576" s="25">
        <v>540.87</v>
      </c>
      <c r="I576" s="25" t="e">
        <v>#N/A</v>
      </c>
      <c r="J576" s="25" t="e">
        <v>#N/A</v>
      </c>
      <c r="K576" s="24" t="e">
        <v>#N/A</v>
      </c>
      <c r="L576" s="26">
        <v>9.1382750999999998E-2</v>
      </c>
      <c r="M576" s="26" t="e">
        <v>#N/A</v>
      </c>
      <c r="N576" s="26" t="e">
        <v>#N/A</v>
      </c>
      <c r="O576" s="24" t="e">
        <v>#N/A</v>
      </c>
      <c r="P576" s="27">
        <v>47.066400000000002</v>
      </c>
      <c r="Q576" s="27">
        <v>-101.2139</v>
      </c>
    </row>
    <row r="577" spans="1:17" s="18" customFormat="1" x14ac:dyDescent="0.25">
      <c r="A577" s="19" t="s">
        <v>191</v>
      </c>
      <c r="B577" s="19" t="s">
        <v>186</v>
      </c>
      <c r="C577" s="19">
        <v>1</v>
      </c>
      <c r="D577" s="23">
        <v>1456958.3</v>
      </c>
      <c r="E577" s="23">
        <v>479679.09</v>
      </c>
      <c r="F577" s="23">
        <v>-977279.21</v>
      </c>
      <c r="G577" s="24">
        <v>-0.6707668</v>
      </c>
      <c r="H577" s="25">
        <v>395.94799999999998</v>
      </c>
      <c r="I577" s="25">
        <v>154.637</v>
      </c>
      <c r="J577" s="25">
        <v>-241.31100000000001</v>
      </c>
      <c r="K577" s="24">
        <v>-0.60945119999999997</v>
      </c>
      <c r="L577" s="26">
        <v>0.54352688100000002</v>
      </c>
      <c r="M577" s="26">
        <v>0.64475188999999999</v>
      </c>
      <c r="N577" s="26">
        <v>0.10122501</v>
      </c>
      <c r="O577" s="24">
        <v>0.18623735699999999</v>
      </c>
      <c r="P577" s="27">
        <v>46.866900000000001</v>
      </c>
      <c r="Q577" s="27">
        <v>-100.8839</v>
      </c>
    </row>
    <row r="578" spans="1:17" s="18" customFormat="1" x14ac:dyDescent="0.25">
      <c r="A578" s="19" t="s">
        <v>191</v>
      </c>
      <c r="B578" s="19" t="s">
        <v>186</v>
      </c>
      <c r="C578" s="19">
        <v>2</v>
      </c>
      <c r="D578" s="23">
        <v>1160425.03</v>
      </c>
      <c r="E578" s="23"/>
      <c r="F578" s="23"/>
      <c r="G578" s="24"/>
      <c r="H578" s="25">
        <v>284.60899999999998</v>
      </c>
      <c r="I578" s="25"/>
      <c r="J578" s="25"/>
      <c r="K578" s="24"/>
      <c r="L578" s="26">
        <v>0.49052544300000001</v>
      </c>
      <c r="M578" s="26"/>
      <c r="N578" s="26"/>
      <c r="O578" s="24"/>
      <c r="P578" s="27">
        <v>46.866900000000001</v>
      </c>
      <c r="Q578" s="27">
        <v>-100.8839</v>
      </c>
    </row>
    <row r="579" spans="1:17" s="18" customFormat="1" x14ac:dyDescent="0.25">
      <c r="A579" s="19" t="s">
        <v>191</v>
      </c>
      <c r="B579" s="19" t="s">
        <v>186</v>
      </c>
      <c r="C579" s="19">
        <v>3</v>
      </c>
      <c r="D579" s="23">
        <v>1290806.75</v>
      </c>
      <c r="E579" s="23" t="e">
        <v>#N/A</v>
      </c>
      <c r="F579" s="23" t="e">
        <v>#N/A</v>
      </c>
      <c r="G579" s="24" t="e">
        <v>#N/A</v>
      </c>
      <c r="H579" s="25">
        <v>335.55399999999997</v>
      </c>
      <c r="I579" s="25" t="e">
        <v>#N/A</v>
      </c>
      <c r="J579" s="25" t="e">
        <v>#N/A</v>
      </c>
      <c r="K579" s="24" t="e">
        <v>#N/A</v>
      </c>
      <c r="L579" s="26">
        <v>0.51991361199999997</v>
      </c>
      <c r="M579" s="26" t="e">
        <v>#N/A</v>
      </c>
      <c r="N579" s="26" t="e">
        <v>#N/A</v>
      </c>
      <c r="O579" s="24" t="e">
        <v>#N/A</v>
      </c>
      <c r="P579" s="27">
        <v>46.866900000000001</v>
      </c>
      <c r="Q579" s="27">
        <v>-100.8839</v>
      </c>
    </row>
    <row r="580" spans="1:17" s="18" customFormat="1" x14ac:dyDescent="0.25">
      <c r="A580" s="19" t="s">
        <v>191</v>
      </c>
      <c r="B580" s="19" t="s">
        <v>186</v>
      </c>
      <c r="C580" s="19">
        <v>4</v>
      </c>
      <c r="D580" s="23">
        <v>1526041.06</v>
      </c>
      <c r="E580" s="23" t="e">
        <v>#N/A</v>
      </c>
      <c r="F580" s="23" t="e">
        <v>#N/A</v>
      </c>
      <c r="G580" s="24" t="e">
        <v>#N/A</v>
      </c>
      <c r="H580" s="25">
        <v>443.30200000000002</v>
      </c>
      <c r="I580" s="25" t="e">
        <v>#N/A</v>
      </c>
      <c r="J580" s="25" t="e">
        <v>#N/A</v>
      </c>
      <c r="K580" s="24" t="e">
        <v>#N/A</v>
      </c>
      <c r="L580" s="26">
        <v>0.58098305800000005</v>
      </c>
      <c r="M580" s="26" t="e">
        <v>#N/A</v>
      </c>
      <c r="N580" s="26" t="e">
        <v>#N/A</v>
      </c>
      <c r="O580" s="24" t="e">
        <v>#N/A</v>
      </c>
      <c r="P580" s="27">
        <v>46.866900000000001</v>
      </c>
      <c r="Q580" s="27">
        <v>-100.8839</v>
      </c>
    </row>
    <row r="581" spans="1:17" s="18" customFormat="1" x14ac:dyDescent="0.25">
      <c r="A581" s="19" t="s">
        <v>192</v>
      </c>
      <c r="B581" s="19" t="s">
        <v>186</v>
      </c>
      <c r="C581" s="19">
        <v>1</v>
      </c>
      <c r="D581" s="23">
        <v>1166210.3999999999</v>
      </c>
      <c r="E581" s="23">
        <v>1154570</v>
      </c>
      <c r="F581" s="23">
        <v>-11640.4</v>
      </c>
      <c r="G581" s="24">
        <v>-9.9813999999999996E-3</v>
      </c>
      <c r="H581" s="25">
        <v>4.18</v>
      </c>
      <c r="I581" s="25">
        <v>5.2750000000000004</v>
      </c>
      <c r="J581" s="25">
        <v>1.095</v>
      </c>
      <c r="K581" s="24">
        <v>0.26196172200000001</v>
      </c>
      <c r="L581" s="26">
        <v>7.1685179999999996E-3</v>
      </c>
      <c r="M581" s="26">
        <v>9.1376010000000004E-3</v>
      </c>
      <c r="N581" s="26">
        <v>1.9690829999999999E-3</v>
      </c>
      <c r="O581" s="24">
        <v>0.27468484799999998</v>
      </c>
      <c r="P581" s="27">
        <v>46.924999999999997</v>
      </c>
      <c r="Q581" s="27">
        <v>-98.5</v>
      </c>
    </row>
    <row r="582" spans="1:17" s="18" customFormat="1" x14ac:dyDescent="0.25">
      <c r="A582" s="19" t="s">
        <v>192</v>
      </c>
      <c r="B582" s="19" t="s">
        <v>186</v>
      </c>
      <c r="C582" s="19">
        <v>2</v>
      </c>
      <c r="D582" s="23">
        <v>898248.22699999996</v>
      </c>
      <c r="E582" s="23">
        <v>861458.28099999996</v>
      </c>
      <c r="F582" s="23">
        <v>-36789.946000000004</v>
      </c>
      <c r="G582" s="24">
        <v>-4.0957399999999998E-2</v>
      </c>
      <c r="H582" s="25">
        <v>2.2170000000000001</v>
      </c>
      <c r="I582" s="25">
        <v>5.0389999999999997</v>
      </c>
      <c r="J582" s="25">
        <v>2.8220000000000001</v>
      </c>
      <c r="K582" s="24">
        <v>1.27289129</v>
      </c>
      <c r="L582" s="26">
        <v>4.9362750000000004E-3</v>
      </c>
      <c r="M582" s="26">
        <v>1.1698767000000001E-2</v>
      </c>
      <c r="N582" s="26">
        <v>6.7624929999999996E-3</v>
      </c>
      <c r="O582" s="24">
        <v>1.36995873</v>
      </c>
      <c r="P582" s="27">
        <v>46.924999999999997</v>
      </c>
      <c r="Q582" s="27">
        <v>-98.5</v>
      </c>
    </row>
    <row r="583" spans="1:17" s="18" customFormat="1" x14ac:dyDescent="0.25">
      <c r="A583" s="19" t="s">
        <v>192</v>
      </c>
      <c r="B583" s="19" t="s">
        <v>186</v>
      </c>
      <c r="C583" s="19">
        <v>3</v>
      </c>
      <c r="D583" s="23">
        <v>961732.9</v>
      </c>
      <c r="E583" s="23" t="e">
        <v>#N/A</v>
      </c>
      <c r="F583" s="23" t="e">
        <v>#N/A</v>
      </c>
      <c r="G583" s="24" t="e">
        <v>#N/A</v>
      </c>
      <c r="H583" s="25">
        <v>3.0750000000000002</v>
      </c>
      <c r="I583" s="25" t="e">
        <v>#N/A</v>
      </c>
      <c r="J583" s="25" t="e">
        <v>#N/A</v>
      </c>
      <c r="K583" s="24" t="e">
        <v>#N/A</v>
      </c>
      <c r="L583" s="26">
        <v>6.3947070000000003E-3</v>
      </c>
      <c r="M583" s="26" t="e">
        <v>#N/A</v>
      </c>
      <c r="N583" s="26" t="e">
        <v>#N/A</v>
      </c>
      <c r="O583" s="24" t="e">
        <v>#N/A</v>
      </c>
      <c r="P583" s="27">
        <v>46.924999999999997</v>
      </c>
      <c r="Q583" s="27">
        <v>-98.5</v>
      </c>
    </row>
    <row r="584" spans="1:17" s="18" customFormat="1" x14ac:dyDescent="0.25">
      <c r="A584" s="19" t="s">
        <v>192</v>
      </c>
      <c r="B584" s="19" t="s">
        <v>186</v>
      </c>
      <c r="C584" s="19">
        <v>4</v>
      </c>
      <c r="D584" s="23">
        <v>1216011.68</v>
      </c>
      <c r="E584" s="23" t="e">
        <v>#N/A</v>
      </c>
      <c r="F584" s="23" t="e">
        <v>#N/A</v>
      </c>
      <c r="G584" s="24" t="e">
        <v>#N/A</v>
      </c>
      <c r="H584" s="25">
        <v>6.585</v>
      </c>
      <c r="I584" s="25" t="e">
        <v>#N/A</v>
      </c>
      <c r="J584" s="25" t="e">
        <v>#N/A</v>
      </c>
      <c r="K584" s="24" t="e">
        <v>#N/A</v>
      </c>
      <c r="L584" s="26">
        <v>1.0830487999999999E-2</v>
      </c>
      <c r="M584" s="26" t="e">
        <v>#N/A</v>
      </c>
      <c r="N584" s="26" t="e">
        <v>#N/A</v>
      </c>
      <c r="O584" s="24" t="e">
        <v>#N/A</v>
      </c>
      <c r="P584" s="27">
        <v>46.924999999999997</v>
      </c>
      <c r="Q584" s="27">
        <v>-98.5</v>
      </c>
    </row>
    <row r="585" spans="1:17" s="18" customFormat="1" x14ac:dyDescent="0.25">
      <c r="A585" s="19" t="s">
        <v>193</v>
      </c>
      <c r="B585" s="19" t="s">
        <v>194</v>
      </c>
      <c r="C585" s="19">
        <v>1</v>
      </c>
      <c r="D585" s="23">
        <v>15583293.9</v>
      </c>
      <c r="E585" s="23">
        <v>16458237.5</v>
      </c>
      <c r="F585" s="23">
        <v>874943.6</v>
      </c>
      <c r="G585" s="24">
        <v>5.6146254999999999E-2</v>
      </c>
      <c r="H585" s="25">
        <v>4090.4940000000001</v>
      </c>
      <c r="I585" s="25">
        <v>4555.8389999999999</v>
      </c>
      <c r="J585" s="25">
        <v>465.34500000000003</v>
      </c>
      <c r="K585" s="24">
        <v>0.11376254299999999</v>
      </c>
      <c r="L585" s="26">
        <v>0.52498451599999996</v>
      </c>
      <c r="M585" s="26">
        <v>0.553624165</v>
      </c>
      <c r="N585" s="26">
        <v>2.8639649999999999E-2</v>
      </c>
      <c r="O585" s="24">
        <v>5.4553323000000001E-2</v>
      </c>
      <c r="P585" s="27">
        <v>41.080800000000004</v>
      </c>
      <c r="Q585" s="27">
        <v>-101.1408</v>
      </c>
    </row>
    <row r="586" spans="1:17" s="18" customFormat="1" x14ac:dyDescent="0.25">
      <c r="A586" s="19" t="s">
        <v>193</v>
      </c>
      <c r="B586" s="19" t="s">
        <v>194</v>
      </c>
      <c r="C586" s="19">
        <v>2</v>
      </c>
      <c r="D586" s="23">
        <v>14728359.800000001</v>
      </c>
      <c r="E586" s="23">
        <v>16040517.699999999</v>
      </c>
      <c r="F586" s="23">
        <v>1312157.93</v>
      </c>
      <c r="G586" s="24">
        <v>8.9090566999999996E-2</v>
      </c>
      <c r="H586" s="25">
        <v>4147.9970000000003</v>
      </c>
      <c r="I586" s="25">
        <v>4602.16</v>
      </c>
      <c r="J586" s="25">
        <v>454.16300000000001</v>
      </c>
      <c r="K586" s="24">
        <v>0.109489713</v>
      </c>
      <c r="L586" s="26">
        <v>0.56326665799999998</v>
      </c>
      <c r="M586" s="26">
        <v>0.57381689000000002</v>
      </c>
      <c r="N586" s="26">
        <v>1.0550232E-2</v>
      </c>
      <c r="O586" s="24">
        <v>1.8730440000000001E-2</v>
      </c>
      <c r="P586" s="27">
        <v>41.080800000000004</v>
      </c>
      <c r="Q586" s="27">
        <v>-101.1408</v>
      </c>
    </row>
    <row r="587" spans="1:17" s="18" customFormat="1" x14ac:dyDescent="0.25">
      <c r="A587" s="19" t="s">
        <v>193</v>
      </c>
      <c r="B587" s="19" t="s">
        <v>194</v>
      </c>
      <c r="C587" s="19">
        <v>3</v>
      </c>
      <c r="D587" s="23">
        <v>21181431.5</v>
      </c>
      <c r="E587" s="23" t="e">
        <v>#N/A</v>
      </c>
      <c r="F587" s="23" t="e">
        <v>#N/A</v>
      </c>
      <c r="G587" s="24" t="e">
        <v>#N/A</v>
      </c>
      <c r="H587" s="25">
        <v>5994.6679999999997</v>
      </c>
      <c r="I587" s="25" t="e">
        <v>#N/A</v>
      </c>
      <c r="J587" s="25" t="e">
        <v>#N/A</v>
      </c>
      <c r="K587" s="24" t="e">
        <v>#N/A</v>
      </c>
      <c r="L587" s="26">
        <v>0.56603048700000003</v>
      </c>
      <c r="M587" s="26" t="e">
        <v>#N/A</v>
      </c>
      <c r="N587" s="26" t="e">
        <v>#N/A</v>
      </c>
      <c r="O587" s="24" t="e">
        <v>#N/A</v>
      </c>
      <c r="P587" s="27">
        <v>41.080800000000004</v>
      </c>
      <c r="Q587" s="27">
        <v>-101.1408</v>
      </c>
    </row>
    <row r="588" spans="1:17" s="18" customFormat="1" x14ac:dyDescent="0.25">
      <c r="A588" s="19" t="s">
        <v>193</v>
      </c>
      <c r="B588" s="19" t="s">
        <v>194</v>
      </c>
      <c r="C588" s="19">
        <v>4</v>
      </c>
      <c r="D588" s="23">
        <v>18179090</v>
      </c>
      <c r="E588" s="23" t="e">
        <v>#N/A</v>
      </c>
      <c r="F588" s="23" t="e">
        <v>#N/A</v>
      </c>
      <c r="G588" s="24" t="e">
        <v>#N/A</v>
      </c>
      <c r="H588" s="25">
        <v>5170.1779999999999</v>
      </c>
      <c r="I588" s="25" t="e">
        <v>#N/A</v>
      </c>
      <c r="J588" s="25" t="e">
        <v>#N/A</v>
      </c>
      <c r="K588" s="24" t="e">
        <v>#N/A</v>
      </c>
      <c r="L588" s="26">
        <v>0.56880493099999996</v>
      </c>
      <c r="M588" s="26" t="e">
        <v>#N/A</v>
      </c>
      <c r="N588" s="26" t="e">
        <v>#N/A</v>
      </c>
      <c r="O588" s="24" t="e">
        <v>#N/A</v>
      </c>
      <c r="P588" s="27">
        <v>41.080800000000004</v>
      </c>
      <c r="Q588" s="27">
        <v>-101.1408</v>
      </c>
    </row>
    <row r="589" spans="1:17" s="18" customFormat="1" x14ac:dyDescent="0.25">
      <c r="A589" s="19" t="s">
        <v>195</v>
      </c>
      <c r="B589" s="19" t="s">
        <v>194</v>
      </c>
      <c r="C589" s="19">
        <v>1</v>
      </c>
      <c r="D589" s="23">
        <v>3402271.26</v>
      </c>
      <c r="E589" s="23">
        <v>3963910.33</v>
      </c>
      <c r="F589" s="23">
        <v>561639.06700000004</v>
      </c>
      <c r="G589" s="24">
        <v>0.165077686</v>
      </c>
      <c r="H589" s="25">
        <v>600.54999999999995</v>
      </c>
      <c r="I589" s="25">
        <v>640.05700000000002</v>
      </c>
      <c r="J589" s="25">
        <v>39.506999999999998</v>
      </c>
      <c r="K589" s="24">
        <v>6.5784697000000003E-2</v>
      </c>
      <c r="L589" s="26">
        <v>0.35302887599999999</v>
      </c>
      <c r="M589" s="26">
        <v>0.32294222</v>
      </c>
      <c r="N589" s="26">
        <v>-3.0086700000000001E-2</v>
      </c>
      <c r="O589" s="24">
        <v>-8.5224400000000006E-2</v>
      </c>
      <c r="P589" s="27">
        <v>40.580599999999997</v>
      </c>
      <c r="Q589" s="27">
        <v>-98.310599999999994</v>
      </c>
    </row>
    <row r="590" spans="1:17" s="18" customFormat="1" x14ac:dyDescent="0.25">
      <c r="A590" s="19" t="s">
        <v>195</v>
      </c>
      <c r="B590" s="19" t="s">
        <v>194</v>
      </c>
      <c r="C590" s="19">
        <v>2</v>
      </c>
      <c r="D590" s="23">
        <v>2537891.44</v>
      </c>
      <c r="E590" s="23">
        <v>3089583.9</v>
      </c>
      <c r="F590" s="23">
        <v>551692.46</v>
      </c>
      <c r="G590" s="24">
        <v>0.21738221399999999</v>
      </c>
      <c r="H590" s="25">
        <v>476.60500000000002</v>
      </c>
      <c r="I590" s="25">
        <v>517.14300000000003</v>
      </c>
      <c r="J590" s="25">
        <v>40.537999999999997</v>
      </c>
      <c r="K590" s="24">
        <v>8.5055758999999995E-2</v>
      </c>
      <c r="L590" s="26">
        <v>0.37559132200000001</v>
      </c>
      <c r="M590" s="26">
        <v>0.33476546800000001</v>
      </c>
      <c r="N590" s="26">
        <v>-4.0825899999999998E-2</v>
      </c>
      <c r="O590" s="24">
        <v>-0.1086975</v>
      </c>
      <c r="P590" s="27">
        <v>40.580599999999997</v>
      </c>
      <c r="Q590" s="27">
        <v>-98.310599999999994</v>
      </c>
    </row>
    <row r="591" spans="1:17" s="18" customFormat="1" x14ac:dyDescent="0.25">
      <c r="A591" s="19" t="s">
        <v>195</v>
      </c>
      <c r="B591" s="19" t="s">
        <v>194</v>
      </c>
      <c r="C591" s="19">
        <v>3</v>
      </c>
      <c r="D591" s="23">
        <v>5590736.96</v>
      </c>
      <c r="E591" s="23" t="e">
        <v>#N/A</v>
      </c>
      <c r="F591" s="23" t="e">
        <v>#N/A</v>
      </c>
      <c r="G591" s="24" t="e">
        <v>#N/A</v>
      </c>
      <c r="H591" s="25">
        <v>813.89400000000001</v>
      </c>
      <c r="I591" s="25" t="e">
        <v>#N/A</v>
      </c>
      <c r="J591" s="25" t="e">
        <v>#N/A</v>
      </c>
      <c r="K591" s="24" t="e">
        <v>#N/A</v>
      </c>
      <c r="L591" s="26">
        <v>0.29115803699999998</v>
      </c>
      <c r="M591" s="26" t="e">
        <v>#N/A</v>
      </c>
      <c r="N591" s="26" t="e">
        <v>#N/A</v>
      </c>
      <c r="O591" s="24" t="e">
        <v>#N/A</v>
      </c>
      <c r="P591" s="27">
        <v>40.580599999999997</v>
      </c>
      <c r="Q591" s="27">
        <v>-98.310599999999994</v>
      </c>
    </row>
    <row r="592" spans="1:17" s="18" customFormat="1" x14ac:dyDescent="0.25">
      <c r="A592" s="19" t="s">
        <v>195</v>
      </c>
      <c r="B592" s="19" t="s">
        <v>194</v>
      </c>
      <c r="C592" s="19">
        <v>4</v>
      </c>
      <c r="D592" s="23">
        <v>2630541.7200000002</v>
      </c>
      <c r="E592" s="23" t="e">
        <v>#N/A</v>
      </c>
      <c r="F592" s="23" t="e">
        <v>#N/A</v>
      </c>
      <c r="G592" s="24" t="e">
        <v>#N/A</v>
      </c>
      <c r="H592" s="25">
        <v>585.38800000000003</v>
      </c>
      <c r="I592" s="25" t="e">
        <v>#N/A</v>
      </c>
      <c r="J592" s="25" t="e">
        <v>#N/A</v>
      </c>
      <c r="K592" s="24" t="e">
        <v>#N/A</v>
      </c>
      <c r="L592" s="26">
        <v>0.44507030199999997</v>
      </c>
      <c r="M592" s="26" t="e">
        <v>#N/A</v>
      </c>
      <c r="N592" s="26" t="e">
        <v>#N/A</v>
      </c>
      <c r="O592" s="24" t="e">
        <v>#N/A</v>
      </c>
      <c r="P592" s="27">
        <v>40.580599999999997</v>
      </c>
      <c r="Q592" s="27">
        <v>-98.310599999999994</v>
      </c>
    </row>
    <row r="593" spans="1:17" s="18" customFormat="1" x14ac:dyDescent="0.25">
      <c r="A593" s="19" t="s">
        <v>196</v>
      </c>
      <c r="B593" s="19" t="s">
        <v>194</v>
      </c>
      <c r="C593" s="19">
        <v>1</v>
      </c>
      <c r="D593" s="23">
        <v>1252100.67</v>
      </c>
      <c r="E593" s="23">
        <v>1170451.6000000001</v>
      </c>
      <c r="F593" s="23">
        <v>-81649.072</v>
      </c>
      <c r="G593" s="24">
        <v>-6.5209699999999995E-2</v>
      </c>
      <c r="H593" s="25">
        <v>247.04300000000001</v>
      </c>
      <c r="I593" s="25">
        <v>221.197</v>
      </c>
      <c r="J593" s="25">
        <v>-25.846</v>
      </c>
      <c r="K593" s="24">
        <v>-0.10462150000000001</v>
      </c>
      <c r="L593" s="26">
        <v>0.39460564999999997</v>
      </c>
      <c r="M593" s="26">
        <v>0.37796864000000002</v>
      </c>
      <c r="N593" s="26">
        <v>-1.6636999999999999E-2</v>
      </c>
      <c r="O593" s="24">
        <v>-4.21611E-2</v>
      </c>
      <c r="P593" s="27">
        <v>41.427500000000002</v>
      </c>
      <c r="Q593" s="27">
        <v>-96.4619</v>
      </c>
    </row>
    <row r="594" spans="1:17" s="18" customFormat="1" x14ac:dyDescent="0.25">
      <c r="A594" s="19" t="s">
        <v>196</v>
      </c>
      <c r="B594" s="19" t="s">
        <v>194</v>
      </c>
      <c r="C594" s="19">
        <v>2</v>
      </c>
      <c r="D594" s="23">
        <v>729949.04399999999</v>
      </c>
      <c r="E594" s="23">
        <v>482607.42800000001</v>
      </c>
      <c r="F594" s="23">
        <v>-247341.62</v>
      </c>
      <c r="G594" s="24">
        <v>-0.33884779999999998</v>
      </c>
      <c r="H594" s="25">
        <v>135.34</v>
      </c>
      <c r="I594" s="25">
        <v>69.786000000000001</v>
      </c>
      <c r="J594" s="25">
        <v>-65.554000000000002</v>
      </c>
      <c r="K594" s="24">
        <v>-0.4843653</v>
      </c>
      <c r="L594" s="26">
        <v>0.37082040500000002</v>
      </c>
      <c r="M594" s="26">
        <v>0.28920400299999999</v>
      </c>
      <c r="N594" s="26">
        <v>-8.1616400000000006E-2</v>
      </c>
      <c r="O594" s="24">
        <v>-0.22009680000000001</v>
      </c>
      <c r="P594" s="27">
        <v>41.427500000000002</v>
      </c>
      <c r="Q594" s="27">
        <v>-96.4619</v>
      </c>
    </row>
    <row r="595" spans="1:17" s="18" customFormat="1" x14ac:dyDescent="0.25">
      <c r="A595" s="19" t="s">
        <v>196</v>
      </c>
      <c r="B595" s="19" t="s">
        <v>194</v>
      </c>
      <c r="C595" s="19">
        <v>3</v>
      </c>
      <c r="D595" s="23">
        <v>1381693.43</v>
      </c>
      <c r="E595" s="23" t="e">
        <v>#N/A</v>
      </c>
      <c r="F595" s="23" t="e">
        <v>#N/A</v>
      </c>
      <c r="G595" s="24" t="e">
        <v>#N/A</v>
      </c>
      <c r="H595" s="25">
        <v>254.24700000000001</v>
      </c>
      <c r="I595" s="25" t="e">
        <v>#N/A</v>
      </c>
      <c r="J595" s="25" t="e">
        <v>#N/A</v>
      </c>
      <c r="K595" s="24" t="e">
        <v>#N/A</v>
      </c>
      <c r="L595" s="26">
        <v>0.36802230600000002</v>
      </c>
      <c r="M595" s="26" t="e">
        <v>#N/A</v>
      </c>
      <c r="N595" s="26" t="e">
        <v>#N/A</v>
      </c>
      <c r="O595" s="24" t="e">
        <v>#N/A</v>
      </c>
      <c r="P595" s="27">
        <v>41.427500000000002</v>
      </c>
      <c r="Q595" s="27">
        <v>-96.4619</v>
      </c>
    </row>
    <row r="596" spans="1:17" s="18" customFormat="1" x14ac:dyDescent="0.25">
      <c r="A596" s="19" t="s">
        <v>196</v>
      </c>
      <c r="B596" s="19" t="s">
        <v>194</v>
      </c>
      <c r="C596" s="19">
        <v>4</v>
      </c>
      <c r="D596" s="23">
        <v>1032796.83</v>
      </c>
      <c r="E596" s="23" t="e">
        <v>#N/A</v>
      </c>
      <c r="F596" s="23" t="e">
        <v>#N/A</v>
      </c>
      <c r="G596" s="24" t="e">
        <v>#N/A</v>
      </c>
      <c r="H596" s="25">
        <v>201.512</v>
      </c>
      <c r="I596" s="25" t="e">
        <v>#N/A</v>
      </c>
      <c r="J596" s="25" t="e">
        <v>#N/A</v>
      </c>
      <c r="K596" s="24" t="e">
        <v>#N/A</v>
      </c>
      <c r="L596" s="26">
        <v>0.39022582900000002</v>
      </c>
      <c r="M596" s="26" t="e">
        <v>#N/A</v>
      </c>
      <c r="N596" s="26" t="e">
        <v>#N/A</v>
      </c>
      <c r="O596" s="24" t="e">
        <v>#N/A</v>
      </c>
      <c r="P596" s="27">
        <v>41.427500000000002</v>
      </c>
      <c r="Q596" s="27">
        <v>-96.4619</v>
      </c>
    </row>
    <row r="597" spans="1:17" s="18" customFormat="1" x14ac:dyDescent="0.25">
      <c r="A597" s="19" t="s">
        <v>197</v>
      </c>
      <c r="B597" s="19" t="s">
        <v>194</v>
      </c>
      <c r="C597" s="19">
        <v>1</v>
      </c>
      <c r="D597" s="23">
        <v>15793018.4</v>
      </c>
      <c r="E597" s="23">
        <v>17541670.399999999</v>
      </c>
      <c r="F597" s="23">
        <v>1748652.01</v>
      </c>
      <c r="G597" s="24">
        <v>0.110723104</v>
      </c>
      <c r="H597" s="25">
        <v>2389.36</v>
      </c>
      <c r="I597" s="25">
        <v>2449.8780000000002</v>
      </c>
      <c r="J597" s="25">
        <v>60.518000000000001</v>
      </c>
      <c r="K597" s="24">
        <v>2.5328120999999999E-2</v>
      </c>
      <c r="L597" s="26">
        <v>0.30258433699999998</v>
      </c>
      <c r="M597" s="26">
        <v>0.27932094800000001</v>
      </c>
      <c r="N597" s="26">
        <v>-2.32634E-2</v>
      </c>
      <c r="O597" s="24">
        <v>-7.6882300000000001E-2</v>
      </c>
      <c r="P597" s="27">
        <v>40.621499999999997</v>
      </c>
      <c r="Q597" s="27">
        <v>-95.776499999999999</v>
      </c>
    </row>
    <row r="598" spans="1:17" s="18" customFormat="1" x14ac:dyDescent="0.25">
      <c r="A598" s="19" t="s">
        <v>197</v>
      </c>
      <c r="B598" s="19" t="s">
        <v>194</v>
      </c>
      <c r="C598" s="19">
        <v>2</v>
      </c>
      <c r="D598" s="23">
        <v>15818865.5</v>
      </c>
      <c r="E598" s="23">
        <v>17938655.399999999</v>
      </c>
      <c r="F598" s="23">
        <v>2119789.92</v>
      </c>
      <c r="G598" s="24">
        <v>0.134003916</v>
      </c>
      <c r="H598" s="25">
        <v>1442.21</v>
      </c>
      <c r="I598" s="25">
        <v>2260.8380000000002</v>
      </c>
      <c r="J598" s="25">
        <v>818.62800000000004</v>
      </c>
      <c r="K598" s="24">
        <v>0.56762052699999999</v>
      </c>
      <c r="L598" s="26">
        <v>0.18234051000000001</v>
      </c>
      <c r="M598" s="26">
        <v>0.25206326299999998</v>
      </c>
      <c r="N598" s="26">
        <v>6.9722751999999999E-2</v>
      </c>
      <c r="O598" s="24">
        <v>0.38237664300000002</v>
      </c>
      <c r="P598" s="27">
        <v>40.621499999999997</v>
      </c>
      <c r="Q598" s="27">
        <v>-95.776499999999999</v>
      </c>
    </row>
    <row r="599" spans="1:17" s="18" customFormat="1" x14ac:dyDescent="0.25">
      <c r="A599" s="19" t="s">
        <v>197</v>
      </c>
      <c r="B599" s="19" t="s">
        <v>194</v>
      </c>
      <c r="C599" s="19">
        <v>3</v>
      </c>
      <c r="D599" s="23">
        <v>23831818.300000001</v>
      </c>
      <c r="E599" s="23" t="e">
        <v>#N/A</v>
      </c>
      <c r="F599" s="23" t="e">
        <v>#N/A</v>
      </c>
      <c r="G599" s="24" t="e">
        <v>#N/A</v>
      </c>
      <c r="H599" s="25">
        <v>3301.5810000000001</v>
      </c>
      <c r="I599" s="25" t="e">
        <v>#N/A</v>
      </c>
      <c r="J599" s="25" t="e">
        <v>#N/A</v>
      </c>
      <c r="K599" s="24" t="e">
        <v>#N/A</v>
      </c>
      <c r="L599" s="26">
        <v>0.27707336100000002</v>
      </c>
      <c r="M599" s="26" t="e">
        <v>#N/A</v>
      </c>
      <c r="N599" s="26" t="e">
        <v>#N/A</v>
      </c>
      <c r="O599" s="24" t="e">
        <v>#N/A</v>
      </c>
      <c r="P599" s="27">
        <v>40.621499999999997</v>
      </c>
      <c r="Q599" s="27">
        <v>-95.776499999999999</v>
      </c>
    </row>
    <row r="600" spans="1:17" s="18" customFormat="1" x14ac:dyDescent="0.25">
      <c r="A600" s="19" t="s">
        <v>197</v>
      </c>
      <c r="B600" s="19" t="s">
        <v>194</v>
      </c>
      <c r="C600" s="19">
        <v>4</v>
      </c>
      <c r="D600" s="23">
        <v>16324364.199999999</v>
      </c>
      <c r="E600" s="23" t="e">
        <v>#N/A</v>
      </c>
      <c r="F600" s="23" t="e">
        <v>#N/A</v>
      </c>
      <c r="G600" s="24" t="e">
        <v>#N/A</v>
      </c>
      <c r="H600" s="25">
        <v>2332.2550000000001</v>
      </c>
      <c r="I600" s="25" t="e">
        <v>#N/A</v>
      </c>
      <c r="J600" s="25" t="e">
        <v>#N/A</v>
      </c>
      <c r="K600" s="24" t="e">
        <v>#N/A</v>
      </c>
      <c r="L600" s="26">
        <v>0.285739152</v>
      </c>
      <c r="M600" s="26" t="e">
        <v>#N/A</v>
      </c>
      <c r="N600" s="26" t="e">
        <v>#N/A</v>
      </c>
      <c r="O600" s="24" t="e">
        <v>#N/A</v>
      </c>
      <c r="P600" s="27">
        <v>40.621499999999997</v>
      </c>
      <c r="Q600" s="27">
        <v>-95.776499999999999</v>
      </c>
    </row>
    <row r="601" spans="1:17" s="18" customFormat="1" x14ac:dyDescent="0.25">
      <c r="A601" s="19" t="s">
        <v>198</v>
      </c>
      <c r="B601" s="19" t="s">
        <v>194</v>
      </c>
      <c r="C601" s="19">
        <v>1</v>
      </c>
      <c r="D601" s="23">
        <v>3620021.96</v>
      </c>
      <c r="E601" s="23">
        <v>4481134.55</v>
      </c>
      <c r="F601" s="23">
        <v>861112.58799999999</v>
      </c>
      <c r="G601" s="24">
        <v>0.23787496299999999</v>
      </c>
      <c r="H601" s="25">
        <v>1114.6030000000001</v>
      </c>
      <c r="I601" s="25">
        <v>1332.825</v>
      </c>
      <c r="J601" s="25">
        <v>218.22200000000001</v>
      </c>
      <c r="K601" s="24">
        <v>0.195784508</v>
      </c>
      <c r="L601" s="26">
        <v>0.615799027</v>
      </c>
      <c r="M601" s="26">
        <v>0.59486051399999995</v>
      </c>
      <c r="N601" s="26">
        <v>-2.0938499999999999E-2</v>
      </c>
      <c r="O601" s="24">
        <v>-3.4002200000000003E-2</v>
      </c>
      <c r="P601" s="27">
        <v>41.329700000000003</v>
      </c>
      <c r="Q601" s="27">
        <v>-95.945800000000006</v>
      </c>
    </row>
    <row r="602" spans="1:17" s="18" customFormat="1" x14ac:dyDescent="0.25">
      <c r="A602" s="19" t="s">
        <v>198</v>
      </c>
      <c r="B602" s="19" t="s">
        <v>194</v>
      </c>
      <c r="C602" s="19">
        <v>2</v>
      </c>
      <c r="D602" s="23">
        <v>4897417.12</v>
      </c>
      <c r="E602" s="23">
        <v>4889953.24</v>
      </c>
      <c r="F602" s="23">
        <v>-7463.8760000000002</v>
      </c>
      <c r="G602" s="24">
        <v>-1.524E-3</v>
      </c>
      <c r="H602" s="25">
        <v>1621.3150000000001</v>
      </c>
      <c r="I602" s="25">
        <v>1590.472</v>
      </c>
      <c r="J602" s="25">
        <v>-30.843</v>
      </c>
      <c r="K602" s="24">
        <v>-1.9023399999999999E-2</v>
      </c>
      <c r="L602" s="26">
        <v>0.66211023499999999</v>
      </c>
      <c r="M602" s="26">
        <v>0.65050601500000005</v>
      </c>
      <c r="N602" s="26">
        <v>-1.16042E-2</v>
      </c>
      <c r="O602" s="24">
        <v>-1.7526099999999999E-2</v>
      </c>
      <c r="P602" s="27">
        <v>41.329700000000003</v>
      </c>
      <c r="Q602" s="27">
        <v>-95.945800000000006</v>
      </c>
    </row>
    <row r="603" spans="1:17" s="18" customFormat="1" x14ac:dyDescent="0.25">
      <c r="A603" s="19" t="s">
        <v>198</v>
      </c>
      <c r="B603" s="19" t="s">
        <v>194</v>
      </c>
      <c r="C603" s="19">
        <v>3</v>
      </c>
      <c r="D603" s="23">
        <v>5263387.0999999996</v>
      </c>
      <c r="E603" s="23" t="e">
        <v>#N/A</v>
      </c>
      <c r="F603" s="23" t="e">
        <v>#N/A</v>
      </c>
      <c r="G603" s="24" t="e">
        <v>#N/A</v>
      </c>
      <c r="H603" s="25">
        <v>1592.338</v>
      </c>
      <c r="I603" s="25" t="e">
        <v>#N/A</v>
      </c>
      <c r="J603" s="25" t="e">
        <v>#N/A</v>
      </c>
      <c r="K603" s="24" t="e">
        <v>#N/A</v>
      </c>
      <c r="L603" s="26">
        <v>0.60506209</v>
      </c>
      <c r="M603" s="26" t="e">
        <v>#N/A</v>
      </c>
      <c r="N603" s="26" t="e">
        <v>#N/A</v>
      </c>
      <c r="O603" s="24" t="e">
        <v>#N/A</v>
      </c>
      <c r="P603" s="27">
        <v>41.329700000000003</v>
      </c>
      <c r="Q603" s="27">
        <v>-95.945800000000006</v>
      </c>
    </row>
    <row r="604" spans="1:17" s="18" customFormat="1" x14ac:dyDescent="0.25">
      <c r="A604" s="19" t="s">
        <v>198</v>
      </c>
      <c r="B604" s="19" t="s">
        <v>194</v>
      </c>
      <c r="C604" s="19">
        <v>4</v>
      </c>
      <c r="D604" s="23">
        <v>4784638.5599999996</v>
      </c>
      <c r="E604" s="23" t="e">
        <v>#N/A</v>
      </c>
      <c r="F604" s="23" t="e">
        <v>#N/A</v>
      </c>
      <c r="G604" s="24" t="e">
        <v>#N/A</v>
      </c>
      <c r="H604" s="25">
        <v>1497.672</v>
      </c>
      <c r="I604" s="25" t="e">
        <v>#N/A</v>
      </c>
      <c r="J604" s="25" t="e">
        <v>#N/A</v>
      </c>
      <c r="K604" s="24" t="e">
        <v>#N/A</v>
      </c>
      <c r="L604" s="26">
        <v>0.62603349399999997</v>
      </c>
      <c r="M604" s="26" t="e">
        <v>#N/A</v>
      </c>
      <c r="N604" s="26" t="e">
        <v>#N/A</v>
      </c>
      <c r="O604" s="24" t="e">
        <v>#N/A</v>
      </c>
      <c r="P604" s="27">
        <v>41.329700000000003</v>
      </c>
      <c r="Q604" s="27">
        <v>-95.945800000000006</v>
      </c>
    </row>
    <row r="605" spans="1:17" s="18" customFormat="1" x14ac:dyDescent="0.25">
      <c r="A605" s="19" t="s">
        <v>199</v>
      </c>
      <c r="B605" s="19" t="s">
        <v>194</v>
      </c>
      <c r="C605" s="19">
        <v>1</v>
      </c>
      <c r="D605" s="23">
        <v>1400509.36</v>
      </c>
      <c r="E605" s="23">
        <v>1520627.02</v>
      </c>
      <c r="F605" s="23">
        <v>120117.66099999999</v>
      </c>
      <c r="G605" s="24">
        <v>8.5767125E-2</v>
      </c>
      <c r="H605" s="25">
        <v>108.17100000000001</v>
      </c>
      <c r="I605" s="25">
        <v>116.545</v>
      </c>
      <c r="J605" s="25">
        <v>8.3740000000000006</v>
      </c>
      <c r="K605" s="24">
        <v>7.7414464000000002E-2</v>
      </c>
      <c r="L605" s="26">
        <v>0.154473798</v>
      </c>
      <c r="M605" s="26">
        <v>0.15328545199999999</v>
      </c>
      <c r="N605" s="26">
        <v>-1.1883E-3</v>
      </c>
      <c r="O605" s="24">
        <v>-7.6928999999999999E-3</v>
      </c>
      <c r="P605" s="27">
        <v>40.8538</v>
      </c>
      <c r="Q605" s="27">
        <v>-98.348100000000002</v>
      </c>
    </row>
    <row r="606" spans="1:17" s="18" customFormat="1" x14ac:dyDescent="0.25">
      <c r="A606" s="19" t="s">
        <v>199</v>
      </c>
      <c r="B606" s="19" t="s">
        <v>194</v>
      </c>
      <c r="C606" s="19">
        <v>2</v>
      </c>
      <c r="D606" s="23">
        <v>679735.33700000006</v>
      </c>
      <c r="E606" s="23">
        <v>762430.42099999997</v>
      </c>
      <c r="F606" s="23">
        <v>82695.084000000003</v>
      </c>
      <c r="G606" s="24">
        <v>0.121657768</v>
      </c>
      <c r="H606" s="25">
        <v>52.009</v>
      </c>
      <c r="I606" s="25">
        <v>69.722999999999999</v>
      </c>
      <c r="J606" s="25">
        <v>17.713999999999999</v>
      </c>
      <c r="K606" s="24">
        <v>0.34059489700000001</v>
      </c>
      <c r="L606" s="26">
        <v>0.153027207</v>
      </c>
      <c r="M606" s="26">
        <v>0.18289669</v>
      </c>
      <c r="N606" s="26">
        <v>2.9869482999999999E-2</v>
      </c>
      <c r="O606" s="24">
        <v>0.19519066800000001</v>
      </c>
      <c r="P606" s="27">
        <v>40.8538</v>
      </c>
      <c r="Q606" s="27">
        <v>-98.348100000000002</v>
      </c>
    </row>
    <row r="607" spans="1:17" s="18" customFormat="1" x14ac:dyDescent="0.25">
      <c r="A607" s="19" t="s">
        <v>199</v>
      </c>
      <c r="B607" s="19" t="s">
        <v>194</v>
      </c>
      <c r="C607" s="19">
        <v>3</v>
      </c>
      <c r="D607" s="23">
        <v>2155956.7000000002</v>
      </c>
      <c r="E607" s="23" t="e">
        <v>#N/A</v>
      </c>
      <c r="F607" s="23" t="e">
        <v>#N/A</v>
      </c>
      <c r="G607" s="24" t="e">
        <v>#N/A</v>
      </c>
      <c r="H607" s="25">
        <v>161.55099999999999</v>
      </c>
      <c r="I607" s="25" t="e">
        <v>#N/A</v>
      </c>
      <c r="J607" s="25" t="e">
        <v>#N/A</v>
      </c>
      <c r="K607" s="24" t="e">
        <v>#N/A</v>
      </c>
      <c r="L607" s="26">
        <v>0.149864791</v>
      </c>
      <c r="M607" s="26" t="e">
        <v>#N/A</v>
      </c>
      <c r="N607" s="26" t="e">
        <v>#N/A</v>
      </c>
      <c r="O607" s="24" t="e">
        <v>#N/A</v>
      </c>
      <c r="P607" s="27">
        <v>40.8538</v>
      </c>
      <c r="Q607" s="27">
        <v>-98.348100000000002</v>
      </c>
    </row>
    <row r="608" spans="1:17" s="18" customFormat="1" x14ac:dyDescent="0.25">
      <c r="A608" s="19" t="s">
        <v>199</v>
      </c>
      <c r="B608" s="19" t="s">
        <v>194</v>
      </c>
      <c r="C608" s="19">
        <v>4</v>
      </c>
      <c r="D608" s="23">
        <v>1502836.36</v>
      </c>
      <c r="E608" s="23" t="e">
        <v>#N/A</v>
      </c>
      <c r="F608" s="23" t="e">
        <v>#N/A</v>
      </c>
      <c r="G608" s="24" t="e">
        <v>#N/A</v>
      </c>
      <c r="H608" s="25">
        <v>116.649</v>
      </c>
      <c r="I608" s="25" t="e">
        <v>#N/A</v>
      </c>
      <c r="J608" s="25" t="e">
        <v>#N/A</v>
      </c>
      <c r="K608" s="24" t="e">
        <v>#N/A</v>
      </c>
      <c r="L608" s="26">
        <v>0.155238459</v>
      </c>
      <c r="M608" s="26" t="e">
        <v>#N/A</v>
      </c>
      <c r="N608" s="26" t="e">
        <v>#N/A</v>
      </c>
      <c r="O608" s="24" t="e">
        <v>#N/A</v>
      </c>
      <c r="P608" s="27">
        <v>40.8538</v>
      </c>
      <c r="Q608" s="27">
        <v>-98.348100000000002</v>
      </c>
    </row>
    <row r="609" spans="1:17" s="18" customFormat="1" x14ac:dyDescent="0.25">
      <c r="A609" s="19" t="s">
        <v>200</v>
      </c>
      <c r="B609" s="19" t="s">
        <v>194</v>
      </c>
      <c r="C609" s="19">
        <v>1</v>
      </c>
      <c r="D609" s="23">
        <v>1917489.94</v>
      </c>
      <c r="E609" s="23">
        <v>3379897.72</v>
      </c>
      <c r="F609" s="23">
        <v>1462407.78</v>
      </c>
      <c r="G609" s="24">
        <v>0.76266777500000005</v>
      </c>
      <c r="H609" s="25">
        <v>468.43</v>
      </c>
      <c r="I609" s="25">
        <v>938.33900000000006</v>
      </c>
      <c r="J609" s="25">
        <v>469.90899999999999</v>
      </c>
      <c r="K609" s="24">
        <v>1.0031573600000001</v>
      </c>
      <c r="L609" s="26">
        <v>0.48858665800000001</v>
      </c>
      <c r="M609" s="26">
        <v>0.55524697899999997</v>
      </c>
      <c r="N609" s="26">
        <v>6.6660321999999994E-2</v>
      </c>
      <c r="O609" s="24">
        <v>0.136435002</v>
      </c>
      <c r="P609" s="27">
        <v>40.558900000000001</v>
      </c>
      <c r="Q609" s="27">
        <v>-96.784199999999998</v>
      </c>
    </row>
    <row r="610" spans="1:17" s="18" customFormat="1" x14ac:dyDescent="0.25">
      <c r="A610" s="19" t="s">
        <v>200</v>
      </c>
      <c r="B610" s="19" t="s">
        <v>194</v>
      </c>
      <c r="C610" s="19">
        <v>2</v>
      </c>
      <c r="D610" s="23">
        <v>2448407.7200000002</v>
      </c>
      <c r="E610" s="23">
        <v>2980402.01</v>
      </c>
      <c r="F610" s="23">
        <v>531994.28700000001</v>
      </c>
      <c r="G610" s="24">
        <v>0.217281739</v>
      </c>
      <c r="H610" s="25">
        <v>642.44399999999996</v>
      </c>
      <c r="I610" s="25">
        <v>856.9</v>
      </c>
      <c r="J610" s="25">
        <v>214.45599999999999</v>
      </c>
      <c r="K610" s="24">
        <v>0.33381275300000002</v>
      </c>
      <c r="L610" s="26">
        <v>0.52478514399999998</v>
      </c>
      <c r="M610" s="26">
        <v>0.57502309900000004</v>
      </c>
      <c r="N610" s="26">
        <v>5.0237955000000001E-2</v>
      </c>
      <c r="O610" s="24">
        <v>9.573052E-2</v>
      </c>
      <c r="P610" s="27">
        <v>40.558900000000001</v>
      </c>
      <c r="Q610" s="27">
        <v>-96.784199999999998</v>
      </c>
    </row>
    <row r="611" spans="1:17" s="18" customFormat="1" x14ac:dyDescent="0.25">
      <c r="A611" s="19" t="s">
        <v>200</v>
      </c>
      <c r="B611" s="19" t="s">
        <v>194</v>
      </c>
      <c r="C611" s="19">
        <v>3</v>
      </c>
      <c r="D611" s="23">
        <v>3985651.96</v>
      </c>
      <c r="E611" s="23" t="e">
        <v>#N/A</v>
      </c>
      <c r="F611" s="23" t="e">
        <v>#N/A</v>
      </c>
      <c r="G611" s="24" t="e">
        <v>#N/A</v>
      </c>
      <c r="H611" s="25">
        <v>1035.595</v>
      </c>
      <c r="I611" s="25" t="e">
        <v>#N/A</v>
      </c>
      <c r="J611" s="25" t="e">
        <v>#N/A</v>
      </c>
      <c r="K611" s="24" t="e">
        <v>#N/A</v>
      </c>
      <c r="L611" s="26">
        <v>0.51966153100000001</v>
      </c>
      <c r="M611" s="26" t="e">
        <v>#N/A</v>
      </c>
      <c r="N611" s="26" t="e">
        <v>#N/A</v>
      </c>
      <c r="O611" s="24" t="e">
        <v>#N/A</v>
      </c>
      <c r="P611" s="27">
        <v>40.558900000000001</v>
      </c>
      <c r="Q611" s="27">
        <v>-96.784199999999998</v>
      </c>
    </row>
    <row r="612" spans="1:17" s="18" customFormat="1" x14ac:dyDescent="0.25">
      <c r="A612" s="19" t="s">
        <v>200</v>
      </c>
      <c r="B612" s="19" t="s">
        <v>194</v>
      </c>
      <c r="C612" s="19">
        <v>4</v>
      </c>
      <c r="D612" s="23">
        <v>1425573.74</v>
      </c>
      <c r="E612" s="23" t="e">
        <v>#N/A</v>
      </c>
      <c r="F612" s="23" t="e">
        <v>#N/A</v>
      </c>
      <c r="G612" s="24" t="e">
        <v>#N/A</v>
      </c>
      <c r="H612" s="25">
        <v>390.77</v>
      </c>
      <c r="I612" s="25" t="e">
        <v>#N/A</v>
      </c>
      <c r="J612" s="25" t="e">
        <v>#N/A</v>
      </c>
      <c r="K612" s="24" t="e">
        <v>#N/A</v>
      </c>
      <c r="L612" s="26">
        <v>0.54822839300000004</v>
      </c>
      <c r="M612" s="26" t="e">
        <v>#N/A</v>
      </c>
      <c r="N612" s="26" t="e">
        <v>#N/A</v>
      </c>
      <c r="O612" s="24" t="e">
        <v>#N/A</v>
      </c>
      <c r="P612" s="27">
        <v>40.558900000000001</v>
      </c>
      <c r="Q612" s="27">
        <v>-96.784199999999998</v>
      </c>
    </row>
    <row r="613" spans="1:17" s="18" customFormat="1" x14ac:dyDescent="0.25">
      <c r="A613" s="19" t="s">
        <v>201</v>
      </c>
      <c r="B613" s="19" t="s">
        <v>202</v>
      </c>
      <c r="C613" s="19">
        <v>1</v>
      </c>
      <c r="D613" s="23">
        <v>2283771.8199999998</v>
      </c>
      <c r="E613" s="23">
        <v>2754042.54</v>
      </c>
      <c r="F613" s="23">
        <v>470270.72700000001</v>
      </c>
      <c r="G613" s="24">
        <v>0.20591843900000001</v>
      </c>
      <c r="H613" s="25">
        <v>157.39699999999999</v>
      </c>
      <c r="I613" s="25">
        <v>87.995000000000005</v>
      </c>
      <c r="J613" s="25">
        <v>-69.402000000000001</v>
      </c>
      <c r="K613" s="24">
        <v>-0.44093599999999999</v>
      </c>
      <c r="L613" s="26">
        <v>0.137839515</v>
      </c>
      <c r="M613" s="26">
        <v>6.3902425999999998E-2</v>
      </c>
      <c r="N613" s="26">
        <v>-7.3937100000000006E-2</v>
      </c>
      <c r="O613" s="24">
        <v>-0.53639979999999998</v>
      </c>
      <c r="P613" s="27">
        <v>43.141100000000002</v>
      </c>
      <c r="Q613" s="27">
        <v>-71.469200000000001</v>
      </c>
    </row>
    <row r="614" spans="1:17" s="18" customFormat="1" x14ac:dyDescent="0.25">
      <c r="A614" s="19" t="s">
        <v>201</v>
      </c>
      <c r="B614" s="19" t="s">
        <v>202</v>
      </c>
      <c r="C614" s="19">
        <v>2</v>
      </c>
      <c r="D614" s="23">
        <v>265649.98800000001</v>
      </c>
      <c r="E614" s="23">
        <v>48071.222000000002</v>
      </c>
      <c r="F614" s="23">
        <v>-217578.77</v>
      </c>
      <c r="G614" s="24">
        <v>-0.81904299999999997</v>
      </c>
      <c r="H614" s="25">
        <v>11.519</v>
      </c>
      <c r="I614" s="25">
        <v>1.246</v>
      </c>
      <c r="J614" s="25">
        <v>-10.273</v>
      </c>
      <c r="K614" s="24">
        <v>-0.89183089999999998</v>
      </c>
      <c r="L614" s="26">
        <v>8.6723136000000006E-2</v>
      </c>
      <c r="M614" s="26">
        <v>5.1839746999999999E-2</v>
      </c>
      <c r="N614" s="26">
        <v>-3.4883400000000002E-2</v>
      </c>
      <c r="O614" s="24">
        <v>-0.4022386</v>
      </c>
      <c r="P614" s="27">
        <v>43.141100000000002</v>
      </c>
      <c r="Q614" s="27">
        <v>-71.469200000000001</v>
      </c>
    </row>
    <row r="615" spans="1:17" s="18" customFormat="1" x14ac:dyDescent="0.25">
      <c r="A615" s="19" t="s">
        <v>201</v>
      </c>
      <c r="B615" s="19" t="s">
        <v>202</v>
      </c>
      <c r="C615" s="19">
        <v>3</v>
      </c>
      <c r="D615" s="23">
        <v>439330.03200000001</v>
      </c>
      <c r="E615" s="23" t="e">
        <v>#N/A</v>
      </c>
      <c r="F615" s="23" t="e">
        <v>#N/A</v>
      </c>
      <c r="G615" s="24" t="e">
        <v>#N/A</v>
      </c>
      <c r="H615" s="25">
        <v>21.661000000000001</v>
      </c>
      <c r="I615" s="25" t="e">
        <v>#N/A</v>
      </c>
      <c r="J615" s="25" t="e">
        <v>#N/A</v>
      </c>
      <c r="K615" s="24" t="e">
        <v>#N/A</v>
      </c>
      <c r="L615" s="26">
        <v>9.8609239000000001E-2</v>
      </c>
      <c r="M615" s="26" t="e">
        <v>#N/A</v>
      </c>
      <c r="N615" s="26" t="e">
        <v>#N/A</v>
      </c>
      <c r="O615" s="24" t="e">
        <v>#N/A</v>
      </c>
      <c r="P615" s="27">
        <v>43.141100000000002</v>
      </c>
      <c r="Q615" s="27">
        <v>-71.469200000000001</v>
      </c>
    </row>
    <row r="616" spans="1:17" s="18" customFormat="1" x14ac:dyDescent="0.25">
      <c r="A616" s="19" t="s">
        <v>201</v>
      </c>
      <c r="B616" s="19" t="s">
        <v>202</v>
      </c>
      <c r="C616" s="19">
        <v>4</v>
      </c>
      <c r="D616" s="23">
        <v>188592.14199999999</v>
      </c>
      <c r="E616" s="23" t="e">
        <v>#N/A</v>
      </c>
      <c r="F616" s="23" t="e">
        <v>#N/A</v>
      </c>
      <c r="G616" s="24" t="e">
        <v>#N/A</v>
      </c>
      <c r="H616" s="25">
        <v>7.5049999999999999</v>
      </c>
      <c r="I616" s="25" t="e">
        <v>#N/A</v>
      </c>
      <c r="J616" s="25" t="e">
        <v>#N/A</v>
      </c>
      <c r="K616" s="24" t="e">
        <v>#N/A</v>
      </c>
      <c r="L616" s="26">
        <v>7.9589742000000005E-2</v>
      </c>
      <c r="M616" s="26" t="e">
        <v>#N/A</v>
      </c>
      <c r="N616" s="26" t="e">
        <v>#N/A</v>
      </c>
      <c r="O616" s="24" t="e">
        <v>#N/A</v>
      </c>
      <c r="P616" s="27">
        <v>43.141100000000002</v>
      </c>
      <c r="Q616" s="27">
        <v>-71.469200000000001</v>
      </c>
    </row>
    <row r="617" spans="1:17" s="18" customFormat="1" x14ac:dyDescent="0.25">
      <c r="A617" s="19" t="s">
        <v>204</v>
      </c>
      <c r="B617" s="19" t="s">
        <v>203</v>
      </c>
      <c r="C617" s="19">
        <v>1</v>
      </c>
      <c r="D617" s="23">
        <v>2330248.48</v>
      </c>
      <c r="E617" s="23">
        <v>2831411.55</v>
      </c>
      <c r="F617" s="23">
        <v>501163.06599999999</v>
      </c>
      <c r="G617" s="24">
        <v>0.21506850899999999</v>
      </c>
      <c r="H617" s="25">
        <v>159.13</v>
      </c>
      <c r="I617" s="25">
        <v>206.37700000000001</v>
      </c>
      <c r="J617" s="25">
        <v>47.247</v>
      </c>
      <c r="K617" s="24">
        <v>0.29690818800000002</v>
      </c>
      <c r="L617" s="26">
        <v>0.13657770899999999</v>
      </c>
      <c r="M617" s="26">
        <v>0.14577675900000001</v>
      </c>
      <c r="N617" s="26">
        <v>9.1990500000000003E-3</v>
      </c>
      <c r="O617" s="24">
        <v>6.7353963000000003E-2</v>
      </c>
      <c r="P617" s="27">
        <v>39.692799999999998</v>
      </c>
      <c r="Q617" s="27">
        <v>-75.486699999999999</v>
      </c>
    </row>
    <row r="618" spans="1:17" s="18" customFormat="1" x14ac:dyDescent="0.25">
      <c r="A618" s="19" t="s">
        <v>204</v>
      </c>
      <c r="B618" s="19" t="s">
        <v>203</v>
      </c>
      <c r="C618" s="19">
        <v>2</v>
      </c>
      <c r="D618" s="23">
        <v>1097034.19</v>
      </c>
      <c r="E618" s="23">
        <v>1786482.48</v>
      </c>
      <c r="F618" s="23">
        <v>689448.29500000004</v>
      </c>
      <c r="G618" s="24">
        <v>0.62846564299999996</v>
      </c>
      <c r="H618" s="25">
        <v>72.915000000000006</v>
      </c>
      <c r="I618" s="25">
        <v>111.004</v>
      </c>
      <c r="J618" s="25">
        <v>38.088999999999999</v>
      </c>
      <c r="K618" s="24">
        <v>0.52237536900000003</v>
      </c>
      <c r="L618" s="26">
        <v>0.13293113600000001</v>
      </c>
      <c r="M618" s="26">
        <v>0.12427102</v>
      </c>
      <c r="N618" s="26">
        <v>-8.6601000000000004E-3</v>
      </c>
      <c r="O618" s="24">
        <v>-6.5147399999999994E-2</v>
      </c>
      <c r="P618" s="27">
        <v>39.692799999999998</v>
      </c>
      <c r="Q618" s="27">
        <v>-75.486699999999999</v>
      </c>
    </row>
    <row r="619" spans="1:17" s="18" customFormat="1" x14ac:dyDescent="0.25">
      <c r="A619" s="19" t="s">
        <v>204</v>
      </c>
      <c r="B619" s="19" t="s">
        <v>203</v>
      </c>
      <c r="C619" s="19">
        <v>3</v>
      </c>
      <c r="D619" s="23">
        <v>2682810.7200000002</v>
      </c>
      <c r="E619" s="23" t="e">
        <v>#N/A</v>
      </c>
      <c r="F619" s="23" t="e">
        <v>#N/A</v>
      </c>
      <c r="G619" s="24" t="e">
        <v>#N/A</v>
      </c>
      <c r="H619" s="25">
        <v>154.381</v>
      </c>
      <c r="I619" s="25" t="e">
        <v>#N/A</v>
      </c>
      <c r="J619" s="25" t="e">
        <v>#N/A</v>
      </c>
      <c r="K619" s="24" t="e">
        <v>#N/A</v>
      </c>
      <c r="L619" s="26">
        <v>0.115088999</v>
      </c>
      <c r="M619" s="26" t="e">
        <v>#N/A</v>
      </c>
      <c r="N619" s="26" t="e">
        <v>#N/A</v>
      </c>
      <c r="O619" s="24" t="e">
        <v>#N/A</v>
      </c>
      <c r="P619" s="27">
        <v>39.692799999999998</v>
      </c>
      <c r="Q619" s="27">
        <v>-75.486699999999999</v>
      </c>
    </row>
    <row r="620" spans="1:17" s="18" customFormat="1" x14ac:dyDescent="0.25">
      <c r="A620" s="19" t="s">
        <v>204</v>
      </c>
      <c r="B620" s="19" t="s">
        <v>203</v>
      </c>
      <c r="C620" s="19">
        <v>4</v>
      </c>
      <c r="D620" s="23">
        <v>1276432.27</v>
      </c>
      <c r="E620" s="23" t="e">
        <v>#N/A</v>
      </c>
      <c r="F620" s="23" t="e">
        <v>#N/A</v>
      </c>
      <c r="G620" s="24" t="e">
        <v>#N/A</v>
      </c>
      <c r="H620" s="25">
        <v>90.688999999999993</v>
      </c>
      <c r="I620" s="25" t="e">
        <v>#N/A</v>
      </c>
      <c r="J620" s="25" t="e">
        <v>#N/A</v>
      </c>
      <c r="K620" s="24" t="e">
        <v>#N/A</v>
      </c>
      <c r="L620" s="26">
        <v>0.14209763</v>
      </c>
      <c r="M620" s="26" t="e">
        <v>#N/A</v>
      </c>
      <c r="N620" s="26" t="e">
        <v>#N/A</v>
      </c>
      <c r="O620" s="24" t="e">
        <v>#N/A</v>
      </c>
      <c r="P620" s="27">
        <v>39.692799999999998</v>
      </c>
      <c r="Q620" s="27">
        <v>-75.486699999999999</v>
      </c>
    </row>
    <row r="621" spans="1:17" s="18" customFormat="1" x14ac:dyDescent="0.25">
      <c r="A621" s="19" t="s">
        <v>205</v>
      </c>
      <c r="B621" s="19" t="s">
        <v>203</v>
      </c>
      <c r="C621" s="19">
        <v>1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7">
        <v>40.747799999999998</v>
      </c>
      <c r="Q621" s="27">
        <v>-74.071899999999999</v>
      </c>
    </row>
    <row r="622" spans="1:17" s="18" customFormat="1" x14ac:dyDescent="0.25">
      <c r="A622" s="19" t="s">
        <v>205</v>
      </c>
      <c r="B622" s="19" t="s">
        <v>203</v>
      </c>
      <c r="C622" s="19">
        <v>2</v>
      </c>
      <c r="D622" s="23"/>
      <c r="E622" s="23"/>
      <c r="F622" s="23"/>
      <c r="G622" s="24"/>
      <c r="H622" s="25"/>
      <c r="I622" s="25"/>
      <c r="J622" s="25"/>
      <c r="K622" s="24"/>
      <c r="L622" s="26"/>
      <c r="M622" s="26"/>
      <c r="N622" s="26"/>
      <c r="O622" s="24"/>
      <c r="P622" s="27">
        <v>40.747799999999998</v>
      </c>
      <c r="Q622" s="27">
        <v>-74.071899999999999</v>
      </c>
    </row>
    <row r="623" spans="1:17" s="18" customFormat="1" x14ac:dyDescent="0.25">
      <c r="A623" s="19" t="s">
        <v>205</v>
      </c>
      <c r="B623" s="19" t="s">
        <v>203</v>
      </c>
      <c r="C623" s="19">
        <v>3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7">
        <v>40.747799999999998</v>
      </c>
      <c r="Q623" s="27">
        <v>-74.071899999999999</v>
      </c>
    </row>
    <row r="624" spans="1:17" s="18" customFormat="1" x14ac:dyDescent="0.25">
      <c r="A624" s="19" t="s">
        <v>205</v>
      </c>
      <c r="B624" s="19" t="s">
        <v>203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25"/>
      <c r="I624" s="25" t="e">
        <v>#N/A</v>
      </c>
      <c r="J624" s="25" t="e">
        <v>#N/A</v>
      </c>
      <c r="K624" s="24" t="e">
        <v>#N/A</v>
      </c>
      <c r="L624" s="26"/>
      <c r="M624" s="26" t="e">
        <v>#N/A</v>
      </c>
      <c r="N624" s="26" t="e">
        <v>#N/A</v>
      </c>
      <c r="O624" s="24" t="e">
        <v>#N/A</v>
      </c>
      <c r="P624" s="27">
        <v>40.747799999999998</v>
      </c>
      <c r="Q624" s="27">
        <v>-74.071899999999999</v>
      </c>
    </row>
    <row r="625" spans="1:17" s="18" customFormat="1" x14ac:dyDescent="0.25">
      <c r="A625" s="19" t="s">
        <v>206</v>
      </c>
      <c r="B625" s="19" t="s">
        <v>203</v>
      </c>
      <c r="C625" s="19">
        <v>1</v>
      </c>
      <c r="D625" s="23">
        <v>1739439.92</v>
      </c>
      <c r="E625" s="23">
        <v>2397833.89</v>
      </c>
      <c r="F625" s="23">
        <v>658393.96799999999</v>
      </c>
      <c r="G625" s="24">
        <v>0.378509174</v>
      </c>
      <c r="H625" s="25">
        <v>122.462</v>
      </c>
      <c r="I625" s="25">
        <v>155.506</v>
      </c>
      <c r="J625" s="25">
        <v>33.043999999999997</v>
      </c>
      <c r="K625" s="24">
        <v>0.26983064099999998</v>
      </c>
      <c r="L625" s="26">
        <v>0.140806243</v>
      </c>
      <c r="M625" s="26">
        <v>0.129705398</v>
      </c>
      <c r="N625" s="26">
        <v>-1.1100799999999999E-2</v>
      </c>
      <c r="O625" s="24">
        <v>-7.8837699999999997E-2</v>
      </c>
      <c r="P625" s="27">
        <v>39.791400000000003</v>
      </c>
      <c r="Q625" s="27">
        <v>-75.408100000000005</v>
      </c>
    </row>
    <row r="626" spans="1:17" s="18" customFormat="1" x14ac:dyDescent="0.25">
      <c r="A626" s="19" t="s">
        <v>206</v>
      </c>
      <c r="B626" s="19" t="s">
        <v>203</v>
      </c>
      <c r="C626" s="19">
        <v>2</v>
      </c>
      <c r="D626" s="23">
        <v>1603841.43</v>
      </c>
      <c r="E626" s="23">
        <v>176062.39199999999</v>
      </c>
      <c r="F626" s="23">
        <v>-1427779</v>
      </c>
      <c r="G626" s="24">
        <v>-0.89022460000000003</v>
      </c>
      <c r="H626" s="25">
        <v>111.09699999999999</v>
      </c>
      <c r="I626" s="25">
        <v>9.4130000000000003</v>
      </c>
      <c r="J626" s="25">
        <v>-101.684</v>
      </c>
      <c r="K626" s="24">
        <v>-0.91527219999999998</v>
      </c>
      <c r="L626" s="26">
        <v>0.13853863299999999</v>
      </c>
      <c r="M626" s="26">
        <v>0.10692800299999999</v>
      </c>
      <c r="N626" s="26">
        <v>-3.1610600000000003E-2</v>
      </c>
      <c r="O626" s="24">
        <v>-0.22817190000000001</v>
      </c>
      <c r="P626" s="27">
        <v>39.791400000000003</v>
      </c>
      <c r="Q626" s="27">
        <v>-75.408100000000005</v>
      </c>
    </row>
    <row r="627" spans="1:17" s="18" customFormat="1" x14ac:dyDescent="0.25">
      <c r="A627" s="19" t="s">
        <v>206</v>
      </c>
      <c r="B627" s="19" t="s">
        <v>203</v>
      </c>
      <c r="C627" s="19">
        <v>3</v>
      </c>
      <c r="D627" s="23">
        <v>2396578.7400000002</v>
      </c>
      <c r="E627" s="23" t="e">
        <v>#N/A</v>
      </c>
      <c r="F627" s="23" t="e">
        <v>#N/A</v>
      </c>
      <c r="G627" s="24" t="e">
        <v>#N/A</v>
      </c>
      <c r="H627" s="25">
        <v>157.012</v>
      </c>
      <c r="I627" s="25" t="e">
        <v>#N/A</v>
      </c>
      <c r="J627" s="25" t="e">
        <v>#N/A</v>
      </c>
      <c r="K627" s="24" t="e">
        <v>#N/A</v>
      </c>
      <c r="L627" s="26">
        <v>0.13103012</v>
      </c>
      <c r="M627" s="26" t="e">
        <v>#N/A</v>
      </c>
      <c r="N627" s="26" t="e">
        <v>#N/A</v>
      </c>
      <c r="O627" s="24" t="e">
        <v>#N/A</v>
      </c>
      <c r="P627" s="27">
        <v>39.791400000000003</v>
      </c>
      <c r="Q627" s="27">
        <v>-75.408100000000005</v>
      </c>
    </row>
    <row r="628" spans="1:17" s="18" customFormat="1" x14ac:dyDescent="0.25">
      <c r="A628" s="19" t="s">
        <v>206</v>
      </c>
      <c r="B628" s="19" t="s">
        <v>203</v>
      </c>
      <c r="C628" s="19">
        <v>4</v>
      </c>
      <c r="D628" s="23">
        <v>1485795.88</v>
      </c>
      <c r="E628" s="23" t="e">
        <v>#N/A</v>
      </c>
      <c r="F628" s="23" t="e">
        <v>#N/A</v>
      </c>
      <c r="G628" s="24" t="e">
        <v>#N/A</v>
      </c>
      <c r="H628" s="25">
        <v>95.504000000000005</v>
      </c>
      <c r="I628" s="25" t="e">
        <v>#N/A</v>
      </c>
      <c r="J628" s="25" t="e">
        <v>#N/A</v>
      </c>
      <c r="K628" s="24" t="e">
        <v>#N/A</v>
      </c>
      <c r="L628" s="26">
        <v>0.12855601699999999</v>
      </c>
      <c r="M628" s="26" t="e">
        <v>#N/A</v>
      </c>
      <c r="N628" s="26" t="e">
        <v>#N/A</v>
      </c>
      <c r="O628" s="24" t="e">
        <v>#N/A</v>
      </c>
      <c r="P628" s="27">
        <v>39.791400000000003</v>
      </c>
      <c r="Q628" s="27">
        <v>-75.408100000000005</v>
      </c>
    </row>
    <row r="629" spans="1:17" s="18" customFormat="1" x14ac:dyDescent="0.25">
      <c r="A629" s="19" t="s">
        <v>207</v>
      </c>
      <c r="B629" s="19" t="s">
        <v>203</v>
      </c>
      <c r="C629" s="19">
        <v>1</v>
      </c>
      <c r="D629" s="23"/>
      <c r="E629" s="23"/>
      <c r="F629" s="23"/>
      <c r="G629" s="24"/>
      <c r="H629" s="25"/>
      <c r="I629" s="25"/>
      <c r="J629" s="25"/>
      <c r="K629" s="24"/>
      <c r="L629" s="26"/>
      <c r="M629" s="26"/>
      <c r="N629" s="26"/>
      <c r="O629" s="24"/>
      <c r="P629" s="27">
        <v>40.179699999999997</v>
      </c>
      <c r="Q629" s="27">
        <v>-74.732500000000002</v>
      </c>
    </row>
    <row r="630" spans="1:17" s="18" customFormat="1" x14ac:dyDescent="0.25">
      <c r="A630" s="19" t="s">
        <v>207</v>
      </c>
      <c r="B630" s="19" t="s">
        <v>203</v>
      </c>
      <c r="C630" s="19">
        <v>2</v>
      </c>
      <c r="D630" s="23"/>
      <c r="E630" s="23"/>
      <c r="F630" s="23"/>
      <c r="G630" s="24"/>
      <c r="H630" s="25"/>
      <c r="I630" s="25"/>
      <c r="J630" s="25"/>
      <c r="K630" s="24"/>
      <c r="L630" s="26"/>
      <c r="M630" s="26"/>
      <c r="N630" s="26"/>
      <c r="O630" s="24"/>
      <c r="P630" s="27">
        <v>40.179699999999997</v>
      </c>
      <c r="Q630" s="27">
        <v>-74.732500000000002</v>
      </c>
    </row>
    <row r="631" spans="1:17" s="18" customFormat="1" x14ac:dyDescent="0.25">
      <c r="A631" s="19" t="s">
        <v>207</v>
      </c>
      <c r="B631" s="19" t="s">
        <v>203</v>
      </c>
      <c r="C631" s="19">
        <v>3</v>
      </c>
      <c r="D631" s="23"/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6"/>
      <c r="M631" s="26" t="e">
        <v>#N/A</v>
      </c>
      <c r="N631" s="26" t="e">
        <v>#N/A</v>
      </c>
      <c r="O631" s="24" t="e">
        <v>#N/A</v>
      </c>
      <c r="P631" s="27">
        <v>40.179699999999997</v>
      </c>
      <c r="Q631" s="27">
        <v>-74.732500000000002</v>
      </c>
    </row>
    <row r="632" spans="1:17" s="18" customFormat="1" x14ac:dyDescent="0.25">
      <c r="A632" s="19" t="s">
        <v>207</v>
      </c>
      <c r="B632" s="19" t="s">
        <v>203</v>
      </c>
      <c r="C632" s="19">
        <v>4</v>
      </c>
      <c r="D632" s="23"/>
      <c r="E632" s="23" t="e">
        <v>#N/A</v>
      </c>
      <c r="F632" s="23" t="e">
        <v>#N/A</v>
      </c>
      <c r="G632" s="24" t="e">
        <v>#N/A</v>
      </c>
      <c r="H632" s="25"/>
      <c r="I632" s="25" t="e">
        <v>#N/A</v>
      </c>
      <c r="J632" s="25" t="e">
        <v>#N/A</v>
      </c>
      <c r="K632" s="24" t="e">
        <v>#N/A</v>
      </c>
      <c r="L632" s="26"/>
      <c r="M632" s="26" t="e">
        <v>#N/A</v>
      </c>
      <c r="N632" s="26" t="e">
        <v>#N/A</v>
      </c>
      <c r="O632" s="24" t="e">
        <v>#N/A</v>
      </c>
      <c r="P632" s="27">
        <v>40.179699999999997</v>
      </c>
      <c r="Q632" s="27">
        <v>-74.732500000000002</v>
      </c>
    </row>
    <row r="633" spans="1:17" s="18" customFormat="1" x14ac:dyDescent="0.25">
      <c r="A633" s="19" t="s">
        <v>209</v>
      </c>
      <c r="B633" s="19" t="s">
        <v>208</v>
      </c>
      <c r="C633" s="19">
        <v>1</v>
      </c>
      <c r="D633" s="23">
        <v>18435758.899999999</v>
      </c>
      <c r="E633" s="23">
        <v>20516985</v>
      </c>
      <c r="F633" s="23">
        <v>2081226.09</v>
      </c>
      <c r="G633" s="24">
        <v>0.11289072</v>
      </c>
      <c r="H633" s="25">
        <v>379.12799999999999</v>
      </c>
      <c r="I633" s="25">
        <v>416.75700000000001</v>
      </c>
      <c r="J633" s="25">
        <v>37.628999999999998</v>
      </c>
      <c r="K633" s="24">
        <v>9.9251439999999996E-2</v>
      </c>
      <c r="L633" s="26">
        <v>4.1129632999999999E-2</v>
      </c>
      <c r="M633" s="26">
        <v>4.0625559999999998E-2</v>
      </c>
      <c r="N633" s="26">
        <v>-5.0409999999999995E-4</v>
      </c>
      <c r="O633" s="24">
        <v>-1.22557E-2</v>
      </c>
      <c r="P633" s="27">
        <v>36.69</v>
      </c>
      <c r="Q633" s="27">
        <v>-108.48139999999999</v>
      </c>
    </row>
    <row r="634" spans="1:17" s="18" customFormat="1" x14ac:dyDescent="0.25">
      <c r="A634" s="19" t="s">
        <v>209</v>
      </c>
      <c r="B634" s="19" t="s">
        <v>208</v>
      </c>
      <c r="C634" s="19">
        <v>2</v>
      </c>
      <c r="D634" s="23">
        <v>13135666.6</v>
      </c>
      <c r="E634" s="23">
        <v>25100717.5</v>
      </c>
      <c r="F634" s="23">
        <v>11965051</v>
      </c>
      <c r="G634" s="24">
        <v>0.91088266399999995</v>
      </c>
      <c r="H634" s="25">
        <v>270.96300000000002</v>
      </c>
      <c r="I634" s="25">
        <v>534.15700000000004</v>
      </c>
      <c r="J634" s="25">
        <v>263.19400000000002</v>
      </c>
      <c r="K634" s="24">
        <v>0.97132818899999995</v>
      </c>
      <c r="L634" s="26">
        <v>4.1256071999999998E-2</v>
      </c>
      <c r="M634" s="26">
        <v>4.2561094000000001E-2</v>
      </c>
      <c r="N634" s="26">
        <v>1.305023E-3</v>
      </c>
      <c r="O634" s="24">
        <v>3.1632252999999999E-2</v>
      </c>
      <c r="P634" s="27">
        <v>36.69</v>
      </c>
      <c r="Q634" s="27">
        <v>-108.48139999999999</v>
      </c>
    </row>
    <row r="635" spans="1:17" s="18" customFormat="1" x14ac:dyDescent="0.25">
      <c r="A635" s="19" t="s">
        <v>209</v>
      </c>
      <c r="B635" s="19" t="s">
        <v>208</v>
      </c>
      <c r="C635" s="19">
        <v>3</v>
      </c>
      <c r="D635" s="23">
        <v>28839494.899999999</v>
      </c>
      <c r="E635" s="23" t="e">
        <v>#N/A</v>
      </c>
      <c r="F635" s="23" t="e">
        <v>#N/A</v>
      </c>
      <c r="G635" s="24" t="e">
        <v>#N/A</v>
      </c>
      <c r="H635" s="25">
        <v>715.68</v>
      </c>
      <c r="I635" s="25" t="e">
        <v>#N/A</v>
      </c>
      <c r="J635" s="25" t="e">
        <v>#N/A</v>
      </c>
      <c r="K635" s="24" t="e">
        <v>#N/A</v>
      </c>
      <c r="L635" s="26">
        <v>4.9631937000000001E-2</v>
      </c>
      <c r="M635" s="26" t="e">
        <v>#N/A</v>
      </c>
      <c r="N635" s="26" t="e">
        <v>#N/A</v>
      </c>
      <c r="O635" s="24" t="e">
        <v>#N/A</v>
      </c>
      <c r="P635" s="27">
        <v>36.69</v>
      </c>
      <c r="Q635" s="27">
        <v>-108.48139999999999</v>
      </c>
    </row>
    <row r="636" spans="1:17" s="18" customFormat="1" x14ac:dyDescent="0.25">
      <c r="A636" s="19" t="s">
        <v>209</v>
      </c>
      <c r="B636" s="19" t="s">
        <v>208</v>
      </c>
      <c r="C636" s="19">
        <v>4</v>
      </c>
      <c r="D636" s="23">
        <v>23197776.100000001</v>
      </c>
      <c r="E636" s="23" t="e">
        <v>#N/A</v>
      </c>
      <c r="F636" s="23" t="e">
        <v>#N/A</v>
      </c>
      <c r="G636" s="24" t="e">
        <v>#N/A</v>
      </c>
      <c r="H636" s="25">
        <v>603.83299999999997</v>
      </c>
      <c r="I636" s="25" t="e">
        <v>#N/A</v>
      </c>
      <c r="J636" s="25" t="e">
        <v>#N/A</v>
      </c>
      <c r="K636" s="24" t="e">
        <v>#N/A</v>
      </c>
      <c r="L636" s="26">
        <v>5.2059558999999998E-2</v>
      </c>
      <c r="M636" s="26" t="e">
        <v>#N/A</v>
      </c>
      <c r="N636" s="26" t="e">
        <v>#N/A</v>
      </c>
      <c r="O636" s="24" t="e">
        <v>#N/A</v>
      </c>
      <c r="P636" s="27">
        <v>36.69</v>
      </c>
      <c r="Q636" s="27">
        <v>-108.48139999999999</v>
      </c>
    </row>
    <row r="637" spans="1:17" s="18" customFormat="1" x14ac:dyDescent="0.25">
      <c r="A637" s="19" t="s">
        <v>210</v>
      </c>
      <c r="B637" s="19" t="s">
        <v>208</v>
      </c>
      <c r="C637" s="19">
        <v>1</v>
      </c>
      <c r="D637" s="23">
        <v>14619973.1</v>
      </c>
      <c r="E637" s="23">
        <v>14998070.1</v>
      </c>
      <c r="F637" s="23">
        <v>378097.03899999999</v>
      </c>
      <c r="G637" s="24">
        <v>2.5861677999999999E-2</v>
      </c>
      <c r="H637" s="25">
        <v>257.40800000000002</v>
      </c>
      <c r="I637" s="25">
        <v>170.02500000000001</v>
      </c>
      <c r="J637" s="25">
        <v>-87.382999999999996</v>
      </c>
      <c r="K637" s="24">
        <v>-0.33947270000000002</v>
      </c>
      <c r="L637" s="26">
        <v>3.5213197000000002E-2</v>
      </c>
      <c r="M637" s="26">
        <v>2.2672917000000001E-2</v>
      </c>
      <c r="N637" s="26">
        <v>-1.2540300000000001E-2</v>
      </c>
      <c r="O637" s="24">
        <v>-0.35612440000000001</v>
      </c>
      <c r="P637" s="27">
        <v>36.800600000000003</v>
      </c>
      <c r="Q637" s="27">
        <v>-108.43859999999999</v>
      </c>
    </row>
    <row r="638" spans="1:17" s="18" customFormat="1" x14ac:dyDescent="0.25">
      <c r="A638" s="19" t="s">
        <v>210</v>
      </c>
      <c r="B638" s="19" t="s">
        <v>208</v>
      </c>
      <c r="C638" s="19">
        <v>2</v>
      </c>
      <c r="D638" s="23">
        <v>16283573</v>
      </c>
      <c r="E638" s="23">
        <v>14720160.699999999</v>
      </c>
      <c r="F638" s="23">
        <v>-1563412.3</v>
      </c>
      <c r="G638" s="24">
        <v>-9.6011600000000002E-2</v>
      </c>
      <c r="H638" s="25">
        <v>272.88200000000001</v>
      </c>
      <c r="I638" s="25">
        <v>230.37100000000001</v>
      </c>
      <c r="J638" s="25">
        <v>-42.511000000000003</v>
      </c>
      <c r="K638" s="24">
        <v>-0.15578529999999999</v>
      </c>
      <c r="L638" s="26">
        <v>3.3516231E-2</v>
      </c>
      <c r="M638" s="26">
        <v>3.1300066000000001E-2</v>
      </c>
      <c r="N638" s="26">
        <v>-2.2162000000000002E-3</v>
      </c>
      <c r="O638" s="24">
        <v>-6.6122200000000006E-2</v>
      </c>
      <c r="P638" s="27">
        <v>36.800600000000003</v>
      </c>
      <c r="Q638" s="27">
        <v>-108.43859999999999</v>
      </c>
    </row>
    <row r="639" spans="1:17" s="18" customFormat="1" x14ac:dyDescent="0.25">
      <c r="A639" s="19" t="s">
        <v>210</v>
      </c>
      <c r="B639" s="19" t="s">
        <v>208</v>
      </c>
      <c r="C639" s="19">
        <v>3</v>
      </c>
      <c r="D639" s="23">
        <v>13574072.699999999</v>
      </c>
      <c r="E639" s="23" t="e">
        <v>#N/A</v>
      </c>
      <c r="F639" s="23" t="e">
        <v>#N/A</v>
      </c>
      <c r="G639" s="24" t="e">
        <v>#N/A</v>
      </c>
      <c r="H639" s="25">
        <v>199.352</v>
      </c>
      <c r="I639" s="25" t="e">
        <v>#N/A</v>
      </c>
      <c r="J639" s="25" t="e">
        <v>#N/A</v>
      </c>
      <c r="K639" s="24" t="e">
        <v>#N/A</v>
      </c>
      <c r="L639" s="26">
        <v>2.9372466999999999E-2</v>
      </c>
      <c r="M639" s="26" t="e">
        <v>#N/A</v>
      </c>
      <c r="N639" s="26" t="e">
        <v>#N/A</v>
      </c>
      <c r="O639" s="24" t="e">
        <v>#N/A</v>
      </c>
      <c r="P639" s="27">
        <v>36.800600000000003</v>
      </c>
      <c r="Q639" s="27">
        <v>-108.43859999999999</v>
      </c>
    </row>
    <row r="640" spans="1:17" s="18" customFormat="1" x14ac:dyDescent="0.25">
      <c r="A640" s="19" t="s">
        <v>210</v>
      </c>
      <c r="B640" s="19" t="s">
        <v>208</v>
      </c>
      <c r="C640" s="19">
        <v>4</v>
      </c>
      <c r="D640" s="23">
        <v>15324199.300000001</v>
      </c>
      <c r="E640" s="23" t="e">
        <v>#N/A</v>
      </c>
      <c r="F640" s="23" t="e">
        <v>#N/A</v>
      </c>
      <c r="G640" s="24" t="e">
        <v>#N/A</v>
      </c>
      <c r="H640" s="25">
        <v>206.49199999999999</v>
      </c>
      <c r="I640" s="25" t="e">
        <v>#N/A</v>
      </c>
      <c r="J640" s="25" t="e">
        <v>#N/A</v>
      </c>
      <c r="K640" s="24" t="e">
        <v>#N/A</v>
      </c>
      <c r="L640" s="26">
        <v>2.6949793E-2</v>
      </c>
      <c r="M640" s="26" t="e">
        <v>#N/A</v>
      </c>
      <c r="N640" s="26" t="e">
        <v>#N/A</v>
      </c>
      <c r="O640" s="24" t="e">
        <v>#N/A</v>
      </c>
      <c r="P640" s="27">
        <v>36.800600000000003</v>
      </c>
      <c r="Q640" s="27">
        <v>-108.43859999999999</v>
      </c>
    </row>
    <row r="641" spans="1:17" s="18" customFormat="1" x14ac:dyDescent="0.25">
      <c r="A641" s="19" t="s">
        <v>211</v>
      </c>
      <c r="B641" s="19" t="s">
        <v>212</v>
      </c>
      <c r="C641" s="19">
        <v>1</v>
      </c>
      <c r="D641" s="23">
        <v>368656.67099999997</v>
      </c>
      <c r="E641" s="23">
        <v>3367634.83</v>
      </c>
      <c r="F641" s="23">
        <v>2998978.16</v>
      </c>
      <c r="G641" s="24">
        <v>8.1348810300000007</v>
      </c>
      <c r="H641" s="25">
        <v>29.448</v>
      </c>
      <c r="I641" s="25">
        <v>556.64099999999996</v>
      </c>
      <c r="J641" s="25">
        <v>527.19299999999998</v>
      </c>
      <c r="K641" s="24">
        <v>17.9025061</v>
      </c>
      <c r="L641" s="26">
        <v>0.15975839999999999</v>
      </c>
      <c r="M641" s="26">
        <v>0.33058275500000001</v>
      </c>
      <c r="N641" s="26">
        <v>0.17082435500000001</v>
      </c>
      <c r="O641" s="24">
        <v>1.06926681</v>
      </c>
      <c r="P641" s="27">
        <v>40.883099999999999</v>
      </c>
      <c r="Q641" s="27">
        <v>-117.1542</v>
      </c>
    </row>
    <row r="642" spans="1:17" s="18" customFormat="1" x14ac:dyDescent="0.25">
      <c r="A642" s="19" t="s">
        <v>211</v>
      </c>
      <c r="B642" s="19" t="s">
        <v>212</v>
      </c>
      <c r="C642" s="19">
        <v>2</v>
      </c>
      <c r="D642" s="23">
        <v>5060609.46</v>
      </c>
      <c r="E642" s="23">
        <v>4937660.54</v>
      </c>
      <c r="F642" s="23">
        <v>-122948.93</v>
      </c>
      <c r="G642" s="24">
        <v>-2.4295299999999999E-2</v>
      </c>
      <c r="H642" s="25">
        <v>758.34799999999996</v>
      </c>
      <c r="I642" s="25">
        <v>1130.655</v>
      </c>
      <c r="J642" s="25">
        <v>372.30700000000002</v>
      </c>
      <c r="K642" s="24">
        <v>0.49094479099999999</v>
      </c>
      <c r="L642" s="26">
        <v>0.29970619399999998</v>
      </c>
      <c r="M642" s="26">
        <v>0.45797194499999999</v>
      </c>
      <c r="N642" s="26">
        <v>0.15826575100000001</v>
      </c>
      <c r="O642" s="24">
        <v>0.52806967100000002</v>
      </c>
      <c r="P642" s="27">
        <v>40.883099999999999</v>
      </c>
      <c r="Q642" s="27">
        <v>-117.1542</v>
      </c>
    </row>
    <row r="643" spans="1:17" s="18" customFormat="1" x14ac:dyDescent="0.25">
      <c r="A643" s="19" t="s">
        <v>211</v>
      </c>
      <c r="B643" s="19" t="s">
        <v>212</v>
      </c>
      <c r="C643" s="19">
        <v>3</v>
      </c>
      <c r="D643" s="23">
        <v>5812386.6500000004</v>
      </c>
      <c r="E643" s="23" t="e">
        <v>#N/A</v>
      </c>
      <c r="F643" s="23" t="e">
        <v>#N/A</v>
      </c>
      <c r="G643" s="24" t="e">
        <v>#N/A</v>
      </c>
      <c r="H643" s="25">
        <v>880.97900000000004</v>
      </c>
      <c r="I643" s="25" t="e">
        <v>#N/A</v>
      </c>
      <c r="J643" s="25" t="e">
        <v>#N/A</v>
      </c>
      <c r="K643" s="24" t="e">
        <v>#N/A</v>
      </c>
      <c r="L643" s="26">
        <v>0.30313847100000002</v>
      </c>
      <c r="M643" s="26" t="e">
        <v>#N/A</v>
      </c>
      <c r="N643" s="26" t="e">
        <v>#N/A</v>
      </c>
      <c r="O643" s="24" t="e">
        <v>#N/A</v>
      </c>
      <c r="P643" s="27">
        <v>40.883099999999999</v>
      </c>
      <c r="Q643" s="27">
        <v>-117.1542</v>
      </c>
    </row>
    <row r="644" spans="1:17" s="18" customFormat="1" x14ac:dyDescent="0.25">
      <c r="A644" s="19" t="s">
        <v>211</v>
      </c>
      <c r="B644" s="19" t="s">
        <v>212</v>
      </c>
      <c r="C644" s="19">
        <v>4</v>
      </c>
      <c r="D644" s="23">
        <v>5839679.3099999996</v>
      </c>
      <c r="E644" s="23" t="e">
        <v>#N/A</v>
      </c>
      <c r="F644" s="23" t="e">
        <v>#N/A</v>
      </c>
      <c r="G644" s="24" t="e">
        <v>#N/A</v>
      </c>
      <c r="H644" s="25">
        <v>724.029</v>
      </c>
      <c r="I644" s="25" t="e">
        <v>#N/A</v>
      </c>
      <c r="J644" s="25" t="e">
        <v>#N/A</v>
      </c>
      <c r="K644" s="24" t="e">
        <v>#N/A</v>
      </c>
      <c r="L644" s="26">
        <v>0.24796875299999999</v>
      </c>
      <c r="M644" s="26" t="e">
        <v>#N/A</v>
      </c>
      <c r="N644" s="26" t="e">
        <v>#N/A</v>
      </c>
      <c r="O644" s="24" t="e">
        <v>#N/A</v>
      </c>
      <c r="P644" s="27">
        <v>40.883099999999999</v>
      </c>
      <c r="Q644" s="27">
        <v>-117.1542</v>
      </c>
    </row>
    <row r="645" spans="1:17" s="18" customFormat="1" x14ac:dyDescent="0.25">
      <c r="A645" s="19" t="s">
        <v>213</v>
      </c>
      <c r="B645" s="19" t="s">
        <v>212</v>
      </c>
      <c r="C645" s="19">
        <v>1</v>
      </c>
      <c r="D645" s="23">
        <v>3226517.05</v>
      </c>
      <c r="E645" s="23">
        <v>2569860.5499999998</v>
      </c>
      <c r="F645" s="23">
        <v>-656656.5</v>
      </c>
      <c r="G645" s="24">
        <v>-0.2035187</v>
      </c>
      <c r="H645" s="25">
        <v>39.526000000000003</v>
      </c>
      <c r="I645" s="25">
        <v>31.111000000000001</v>
      </c>
      <c r="J645" s="25">
        <v>-8.4149999999999991</v>
      </c>
      <c r="K645" s="24">
        <v>-0.2128978</v>
      </c>
      <c r="L645" s="26">
        <v>2.4500722999999999E-2</v>
      </c>
      <c r="M645" s="26">
        <v>2.4212208999999998E-2</v>
      </c>
      <c r="N645" s="26">
        <v>-2.8850000000000002E-4</v>
      </c>
      <c r="O645" s="24">
        <v>-1.17757E-2</v>
      </c>
      <c r="P645" s="27">
        <v>40.745800000000003</v>
      </c>
      <c r="Q645" s="27">
        <v>-116.52970000000001</v>
      </c>
    </row>
    <row r="646" spans="1:17" s="18" customFormat="1" x14ac:dyDescent="0.25">
      <c r="A646" s="19" t="s">
        <v>213</v>
      </c>
      <c r="B646" s="19" t="s">
        <v>212</v>
      </c>
      <c r="C646" s="19">
        <v>2</v>
      </c>
      <c r="D646" s="23">
        <v>2131739.38</v>
      </c>
      <c r="E646" s="23">
        <v>2690822.08</v>
      </c>
      <c r="F646" s="23">
        <v>559082.69900000002</v>
      </c>
      <c r="G646" s="24">
        <v>0.26226597200000001</v>
      </c>
      <c r="H646" s="25">
        <v>25.981000000000002</v>
      </c>
      <c r="I646" s="25">
        <v>38.887999999999998</v>
      </c>
      <c r="J646" s="25">
        <v>12.907</v>
      </c>
      <c r="K646" s="24">
        <v>0.49678611299999997</v>
      </c>
      <c r="L646" s="26">
        <v>2.4375399999999998E-2</v>
      </c>
      <c r="M646" s="26">
        <v>2.8904177999999999E-2</v>
      </c>
      <c r="N646" s="26">
        <v>4.5287779999999998E-3</v>
      </c>
      <c r="O646" s="24">
        <v>0.185792968</v>
      </c>
      <c r="P646" s="27">
        <v>40.745800000000003</v>
      </c>
      <c r="Q646" s="27">
        <v>-116.52970000000001</v>
      </c>
    </row>
    <row r="647" spans="1:17" s="18" customFormat="1" x14ac:dyDescent="0.25">
      <c r="A647" s="19" t="s">
        <v>213</v>
      </c>
      <c r="B647" s="19" t="s">
        <v>212</v>
      </c>
      <c r="C647" s="19">
        <v>3</v>
      </c>
      <c r="D647" s="23">
        <v>5117222.5999999996</v>
      </c>
      <c r="E647" s="23" t="e">
        <v>#N/A</v>
      </c>
      <c r="F647" s="23" t="e">
        <v>#N/A</v>
      </c>
      <c r="G647" s="24" t="e">
        <v>#N/A</v>
      </c>
      <c r="H647" s="25">
        <v>69.537999999999997</v>
      </c>
      <c r="I647" s="25" t="e">
        <v>#N/A</v>
      </c>
      <c r="J647" s="25" t="e">
        <v>#N/A</v>
      </c>
      <c r="K647" s="24" t="e">
        <v>#N/A</v>
      </c>
      <c r="L647" s="26">
        <v>2.7178023999999999E-2</v>
      </c>
      <c r="M647" s="26" t="e">
        <v>#N/A</v>
      </c>
      <c r="N647" s="26" t="e">
        <v>#N/A</v>
      </c>
      <c r="O647" s="24" t="e">
        <v>#N/A</v>
      </c>
      <c r="P647" s="27">
        <v>40.745800000000003</v>
      </c>
      <c r="Q647" s="27">
        <v>-116.52970000000001</v>
      </c>
    </row>
    <row r="648" spans="1:17" s="18" customFormat="1" x14ac:dyDescent="0.25">
      <c r="A648" s="19" t="s">
        <v>213</v>
      </c>
      <c r="B648" s="19" t="s">
        <v>212</v>
      </c>
      <c r="C648" s="19">
        <v>4</v>
      </c>
      <c r="D648" s="23">
        <v>3905520.47</v>
      </c>
      <c r="E648" s="23" t="e">
        <v>#N/A</v>
      </c>
      <c r="F648" s="23" t="e">
        <v>#N/A</v>
      </c>
      <c r="G648" s="24" t="e">
        <v>#N/A</v>
      </c>
      <c r="H648" s="25">
        <v>51.167999999999999</v>
      </c>
      <c r="I648" s="25" t="e">
        <v>#N/A</v>
      </c>
      <c r="J648" s="25" t="e">
        <v>#N/A</v>
      </c>
      <c r="K648" s="24" t="e">
        <v>#N/A</v>
      </c>
      <c r="L648" s="26">
        <v>2.6202909999999999E-2</v>
      </c>
      <c r="M648" s="26" t="e">
        <v>#N/A</v>
      </c>
      <c r="N648" s="26" t="e">
        <v>#N/A</v>
      </c>
      <c r="O648" s="24" t="e">
        <v>#N/A</v>
      </c>
      <c r="P648" s="27">
        <v>40.745800000000003</v>
      </c>
      <c r="Q648" s="27">
        <v>-116.52970000000001</v>
      </c>
    </row>
    <row r="649" spans="1:17" s="18" customFormat="1" x14ac:dyDescent="0.25">
      <c r="A649" s="19" t="s">
        <v>215</v>
      </c>
      <c r="B649" s="19" t="s">
        <v>216</v>
      </c>
      <c r="C649" s="19">
        <v>1</v>
      </c>
      <c r="D649" s="23">
        <v>2067065.39</v>
      </c>
      <c r="E649" s="23">
        <v>4604056.8899999997</v>
      </c>
      <c r="F649" s="23">
        <v>2536991.5</v>
      </c>
      <c r="G649" s="24">
        <v>1.2273397399999999</v>
      </c>
      <c r="H649" s="25">
        <v>718.91399999999999</v>
      </c>
      <c r="I649" s="25">
        <v>1550.3810000000001</v>
      </c>
      <c r="J649" s="25">
        <v>831.46699999999998</v>
      </c>
      <c r="K649" s="24">
        <v>1.1565597599999999</v>
      </c>
      <c r="L649" s="26">
        <v>0.69558902700000003</v>
      </c>
      <c r="M649" s="26">
        <v>0.67348472800000003</v>
      </c>
      <c r="N649" s="26">
        <v>-2.21043E-2</v>
      </c>
      <c r="O649" s="24">
        <v>-3.1777800000000002E-2</v>
      </c>
      <c r="P649" s="27">
        <v>41.504199999999997</v>
      </c>
      <c r="Q649" s="27">
        <v>-82.05</v>
      </c>
    </row>
    <row r="650" spans="1:17" s="18" customFormat="1" x14ac:dyDescent="0.25">
      <c r="A650" s="19" t="s">
        <v>215</v>
      </c>
      <c r="B650" s="19" t="s">
        <v>216</v>
      </c>
      <c r="C650" s="19">
        <v>2</v>
      </c>
      <c r="D650" s="23">
        <v>2331093.7400000002</v>
      </c>
      <c r="E650" s="23"/>
      <c r="F650" s="23"/>
      <c r="G650" s="24"/>
      <c r="H650" s="25">
        <v>780.20899999999995</v>
      </c>
      <c r="I650" s="25"/>
      <c r="J650" s="25"/>
      <c r="K650" s="24"/>
      <c r="L650" s="26">
        <v>0.66939307299999995</v>
      </c>
      <c r="M650" s="26"/>
      <c r="N650" s="26"/>
      <c r="O650" s="24"/>
      <c r="P650" s="27">
        <v>41.504199999999997</v>
      </c>
      <c r="Q650" s="27">
        <v>-82.05</v>
      </c>
    </row>
    <row r="651" spans="1:17" s="18" customFormat="1" x14ac:dyDescent="0.25">
      <c r="A651" s="19" t="s">
        <v>215</v>
      </c>
      <c r="B651" s="19" t="s">
        <v>216</v>
      </c>
      <c r="C651" s="19">
        <v>3</v>
      </c>
      <c r="D651" s="23">
        <v>2171096.4900000002</v>
      </c>
      <c r="E651" s="23" t="e">
        <v>#N/A</v>
      </c>
      <c r="F651" s="23" t="e">
        <v>#N/A</v>
      </c>
      <c r="G651" s="24" t="e">
        <v>#N/A</v>
      </c>
      <c r="H651" s="25">
        <v>753.01</v>
      </c>
      <c r="I651" s="25" t="e">
        <v>#N/A</v>
      </c>
      <c r="J651" s="25" t="e">
        <v>#N/A</v>
      </c>
      <c r="K651" s="24" t="e">
        <v>#N/A</v>
      </c>
      <c r="L651" s="26">
        <v>0.69366792799999999</v>
      </c>
      <c r="M651" s="26" t="e">
        <v>#N/A</v>
      </c>
      <c r="N651" s="26" t="e">
        <v>#N/A</v>
      </c>
      <c r="O651" s="24" t="e">
        <v>#N/A</v>
      </c>
      <c r="P651" s="27">
        <v>41.504199999999997</v>
      </c>
      <c r="Q651" s="27">
        <v>-82.05</v>
      </c>
    </row>
    <row r="652" spans="1:17" s="18" customFormat="1" x14ac:dyDescent="0.25">
      <c r="A652" s="19" t="s">
        <v>215</v>
      </c>
      <c r="B652" s="19" t="s">
        <v>216</v>
      </c>
      <c r="C652" s="19">
        <v>4</v>
      </c>
      <c r="D652" s="23">
        <v>1632446.06</v>
      </c>
      <c r="E652" s="23" t="e">
        <v>#N/A</v>
      </c>
      <c r="F652" s="23" t="e">
        <v>#N/A</v>
      </c>
      <c r="G652" s="24" t="e">
        <v>#N/A</v>
      </c>
      <c r="H652" s="25">
        <v>576.55899999999997</v>
      </c>
      <c r="I652" s="25" t="e">
        <v>#N/A</v>
      </c>
      <c r="J652" s="25" t="e">
        <v>#N/A</v>
      </c>
      <c r="K652" s="24" t="e">
        <v>#N/A</v>
      </c>
      <c r="L652" s="26">
        <v>0.70637433699999996</v>
      </c>
      <c r="M652" s="26" t="e">
        <v>#N/A</v>
      </c>
      <c r="N652" s="26" t="e">
        <v>#N/A</v>
      </c>
      <c r="O652" s="24" t="e">
        <v>#N/A</v>
      </c>
      <c r="P652" s="27">
        <v>41.504199999999997</v>
      </c>
      <c r="Q652" s="27">
        <v>-82.05</v>
      </c>
    </row>
    <row r="653" spans="1:17" s="18" customFormat="1" x14ac:dyDescent="0.25">
      <c r="A653" s="19" t="s">
        <v>992</v>
      </c>
      <c r="B653" s="19" t="s">
        <v>216</v>
      </c>
      <c r="C653" s="19">
        <v>1</v>
      </c>
      <c r="D653" s="23"/>
      <c r="E653" s="23"/>
      <c r="F653" s="23"/>
      <c r="G653" s="24"/>
      <c r="H653" s="25"/>
      <c r="I653" s="25"/>
      <c r="J653" s="25"/>
      <c r="K653" s="24"/>
      <c r="L653" s="26"/>
      <c r="M653" s="26"/>
      <c r="N653" s="26"/>
      <c r="O653" s="24"/>
      <c r="P653" s="27">
        <v>41.692500000000003</v>
      </c>
      <c r="Q653" s="27">
        <v>-83.4375</v>
      </c>
    </row>
    <row r="654" spans="1:17" s="18" customFormat="1" x14ac:dyDescent="0.25">
      <c r="A654" s="19" t="s">
        <v>992</v>
      </c>
      <c r="B654" s="19" t="s">
        <v>216</v>
      </c>
      <c r="C654" s="19">
        <v>2</v>
      </c>
      <c r="D654" s="23"/>
      <c r="E654" s="23"/>
      <c r="F654" s="23"/>
      <c r="G654" s="24"/>
      <c r="H654" s="25"/>
      <c r="I654" s="25"/>
      <c r="J654" s="25"/>
      <c r="K654" s="24"/>
      <c r="L654" s="26"/>
      <c r="M654" s="26"/>
      <c r="N654" s="26"/>
      <c r="O654" s="24"/>
      <c r="P654" s="27">
        <v>41.692500000000003</v>
      </c>
      <c r="Q654" s="27">
        <v>-83.4375</v>
      </c>
    </row>
    <row r="655" spans="1:17" s="18" customFormat="1" x14ac:dyDescent="0.25">
      <c r="A655" s="19" t="s">
        <v>992</v>
      </c>
      <c r="B655" s="19" t="s">
        <v>216</v>
      </c>
      <c r="C655" s="19">
        <v>3</v>
      </c>
      <c r="D655" s="23"/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6"/>
      <c r="M655" s="26" t="e">
        <v>#N/A</v>
      </c>
      <c r="N655" s="26" t="e">
        <v>#N/A</v>
      </c>
      <c r="O655" s="24" t="e">
        <v>#N/A</v>
      </c>
      <c r="P655" s="27">
        <v>41.692500000000003</v>
      </c>
      <c r="Q655" s="27">
        <v>-83.4375</v>
      </c>
    </row>
    <row r="656" spans="1:17" s="18" customFormat="1" x14ac:dyDescent="0.25">
      <c r="A656" s="19" t="s">
        <v>992</v>
      </c>
      <c r="B656" s="19" t="s">
        <v>216</v>
      </c>
      <c r="C656" s="19">
        <v>4</v>
      </c>
      <c r="D656" s="23"/>
      <c r="E656" s="23" t="e">
        <v>#N/A</v>
      </c>
      <c r="F656" s="23" t="e">
        <v>#N/A</v>
      </c>
      <c r="G656" s="24" t="e">
        <v>#N/A</v>
      </c>
      <c r="H656" s="25"/>
      <c r="I656" s="25" t="e">
        <v>#N/A</v>
      </c>
      <c r="J656" s="25" t="e">
        <v>#N/A</v>
      </c>
      <c r="K656" s="24" t="e">
        <v>#N/A</v>
      </c>
      <c r="L656" s="26"/>
      <c r="M656" s="26" t="e">
        <v>#N/A</v>
      </c>
      <c r="N656" s="26" t="e">
        <v>#N/A</v>
      </c>
      <c r="O656" s="24" t="e">
        <v>#N/A</v>
      </c>
      <c r="P656" s="27">
        <v>41.692500000000003</v>
      </c>
      <c r="Q656" s="27">
        <v>-83.4375</v>
      </c>
    </row>
    <row r="657" spans="1:17" s="18" customFormat="1" x14ac:dyDescent="0.25">
      <c r="A657" s="19" t="s">
        <v>217</v>
      </c>
      <c r="B657" s="19" t="s">
        <v>216</v>
      </c>
      <c r="C657" s="19">
        <v>1</v>
      </c>
      <c r="D657" s="23">
        <v>30598295.800000001</v>
      </c>
      <c r="E657" s="23">
        <v>26914200.100000001</v>
      </c>
      <c r="F657" s="23">
        <v>-3684095.6</v>
      </c>
      <c r="G657" s="24">
        <v>-0.120402</v>
      </c>
      <c r="H657" s="25">
        <v>2876.1309999999999</v>
      </c>
      <c r="I657" s="25">
        <v>2198.9</v>
      </c>
      <c r="J657" s="25">
        <v>-677.23099999999999</v>
      </c>
      <c r="K657" s="24">
        <v>-0.23546600000000001</v>
      </c>
      <c r="L657" s="26">
        <v>0.187992888</v>
      </c>
      <c r="M657" s="26">
        <v>0.16340073199999999</v>
      </c>
      <c r="N657" s="26">
        <v>-2.4592200000000002E-2</v>
      </c>
      <c r="O657" s="24">
        <v>-0.13081429999999999</v>
      </c>
      <c r="P657" s="27">
        <v>40.252200000000002</v>
      </c>
      <c r="Q657" s="27">
        <v>-80.648600000000002</v>
      </c>
    </row>
    <row r="658" spans="1:17" s="18" customFormat="1" x14ac:dyDescent="0.25">
      <c r="A658" s="19" t="s">
        <v>217</v>
      </c>
      <c r="B658" s="19" t="s">
        <v>216</v>
      </c>
      <c r="C658" s="19">
        <v>2</v>
      </c>
      <c r="D658" s="23">
        <v>20550575.199999999</v>
      </c>
      <c r="E658" s="23">
        <v>24330974.300000001</v>
      </c>
      <c r="F658" s="23">
        <v>3780399.1</v>
      </c>
      <c r="G658" s="24">
        <v>0.18395587799999999</v>
      </c>
      <c r="H658" s="25">
        <v>2204.02</v>
      </c>
      <c r="I658" s="25">
        <v>2577.0839999999998</v>
      </c>
      <c r="J658" s="25">
        <v>373.06400000000002</v>
      </c>
      <c r="K658" s="24">
        <v>0.169265252</v>
      </c>
      <c r="L658" s="26">
        <v>0.21449715899999999</v>
      </c>
      <c r="M658" s="26">
        <v>0.21183566000000001</v>
      </c>
      <c r="N658" s="26">
        <v>-2.6614999999999998E-3</v>
      </c>
      <c r="O658" s="24">
        <v>-1.24081E-2</v>
      </c>
      <c r="P658" s="27">
        <v>40.252200000000002</v>
      </c>
      <c r="Q658" s="27">
        <v>-80.648600000000002</v>
      </c>
    </row>
    <row r="659" spans="1:17" s="18" customFormat="1" x14ac:dyDescent="0.25">
      <c r="A659" s="19" t="s">
        <v>217</v>
      </c>
      <c r="B659" s="19" t="s">
        <v>216</v>
      </c>
      <c r="C659" s="19">
        <v>3</v>
      </c>
      <c r="D659" s="23">
        <v>33118500.800000001</v>
      </c>
      <c r="E659" s="23" t="e">
        <v>#N/A</v>
      </c>
      <c r="F659" s="23" t="e">
        <v>#N/A</v>
      </c>
      <c r="G659" s="24" t="e">
        <v>#N/A</v>
      </c>
      <c r="H659" s="25">
        <v>3588.9110000000001</v>
      </c>
      <c r="I659" s="25" t="e">
        <v>#N/A</v>
      </c>
      <c r="J659" s="25" t="e">
        <v>#N/A</v>
      </c>
      <c r="K659" s="24" t="e">
        <v>#N/A</v>
      </c>
      <c r="L659" s="26">
        <v>0.216731489</v>
      </c>
      <c r="M659" s="26" t="e">
        <v>#N/A</v>
      </c>
      <c r="N659" s="26" t="e">
        <v>#N/A</v>
      </c>
      <c r="O659" s="24" t="e">
        <v>#N/A</v>
      </c>
      <c r="P659" s="27">
        <v>40.252200000000002</v>
      </c>
      <c r="Q659" s="27">
        <v>-80.648600000000002</v>
      </c>
    </row>
    <row r="660" spans="1:17" s="18" customFormat="1" x14ac:dyDescent="0.25">
      <c r="A660" s="19" t="s">
        <v>217</v>
      </c>
      <c r="B660" s="19" t="s">
        <v>216</v>
      </c>
      <c r="C660" s="19">
        <v>4</v>
      </c>
      <c r="D660" s="23">
        <v>19912549.800000001</v>
      </c>
      <c r="E660" s="23" t="e">
        <v>#N/A</v>
      </c>
      <c r="F660" s="23" t="e">
        <v>#N/A</v>
      </c>
      <c r="G660" s="24" t="e">
        <v>#N/A</v>
      </c>
      <c r="H660" s="25">
        <v>1944.386</v>
      </c>
      <c r="I660" s="25" t="e">
        <v>#N/A</v>
      </c>
      <c r="J660" s="25" t="e">
        <v>#N/A</v>
      </c>
      <c r="K660" s="24" t="e">
        <v>#N/A</v>
      </c>
      <c r="L660" s="26">
        <v>0.195292518</v>
      </c>
      <c r="M660" s="26" t="e">
        <v>#N/A</v>
      </c>
      <c r="N660" s="26" t="e">
        <v>#N/A</v>
      </c>
      <c r="O660" s="24" t="e">
        <v>#N/A</v>
      </c>
      <c r="P660" s="27">
        <v>40.252200000000002</v>
      </c>
      <c r="Q660" s="27">
        <v>-80.648600000000002</v>
      </c>
    </row>
    <row r="661" spans="1:17" s="18" customFormat="1" x14ac:dyDescent="0.25">
      <c r="A661" s="19" t="s">
        <v>218</v>
      </c>
      <c r="B661" s="19" t="s">
        <v>216</v>
      </c>
      <c r="C661" s="19">
        <v>1</v>
      </c>
      <c r="D661" s="23">
        <v>48641809.799999997</v>
      </c>
      <c r="E661" s="23">
        <v>36677931.600000001</v>
      </c>
      <c r="F661" s="23">
        <v>-11963878</v>
      </c>
      <c r="G661" s="24">
        <v>-0.2459587</v>
      </c>
      <c r="H661" s="25">
        <v>8814.2330000000002</v>
      </c>
      <c r="I661" s="25">
        <v>6604.7669999999998</v>
      </c>
      <c r="J661" s="25">
        <v>-2209.4659999999999</v>
      </c>
      <c r="K661" s="24">
        <v>-0.25067030000000001</v>
      </c>
      <c r="L661" s="26">
        <v>0.362413859</v>
      </c>
      <c r="M661" s="26">
        <v>0.360149371</v>
      </c>
      <c r="N661" s="26">
        <v>-2.2645E-3</v>
      </c>
      <c r="O661" s="24">
        <v>-6.2483E-3</v>
      </c>
      <c r="P661" s="27">
        <v>38.934699999999999</v>
      </c>
      <c r="Q661" s="27">
        <v>-82.115799999999993</v>
      </c>
    </row>
    <row r="662" spans="1:17" s="18" customFormat="1" x14ac:dyDescent="0.25">
      <c r="A662" s="19" t="s">
        <v>218</v>
      </c>
      <c r="B662" s="19" t="s">
        <v>216</v>
      </c>
      <c r="C662" s="19">
        <v>2</v>
      </c>
      <c r="D662" s="23">
        <v>23227352.399999999</v>
      </c>
      <c r="E662" s="23">
        <v>12740607.199999999</v>
      </c>
      <c r="F662" s="23">
        <v>-10486745</v>
      </c>
      <c r="G662" s="24">
        <v>-0.45148260000000001</v>
      </c>
      <c r="H662" s="25">
        <v>5099.6360000000004</v>
      </c>
      <c r="I662" s="25">
        <v>2419.9920000000002</v>
      </c>
      <c r="J662" s="25">
        <v>-2679.6439999999998</v>
      </c>
      <c r="K662" s="24">
        <v>-0.52545790000000003</v>
      </c>
      <c r="L662" s="26">
        <v>0.43910609499999997</v>
      </c>
      <c r="M662" s="26">
        <v>0.37988644700000002</v>
      </c>
      <c r="N662" s="26">
        <v>-5.9219599999999997E-2</v>
      </c>
      <c r="O662" s="24">
        <v>-0.13486409999999999</v>
      </c>
      <c r="P662" s="27">
        <v>38.934699999999999</v>
      </c>
      <c r="Q662" s="27">
        <v>-82.115799999999993</v>
      </c>
    </row>
    <row r="663" spans="1:17" s="18" customFormat="1" x14ac:dyDescent="0.25">
      <c r="A663" s="19" t="s">
        <v>218</v>
      </c>
      <c r="B663" s="19" t="s">
        <v>216</v>
      </c>
      <c r="C663" s="19">
        <v>3</v>
      </c>
      <c r="D663" s="23">
        <v>47404740.799999997</v>
      </c>
      <c r="E663" s="23" t="e">
        <v>#N/A</v>
      </c>
      <c r="F663" s="23" t="e">
        <v>#N/A</v>
      </c>
      <c r="G663" s="24" t="e">
        <v>#N/A</v>
      </c>
      <c r="H663" s="25">
        <v>7355.076</v>
      </c>
      <c r="I663" s="25" t="e">
        <v>#N/A</v>
      </c>
      <c r="J663" s="25" t="e">
        <v>#N/A</v>
      </c>
      <c r="K663" s="24" t="e">
        <v>#N/A</v>
      </c>
      <c r="L663" s="26">
        <v>0.31030972299999998</v>
      </c>
      <c r="M663" s="26" t="e">
        <v>#N/A</v>
      </c>
      <c r="N663" s="26" t="e">
        <v>#N/A</v>
      </c>
      <c r="O663" s="24" t="e">
        <v>#N/A</v>
      </c>
      <c r="P663" s="27">
        <v>38.934699999999999</v>
      </c>
      <c r="Q663" s="27">
        <v>-82.115799999999993</v>
      </c>
    </row>
    <row r="664" spans="1:17" s="18" customFormat="1" x14ac:dyDescent="0.25">
      <c r="A664" s="19" t="s">
        <v>218</v>
      </c>
      <c r="B664" s="19" t="s">
        <v>216</v>
      </c>
      <c r="C664" s="19">
        <v>4</v>
      </c>
      <c r="D664" s="23">
        <v>24217601.800000001</v>
      </c>
      <c r="E664" s="23" t="e">
        <v>#N/A</v>
      </c>
      <c r="F664" s="23" t="e">
        <v>#N/A</v>
      </c>
      <c r="G664" s="24" t="e">
        <v>#N/A</v>
      </c>
      <c r="H664" s="25">
        <v>4523.665</v>
      </c>
      <c r="I664" s="25" t="e">
        <v>#N/A</v>
      </c>
      <c r="J664" s="25" t="e">
        <v>#N/A</v>
      </c>
      <c r="K664" s="24" t="e">
        <v>#N/A</v>
      </c>
      <c r="L664" s="26">
        <v>0.373584886</v>
      </c>
      <c r="M664" s="26" t="e">
        <v>#N/A</v>
      </c>
      <c r="N664" s="26" t="e">
        <v>#N/A</v>
      </c>
      <c r="O664" s="24" t="e">
        <v>#N/A</v>
      </c>
      <c r="P664" s="27">
        <v>38.934699999999999</v>
      </c>
      <c r="Q664" s="27">
        <v>-82.115799999999993</v>
      </c>
    </row>
    <row r="665" spans="1:17" s="18" customFormat="1" x14ac:dyDescent="0.25">
      <c r="A665" s="19" t="s">
        <v>219</v>
      </c>
      <c r="B665" s="19" t="s">
        <v>216</v>
      </c>
      <c r="C665" s="19">
        <v>1</v>
      </c>
      <c r="D665" s="23">
        <v>15693600.800000001</v>
      </c>
      <c r="E665" s="23">
        <v>13897727.199999999</v>
      </c>
      <c r="F665" s="23">
        <v>-1795873.7</v>
      </c>
      <c r="G665" s="24">
        <v>-0.11443349999999999</v>
      </c>
      <c r="H665" s="25">
        <v>1076.413</v>
      </c>
      <c r="I665" s="25">
        <v>898.28499999999997</v>
      </c>
      <c r="J665" s="25">
        <v>-178.12799999999999</v>
      </c>
      <c r="K665" s="24">
        <v>-0.16548299999999999</v>
      </c>
      <c r="L665" s="26">
        <v>0.13717858799999999</v>
      </c>
      <c r="M665" s="26">
        <v>0.129270778</v>
      </c>
      <c r="N665" s="26">
        <v>-7.9077999999999996E-3</v>
      </c>
      <c r="O665" s="24">
        <v>-5.7646099999999999E-2</v>
      </c>
      <c r="P665" s="27">
        <v>38.9161</v>
      </c>
      <c r="Q665" s="27">
        <v>-82.128100000000003</v>
      </c>
    </row>
    <row r="666" spans="1:17" s="18" customFormat="1" x14ac:dyDescent="0.25">
      <c r="A666" s="19" t="s">
        <v>219</v>
      </c>
      <c r="B666" s="19" t="s">
        <v>216</v>
      </c>
      <c r="C666" s="19">
        <v>2</v>
      </c>
      <c r="D666" s="23">
        <v>13046009.1</v>
      </c>
      <c r="E666" s="23">
        <v>13520855.199999999</v>
      </c>
      <c r="F666" s="23">
        <v>474846.08299999998</v>
      </c>
      <c r="G666" s="24">
        <v>3.6397803999999999E-2</v>
      </c>
      <c r="H666" s="25">
        <v>907.40599999999995</v>
      </c>
      <c r="I666" s="25">
        <v>944.70299999999997</v>
      </c>
      <c r="J666" s="25">
        <v>37.296999999999997</v>
      </c>
      <c r="K666" s="24">
        <v>4.1102880000000001E-2</v>
      </c>
      <c r="L666" s="26">
        <v>0.139108595</v>
      </c>
      <c r="M666" s="26">
        <v>0.13974012599999999</v>
      </c>
      <c r="N666" s="26">
        <v>6.3153000000000005E-4</v>
      </c>
      <c r="O666" s="24">
        <v>4.5398360000000002E-3</v>
      </c>
      <c r="P666" s="27">
        <v>38.9161</v>
      </c>
      <c r="Q666" s="27">
        <v>-82.128100000000003</v>
      </c>
    </row>
    <row r="667" spans="1:17" s="18" customFormat="1" x14ac:dyDescent="0.25">
      <c r="A667" s="19" t="s">
        <v>219</v>
      </c>
      <c r="B667" s="19" t="s">
        <v>216</v>
      </c>
      <c r="C667" s="19">
        <v>3</v>
      </c>
      <c r="D667" s="23">
        <v>18886157.100000001</v>
      </c>
      <c r="E667" s="23" t="e">
        <v>#N/A</v>
      </c>
      <c r="F667" s="23" t="e">
        <v>#N/A</v>
      </c>
      <c r="G667" s="24" t="e">
        <v>#N/A</v>
      </c>
      <c r="H667" s="25">
        <v>1381.105</v>
      </c>
      <c r="I667" s="25" t="e">
        <v>#N/A</v>
      </c>
      <c r="J667" s="25" t="e">
        <v>#N/A</v>
      </c>
      <c r="K667" s="24" t="e">
        <v>#N/A</v>
      </c>
      <c r="L667" s="26">
        <v>0.14625579899999999</v>
      </c>
      <c r="M667" s="26" t="e">
        <v>#N/A</v>
      </c>
      <c r="N667" s="26" t="e">
        <v>#N/A</v>
      </c>
      <c r="O667" s="24" t="e">
        <v>#N/A</v>
      </c>
      <c r="P667" s="27">
        <v>38.9161</v>
      </c>
      <c r="Q667" s="27">
        <v>-82.128100000000003</v>
      </c>
    </row>
    <row r="668" spans="1:17" s="18" customFormat="1" x14ac:dyDescent="0.25">
      <c r="A668" s="19" t="s">
        <v>219</v>
      </c>
      <c r="B668" s="19" t="s">
        <v>216</v>
      </c>
      <c r="C668" s="19">
        <v>4</v>
      </c>
      <c r="D668" s="23">
        <v>7984435.2800000003</v>
      </c>
      <c r="E668" s="23" t="e">
        <v>#N/A</v>
      </c>
      <c r="F668" s="23" t="e">
        <v>#N/A</v>
      </c>
      <c r="G668" s="24" t="e">
        <v>#N/A</v>
      </c>
      <c r="H668" s="25">
        <v>448.05700000000002</v>
      </c>
      <c r="I668" s="25" t="e">
        <v>#N/A</v>
      </c>
      <c r="J668" s="25" t="e">
        <v>#N/A</v>
      </c>
      <c r="K668" s="24" t="e">
        <v>#N/A</v>
      </c>
      <c r="L668" s="26">
        <v>0.112232609</v>
      </c>
      <c r="M668" s="26" t="e">
        <v>#N/A</v>
      </c>
      <c r="N668" s="26" t="e">
        <v>#N/A</v>
      </c>
      <c r="O668" s="24" t="e">
        <v>#N/A</v>
      </c>
      <c r="P668" s="27">
        <v>38.9161</v>
      </c>
      <c r="Q668" s="27">
        <v>-82.128100000000003</v>
      </c>
    </row>
    <row r="669" spans="1:17" s="18" customFormat="1" x14ac:dyDescent="0.25">
      <c r="A669" s="19" t="s">
        <v>220</v>
      </c>
      <c r="B669" s="19" t="s">
        <v>216</v>
      </c>
      <c r="C669" s="19">
        <v>1</v>
      </c>
      <c r="D669" s="23">
        <v>19384325.600000001</v>
      </c>
      <c r="E669" s="23">
        <v>15905047.6</v>
      </c>
      <c r="F669" s="23">
        <v>-3479278.1</v>
      </c>
      <c r="G669" s="24">
        <v>-0.17948919999999999</v>
      </c>
      <c r="H669" s="25">
        <v>4173.1610000000001</v>
      </c>
      <c r="I669" s="25">
        <v>5137.3599999999997</v>
      </c>
      <c r="J669" s="25">
        <v>964.19899999999996</v>
      </c>
      <c r="K669" s="24">
        <v>0.23104764</v>
      </c>
      <c r="L669" s="26">
        <v>0.43057066599999999</v>
      </c>
      <c r="M669" s="26">
        <v>0.646003726</v>
      </c>
      <c r="N669" s="26">
        <v>0.21543306000000001</v>
      </c>
      <c r="O669" s="24">
        <v>0.50034309499999996</v>
      </c>
      <c r="P669" s="27">
        <v>39.113100000000003</v>
      </c>
      <c r="Q669" s="27">
        <v>-84.803100000000001</v>
      </c>
    </row>
    <row r="670" spans="1:17" s="18" customFormat="1" x14ac:dyDescent="0.25">
      <c r="A670" s="19" t="s">
        <v>220</v>
      </c>
      <c r="B670" s="19" t="s">
        <v>216</v>
      </c>
      <c r="C670" s="19">
        <v>2</v>
      </c>
      <c r="D670" s="23">
        <v>13431829.699999999</v>
      </c>
      <c r="E670" s="23">
        <v>13041643.800000001</v>
      </c>
      <c r="F670" s="23">
        <v>-390185.84</v>
      </c>
      <c r="G670" s="24">
        <v>-2.90493E-2</v>
      </c>
      <c r="H670" s="25">
        <v>3923.79</v>
      </c>
      <c r="I670" s="25">
        <v>3843.7159999999999</v>
      </c>
      <c r="J670" s="25">
        <v>-80.073999999999998</v>
      </c>
      <c r="K670" s="24">
        <v>-2.04073E-2</v>
      </c>
      <c r="L670" s="26">
        <v>0.58425249499999998</v>
      </c>
      <c r="M670" s="26">
        <v>0.58945268699999998</v>
      </c>
      <c r="N670" s="26">
        <v>5.2001920000000002E-3</v>
      </c>
      <c r="O670" s="24">
        <v>8.9005899999999999E-3</v>
      </c>
      <c r="P670" s="27">
        <v>39.113100000000003</v>
      </c>
      <c r="Q670" s="27">
        <v>-84.803100000000001</v>
      </c>
    </row>
    <row r="671" spans="1:17" s="18" customFormat="1" x14ac:dyDescent="0.25">
      <c r="A671" s="19" t="s">
        <v>220</v>
      </c>
      <c r="B671" s="19" t="s">
        <v>216</v>
      </c>
      <c r="C671" s="19">
        <v>3</v>
      </c>
      <c r="D671" s="23">
        <v>19913844.899999999</v>
      </c>
      <c r="E671" s="23" t="e">
        <v>#N/A</v>
      </c>
      <c r="F671" s="23" t="e">
        <v>#N/A</v>
      </c>
      <c r="G671" s="24" t="e">
        <v>#N/A</v>
      </c>
      <c r="H671" s="25">
        <v>5645.32</v>
      </c>
      <c r="I671" s="25" t="e">
        <v>#N/A</v>
      </c>
      <c r="J671" s="25" t="e">
        <v>#N/A</v>
      </c>
      <c r="K671" s="24" t="e">
        <v>#N/A</v>
      </c>
      <c r="L671" s="26">
        <v>0.56697438700000002</v>
      </c>
      <c r="M671" s="26" t="e">
        <v>#N/A</v>
      </c>
      <c r="N671" s="26" t="e">
        <v>#N/A</v>
      </c>
      <c r="O671" s="24" t="e">
        <v>#N/A</v>
      </c>
      <c r="P671" s="27">
        <v>39.113100000000003</v>
      </c>
      <c r="Q671" s="27">
        <v>-84.803100000000001</v>
      </c>
    </row>
    <row r="672" spans="1:17" s="18" customFormat="1" x14ac:dyDescent="0.25">
      <c r="A672" s="19" t="s">
        <v>220</v>
      </c>
      <c r="B672" s="19" t="s">
        <v>216</v>
      </c>
      <c r="C672" s="19">
        <v>4</v>
      </c>
      <c r="D672" s="23">
        <v>15879580</v>
      </c>
      <c r="E672" s="23" t="e">
        <v>#N/A</v>
      </c>
      <c r="F672" s="23" t="e">
        <v>#N/A</v>
      </c>
      <c r="G672" s="24" t="e">
        <v>#N/A</v>
      </c>
      <c r="H672" s="25">
        <v>3995.567</v>
      </c>
      <c r="I672" s="25" t="e">
        <v>#N/A</v>
      </c>
      <c r="J672" s="25" t="e">
        <v>#N/A</v>
      </c>
      <c r="K672" s="24" t="e">
        <v>#N/A</v>
      </c>
      <c r="L672" s="26">
        <v>0.503233335</v>
      </c>
      <c r="M672" s="26" t="e">
        <v>#N/A</v>
      </c>
      <c r="N672" s="26" t="e">
        <v>#N/A</v>
      </c>
      <c r="O672" s="24" t="e">
        <v>#N/A</v>
      </c>
      <c r="P672" s="27">
        <v>39.113100000000003</v>
      </c>
      <c r="Q672" s="27">
        <v>-84.803100000000001</v>
      </c>
    </row>
    <row r="673" spans="1:17" s="18" customFormat="1" x14ac:dyDescent="0.25">
      <c r="A673" s="19" t="s">
        <v>221</v>
      </c>
      <c r="B673" s="19" t="s">
        <v>216</v>
      </c>
      <c r="C673" s="19">
        <v>1</v>
      </c>
      <c r="D673" s="23">
        <v>15031859.6</v>
      </c>
      <c r="E673" s="23">
        <v>15827328.199999999</v>
      </c>
      <c r="F673" s="23">
        <v>795468.58100000001</v>
      </c>
      <c r="G673" s="24">
        <v>5.2918841000000001E-2</v>
      </c>
      <c r="H673" s="25">
        <v>423.01400000000001</v>
      </c>
      <c r="I673" s="25">
        <v>749.46600000000001</v>
      </c>
      <c r="J673" s="25">
        <v>326.452</v>
      </c>
      <c r="K673" s="24">
        <v>0.77172859500000002</v>
      </c>
      <c r="L673" s="26">
        <v>5.6282325000000001E-2</v>
      </c>
      <c r="M673" s="26">
        <v>9.4705309000000001E-2</v>
      </c>
      <c r="N673" s="26">
        <v>3.8422984E-2</v>
      </c>
      <c r="O673" s="24">
        <v>0.68268296399999995</v>
      </c>
      <c r="P673" s="27">
        <v>40.530799999999999</v>
      </c>
      <c r="Q673" s="27">
        <v>-80.631100000000004</v>
      </c>
    </row>
    <row r="674" spans="1:17" s="18" customFormat="1" x14ac:dyDescent="0.25">
      <c r="A674" s="19" t="s">
        <v>221</v>
      </c>
      <c r="B674" s="19" t="s">
        <v>216</v>
      </c>
      <c r="C674" s="19">
        <v>2</v>
      </c>
      <c r="D674" s="23">
        <v>15027049.9</v>
      </c>
      <c r="E674" s="23">
        <v>14199998.5</v>
      </c>
      <c r="F674" s="23">
        <v>-827051.38</v>
      </c>
      <c r="G674" s="24">
        <v>-5.5037500000000003E-2</v>
      </c>
      <c r="H674" s="25">
        <v>452.92700000000002</v>
      </c>
      <c r="I674" s="25">
        <v>837.81200000000001</v>
      </c>
      <c r="J674" s="25">
        <v>384.88499999999999</v>
      </c>
      <c r="K674" s="24">
        <v>0.84977270100000002</v>
      </c>
      <c r="L674" s="26">
        <v>6.0281558999999998E-2</v>
      </c>
      <c r="M674" s="26">
        <v>0.118001702</v>
      </c>
      <c r="N674" s="26">
        <v>5.7720143000000002E-2</v>
      </c>
      <c r="O674" s="24">
        <v>0.95750912499999996</v>
      </c>
      <c r="P674" s="27">
        <v>40.530799999999999</v>
      </c>
      <c r="Q674" s="27">
        <v>-80.631100000000004</v>
      </c>
    </row>
    <row r="675" spans="1:17" s="18" customFormat="1" x14ac:dyDescent="0.25">
      <c r="A675" s="19" t="s">
        <v>221</v>
      </c>
      <c r="B675" s="19" t="s">
        <v>216</v>
      </c>
      <c r="C675" s="19">
        <v>3</v>
      </c>
      <c r="D675" s="23">
        <v>14797732.9</v>
      </c>
      <c r="E675" s="23" t="e">
        <v>#N/A</v>
      </c>
      <c r="F675" s="23" t="e">
        <v>#N/A</v>
      </c>
      <c r="G675" s="24" t="e">
        <v>#N/A</v>
      </c>
      <c r="H675" s="25">
        <v>559.41600000000005</v>
      </c>
      <c r="I675" s="25" t="e">
        <v>#N/A</v>
      </c>
      <c r="J675" s="25" t="e">
        <v>#N/A</v>
      </c>
      <c r="K675" s="24" t="e">
        <v>#N/A</v>
      </c>
      <c r="L675" s="26">
        <v>7.5608338999999997E-2</v>
      </c>
      <c r="M675" s="26" t="e">
        <v>#N/A</v>
      </c>
      <c r="N675" s="26" t="e">
        <v>#N/A</v>
      </c>
      <c r="O675" s="24" t="e">
        <v>#N/A</v>
      </c>
      <c r="P675" s="27">
        <v>40.530799999999999</v>
      </c>
      <c r="Q675" s="27">
        <v>-80.631100000000004</v>
      </c>
    </row>
    <row r="676" spans="1:17" s="18" customFormat="1" x14ac:dyDescent="0.25">
      <c r="A676" s="19" t="s">
        <v>221</v>
      </c>
      <c r="B676" s="19" t="s">
        <v>216</v>
      </c>
      <c r="C676" s="19">
        <v>4</v>
      </c>
      <c r="D676" s="23">
        <v>8982681.2100000009</v>
      </c>
      <c r="E676" s="23" t="e">
        <v>#N/A</v>
      </c>
      <c r="F676" s="23" t="e">
        <v>#N/A</v>
      </c>
      <c r="G676" s="24" t="e">
        <v>#N/A</v>
      </c>
      <c r="H676" s="25">
        <v>407.66500000000002</v>
      </c>
      <c r="I676" s="25" t="e">
        <v>#N/A</v>
      </c>
      <c r="J676" s="25" t="e">
        <v>#N/A</v>
      </c>
      <c r="K676" s="24" t="e">
        <v>#N/A</v>
      </c>
      <c r="L676" s="26">
        <v>9.0766886000000005E-2</v>
      </c>
      <c r="M676" s="26" t="e">
        <v>#N/A</v>
      </c>
      <c r="N676" s="26" t="e">
        <v>#N/A</v>
      </c>
      <c r="O676" s="24" t="e">
        <v>#N/A</v>
      </c>
      <c r="P676" s="27">
        <v>40.530799999999999</v>
      </c>
      <c r="Q676" s="27">
        <v>-80.631100000000004</v>
      </c>
    </row>
    <row r="677" spans="1:17" s="18" customFormat="1" x14ac:dyDescent="0.25">
      <c r="A677" s="19" t="s">
        <v>222</v>
      </c>
      <c r="B677" s="19" t="s">
        <v>216</v>
      </c>
      <c r="C677" s="19">
        <v>1</v>
      </c>
      <c r="D677" s="23">
        <v>2111925.69</v>
      </c>
      <c r="E677" s="23">
        <v>17562224.5</v>
      </c>
      <c r="F677" s="23">
        <v>15450298.800000001</v>
      </c>
      <c r="G677" s="24">
        <v>7.3157397900000003</v>
      </c>
      <c r="H677" s="25">
        <v>370.315</v>
      </c>
      <c r="I677" s="25">
        <v>3190.1280000000002</v>
      </c>
      <c r="J677" s="25">
        <v>2819.8130000000001</v>
      </c>
      <c r="K677" s="24">
        <v>7.6146334900000001</v>
      </c>
      <c r="L677" s="26">
        <v>0.35068942199999997</v>
      </c>
      <c r="M677" s="26">
        <v>0.36329429600000002</v>
      </c>
      <c r="N677" s="26">
        <v>1.2604875E-2</v>
      </c>
      <c r="O677" s="24">
        <v>3.5943126999999998E-2</v>
      </c>
      <c r="P677" s="27">
        <v>38.868899999999996</v>
      </c>
      <c r="Q677" s="27">
        <v>-84.2286</v>
      </c>
    </row>
    <row r="678" spans="1:17" s="18" customFormat="1" x14ac:dyDescent="0.25">
      <c r="A678" s="19" t="s">
        <v>222</v>
      </c>
      <c r="B678" s="19" t="s">
        <v>216</v>
      </c>
      <c r="C678" s="19">
        <v>2</v>
      </c>
      <c r="D678" s="23">
        <v>8095786.5199999996</v>
      </c>
      <c r="E678" s="23">
        <v>15149078.199999999</v>
      </c>
      <c r="F678" s="23">
        <v>7053291.6600000001</v>
      </c>
      <c r="G678" s="24">
        <v>0.871229947</v>
      </c>
      <c r="H678" s="25">
        <v>1416.973</v>
      </c>
      <c r="I678" s="25">
        <v>3095.5230000000001</v>
      </c>
      <c r="J678" s="25">
        <v>1678.55</v>
      </c>
      <c r="K678" s="24">
        <v>1.1846026700000001</v>
      </c>
      <c r="L678" s="26">
        <v>0.35005196799999999</v>
      </c>
      <c r="M678" s="26">
        <v>0.40867476699999999</v>
      </c>
      <c r="N678" s="26">
        <v>5.8622800000000003E-2</v>
      </c>
      <c r="O678" s="24">
        <v>0.167468848</v>
      </c>
      <c r="P678" s="27">
        <v>38.868899999999996</v>
      </c>
      <c r="Q678" s="27">
        <v>-84.2286</v>
      </c>
    </row>
    <row r="679" spans="1:17" s="18" customFormat="1" x14ac:dyDescent="0.25">
      <c r="A679" s="19" t="s">
        <v>222</v>
      </c>
      <c r="B679" s="19" t="s">
        <v>216</v>
      </c>
      <c r="C679" s="19">
        <v>3</v>
      </c>
      <c r="D679" s="23">
        <v>18211660.600000001</v>
      </c>
      <c r="E679" s="23" t="e">
        <v>#N/A</v>
      </c>
      <c r="F679" s="23" t="e">
        <v>#N/A</v>
      </c>
      <c r="G679" s="24" t="e">
        <v>#N/A</v>
      </c>
      <c r="H679" s="25">
        <v>3309.614</v>
      </c>
      <c r="I679" s="25" t="e">
        <v>#N/A</v>
      </c>
      <c r="J679" s="25" t="e">
        <v>#N/A</v>
      </c>
      <c r="K679" s="24" t="e">
        <v>#N/A</v>
      </c>
      <c r="L679" s="26">
        <v>0.36346097900000002</v>
      </c>
      <c r="M679" s="26" t="e">
        <v>#N/A</v>
      </c>
      <c r="N679" s="26" t="e">
        <v>#N/A</v>
      </c>
      <c r="O679" s="24" t="e">
        <v>#N/A</v>
      </c>
      <c r="P679" s="27">
        <v>38.868899999999996</v>
      </c>
      <c r="Q679" s="27">
        <v>-84.2286</v>
      </c>
    </row>
    <row r="680" spans="1:17" s="18" customFormat="1" x14ac:dyDescent="0.25">
      <c r="A680" s="19" t="s">
        <v>222</v>
      </c>
      <c r="B680" s="19" t="s">
        <v>216</v>
      </c>
      <c r="C680" s="19">
        <v>4</v>
      </c>
      <c r="D680" s="23">
        <v>19546647.5</v>
      </c>
      <c r="E680" s="23" t="e">
        <v>#N/A</v>
      </c>
      <c r="F680" s="23" t="e">
        <v>#N/A</v>
      </c>
      <c r="G680" s="24" t="e">
        <v>#N/A</v>
      </c>
      <c r="H680" s="25">
        <v>3622.8090000000002</v>
      </c>
      <c r="I680" s="25" t="e">
        <v>#N/A</v>
      </c>
      <c r="J680" s="25" t="e">
        <v>#N/A</v>
      </c>
      <c r="K680" s="24" t="e">
        <v>#N/A</v>
      </c>
      <c r="L680" s="26">
        <v>0.37068341199999999</v>
      </c>
      <c r="M680" s="26" t="e">
        <v>#N/A</v>
      </c>
      <c r="N680" s="26" t="e">
        <v>#N/A</v>
      </c>
      <c r="O680" s="24" t="e">
        <v>#N/A</v>
      </c>
      <c r="P680" s="27">
        <v>38.868899999999996</v>
      </c>
      <c r="Q680" s="27">
        <v>-84.2286</v>
      </c>
    </row>
    <row r="681" spans="1:17" s="18" customFormat="1" x14ac:dyDescent="0.25">
      <c r="A681" s="19" t="s">
        <v>223</v>
      </c>
      <c r="B681" s="19" t="s">
        <v>224</v>
      </c>
      <c r="C681" s="19">
        <v>1</v>
      </c>
      <c r="D681" s="23">
        <v>1870356.64</v>
      </c>
      <c r="E681" s="23">
        <v>6273314.2199999997</v>
      </c>
      <c r="F681" s="23">
        <v>4402957.58</v>
      </c>
      <c r="G681" s="24">
        <v>2.35407381</v>
      </c>
      <c r="H681" s="25">
        <v>188.464</v>
      </c>
      <c r="I681" s="25">
        <v>530.06200000000001</v>
      </c>
      <c r="J681" s="25">
        <v>341.59800000000001</v>
      </c>
      <c r="K681" s="24">
        <v>1.8125371400000001</v>
      </c>
      <c r="L681" s="26">
        <v>0.201527341</v>
      </c>
      <c r="M681" s="26">
        <v>0.16898946300000001</v>
      </c>
      <c r="N681" s="26">
        <v>-3.2537900000000002E-2</v>
      </c>
      <c r="O681" s="24">
        <v>-0.1614564</v>
      </c>
      <c r="P681" s="27">
        <v>36.190600000000003</v>
      </c>
      <c r="Q681" s="27">
        <v>-95.288899999999998</v>
      </c>
    </row>
    <row r="682" spans="1:17" s="18" customFormat="1" x14ac:dyDescent="0.25">
      <c r="A682" s="19" t="s">
        <v>223</v>
      </c>
      <c r="B682" s="19" t="s">
        <v>224</v>
      </c>
      <c r="C682" s="19">
        <v>2</v>
      </c>
      <c r="D682" s="23">
        <v>2932480.88</v>
      </c>
      <c r="E682" s="23">
        <v>2689965.67</v>
      </c>
      <c r="F682" s="23">
        <v>-242515.21</v>
      </c>
      <c r="G682" s="24">
        <v>-8.2699700000000001E-2</v>
      </c>
      <c r="H682" s="25">
        <v>221.624</v>
      </c>
      <c r="I682" s="25">
        <v>204.601</v>
      </c>
      <c r="J682" s="25">
        <v>-17.023</v>
      </c>
      <c r="K682" s="24">
        <v>-7.6810299999999998E-2</v>
      </c>
      <c r="L682" s="26">
        <v>0.15115119900000001</v>
      </c>
      <c r="M682" s="26">
        <v>0.152121644</v>
      </c>
      <c r="N682" s="26">
        <v>9.7044500000000001E-4</v>
      </c>
      <c r="O682" s="24">
        <v>6.42036E-3</v>
      </c>
      <c r="P682" s="27">
        <v>36.190600000000003</v>
      </c>
      <c r="Q682" s="27">
        <v>-95.288899999999998</v>
      </c>
    </row>
    <row r="683" spans="1:17" s="18" customFormat="1" x14ac:dyDescent="0.25">
      <c r="A683" s="19" t="s">
        <v>223</v>
      </c>
      <c r="B683" s="19" t="s">
        <v>224</v>
      </c>
      <c r="C683" s="19">
        <v>3</v>
      </c>
      <c r="D683" s="23">
        <v>6328019.7999999998</v>
      </c>
      <c r="E683" s="23" t="e">
        <v>#N/A</v>
      </c>
      <c r="F683" s="23" t="e">
        <v>#N/A</v>
      </c>
      <c r="G683" s="24" t="e">
        <v>#N/A</v>
      </c>
      <c r="H683" s="25">
        <v>500.21899999999999</v>
      </c>
      <c r="I683" s="25" t="e">
        <v>#N/A</v>
      </c>
      <c r="J683" s="25" t="e">
        <v>#N/A</v>
      </c>
      <c r="K683" s="24" t="e">
        <v>#N/A</v>
      </c>
      <c r="L683" s="26">
        <v>0.15809653400000001</v>
      </c>
      <c r="M683" s="26" t="e">
        <v>#N/A</v>
      </c>
      <c r="N683" s="26" t="e">
        <v>#N/A</v>
      </c>
      <c r="O683" s="24" t="e">
        <v>#N/A</v>
      </c>
      <c r="P683" s="27">
        <v>36.190600000000003</v>
      </c>
      <c r="Q683" s="27">
        <v>-95.288899999999998</v>
      </c>
    </row>
    <row r="684" spans="1:17" s="18" customFormat="1" x14ac:dyDescent="0.25">
      <c r="A684" s="19" t="s">
        <v>223</v>
      </c>
      <c r="B684" s="19" t="s">
        <v>224</v>
      </c>
      <c r="C684" s="19">
        <v>4</v>
      </c>
      <c r="D684" s="23">
        <v>5695853.3099999996</v>
      </c>
      <c r="E684" s="23" t="e">
        <v>#N/A</v>
      </c>
      <c r="F684" s="23" t="e">
        <v>#N/A</v>
      </c>
      <c r="G684" s="24" t="e">
        <v>#N/A</v>
      </c>
      <c r="H684" s="25">
        <v>435.16300000000001</v>
      </c>
      <c r="I684" s="25" t="e">
        <v>#N/A</v>
      </c>
      <c r="J684" s="25" t="e">
        <v>#N/A</v>
      </c>
      <c r="K684" s="24" t="e">
        <v>#N/A</v>
      </c>
      <c r="L684" s="26">
        <v>0.152799932</v>
      </c>
      <c r="M684" s="26" t="e">
        <v>#N/A</v>
      </c>
      <c r="N684" s="26" t="e">
        <v>#N/A</v>
      </c>
      <c r="O684" s="24" t="e">
        <v>#N/A</v>
      </c>
      <c r="P684" s="27">
        <v>36.190600000000003</v>
      </c>
      <c r="Q684" s="27">
        <v>-95.288899999999998</v>
      </c>
    </row>
    <row r="685" spans="1:17" s="18" customFormat="1" x14ac:dyDescent="0.25">
      <c r="A685" s="19" t="s">
        <v>225</v>
      </c>
      <c r="B685" s="19" t="s">
        <v>224</v>
      </c>
      <c r="C685" s="19">
        <v>1</v>
      </c>
      <c r="D685" s="23">
        <v>3449919.86</v>
      </c>
      <c r="E685" s="23">
        <v>3007976.35</v>
      </c>
      <c r="F685" s="23">
        <v>-441943.52</v>
      </c>
      <c r="G685" s="24">
        <v>-0.12810250000000001</v>
      </c>
      <c r="H685" s="25">
        <v>790.83600000000001</v>
      </c>
      <c r="I685" s="25">
        <v>686.27499999999998</v>
      </c>
      <c r="J685" s="25">
        <v>-104.56100000000001</v>
      </c>
      <c r="K685" s="24">
        <v>-0.13221579999999999</v>
      </c>
      <c r="L685" s="26">
        <v>0.45846630100000002</v>
      </c>
      <c r="M685" s="26">
        <v>0.45630345500000002</v>
      </c>
      <c r="N685" s="26">
        <v>-2.1627999999999999E-3</v>
      </c>
      <c r="O685" s="24">
        <v>-4.7175999999999997E-3</v>
      </c>
      <c r="P685" s="27">
        <v>34.015799999999999</v>
      </c>
      <c r="Q685" s="27">
        <v>-95.320599999999999</v>
      </c>
    </row>
    <row r="686" spans="1:17" s="18" customFormat="1" x14ac:dyDescent="0.25">
      <c r="A686" s="19" t="s">
        <v>225</v>
      </c>
      <c r="B686" s="19" t="s">
        <v>224</v>
      </c>
      <c r="C686" s="19">
        <v>2</v>
      </c>
      <c r="D686" s="23">
        <v>906279.40399999998</v>
      </c>
      <c r="E686" s="23">
        <v>3588386.65</v>
      </c>
      <c r="F686" s="23">
        <v>2682107.2400000002</v>
      </c>
      <c r="G686" s="24">
        <v>2.95947059</v>
      </c>
      <c r="H686" s="25">
        <v>202.26900000000001</v>
      </c>
      <c r="I686" s="25">
        <v>974.86500000000001</v>
      </c>
      <c r="J686" s="25">
        <v>772.596</v>
      </c>
      <c r="K686" s="24">
        <v>3.8196461099999999</v>
      </c>
      <c r="L686" s="26">
        <v>0.44637227600000001</v>
      </c>
      <c r="M686" s="26">
        <v>0.54334445899999995</v>
      </c>
      <c r="N686" s="26">
        <v>9.6972183000000003E-2</v>
      </c>
      <c r="O686" s="24">
        <v>0.217245085</v>
      </c>
      <c r="P686" s="27">
        <v>34.015799999999999</v>
      </c>
      <c r="Q686" s="27">
        <v>-95.320599999999999</v>
      </c>
    </row>
    <row r="687" spans="1:17" s="18" customFormat="1" x14ac:dyDescent="0.25">
      <c r="A687" s="19" t="s">
        <v>225</v>
      </c>
      <c r="B687" s="19" t="s">
        <v>224</v>
      </c>
      <c r="C687" s="19">
        <v>3</v>
      </c>
      <c r="D687" s="23">
        <v>5546902.5499999998</v>
      </c>
      <c r="E687" s="23" t="e">
        <v>#N/A</v>
      </c>
      <c r="F687" s="23" t="e">
        <v>#N/A</v>
      </c>
      <c r="G687" s="24" t="e">
        <v>#N/A</v>
      </c>
      <c r="H687" s="25">
        <v>1227.383</v>
      </c>
      <c r="I687" s="25" t="e">
        <v>#N/A</v>
      </c>
      <c r="J687" s="25" t="e">
        <v>#N/A</v>
      </c>
      <c r="K687" s="24" t="e">
        <v>#N/A</v>
      </c>
      <c r="L687" s="26">
        <v>0.44254716500000002</v>
      </c>
      <c r="M687" s="26" t="e">
        <v>#N/A</v>
      </c>
      <c r="N687" s="26" t="e">
        <v>#N/A</v>
      </c>
      <c r="O687" s="24" t="e">
        <v>#N/A</v>
      </c>
      <c r="P687" s="27">
        <v>34.015799999999999</v>
      </c>
      <c r="Q687" s="27">
        <v>-95.320599999999999</v>
      </c>
    </row>
    <row r="688" spans="1:17" s="18" customFormat="1" x14ac:dyDescent="0.25">
      <c r="A688" s="19" t="s">
        <v>225</v>
      </c>
      <c r="B688" s="19" t="s">
        <v>224</v>
      </c>
      <c r="C688" s="19">
        <v>4</v>
      </c>
      <c r="D688" s="23">
        <v>950606.29</v>
      </c>
      <c r="E688" s="23" t="e">
        <v>#N/A</v>
      </c>
      <c r="F688" s="23" t="e">
        <v>#N/A</v>
      </c>
      <c r="G688" s="24" t="e">
        <v>#N/A</v>
      </c>
      <c r="H688" s="25">
        <v>206.55500000000001</v>
      </c>
      <c r="I688" s="25" t="e">
        <v>#N/A</v>
      </c>
      <c r="J688" s="25" t="e">
        <v>#N/A</v>
      </c>
      <c r="K688" s="24" t="e">
        <v>#N/A</v>
      </c>
      <c r="L688" s="26">
        <v>0.43457528600000001</v>
      </c>
      <c r="M688" s="26" t="e">
        <v>#N/A</v>
      </c>
      <c r="N688" s="26" t="e">
        <v>#N/A</v>
      </c>
      <c r="O688" s="24" t="e">
        <v>#N/A</v>
      </c>
      <c r="P688" s="27">
        <v>34.015799999999999</v>
      </c>
      <c r="Q688" s="27">
        <v>-95.320599999999999</v>
      </c>
    </row>
    <row r="689" spans="1:17" s="18" customFormat="1" x14ac:dyDescent="0.25">
      <c r="A689" s="19" t="s">
        <v>226</v>
      </c>
      <c r="B689" s="19" t="s">
        <v>224</v>
      </c>
      <c r="C689" s="19">
        <v>1</v>
      </c>
      <c r="D689" s="23">
        <v>6934544.79</v>
      </c>
      <c r="E689" s="23">
        <v>4564056.6399999997</v>
      </c>
      <c r="F689" s="23">
        <v>-2370488.1</v>
      </c>
      <c r="G689" s="24">
        <v>-0.34183760000000002</v>
      </c>
      <c r="H689" s="25">
        <v>1457.6110000000001</v>
      </c>
      <c r="I689" s="25">
        <v>1007.162</v>
      </c>
      <c r="J689" s="25">
        <v>-450.44900000000001</v>
      </c>
      <c r="K689" s="24">
        <v>-0.30903239999999998</v>
      </c>
      <c r="L689" s="26">
        <v>0.42039125700000002</v>
      </c>
      <c r="M689" s="26">
        <v>0.44134509199999999</v>
      </c>
      <c r="N689" s="26">
        <v>2.0953835000000001E-2</v>
      </c>
      <c r="O689" s="24">
        <v>4.9843651000000003E-2</v>
      </c>
      <c r="P689" s="27">
        <v>35.761699999999998</v>
      </c>
      <c r="Q689" s="27">
        <v>-95.284700000000001</v>
      </c>
    </row>
    <row r="690" spans="1:17" s="18" customFormat="1" x14ac:dyDescent="0.25">
      <c r="A690" s="19" t="s">
        <v>226</v>
      </c>
      <c r="B690" s="19" t="s">
        <v>224</v>
      </c>
      <c r="C690" s="19">
        <v>2</v>
      </c>
      <c r="D690" s="23">
        <v>5427381.8799999999</v>
      </c>
      <c r="E690" s="23">
        <v>1994114.88</v>
      </c>
      <c r="F690" s="23">
        <v>-3433267</v>
      </c>
      <c r="G690" s="24">
        <v>-0.63258250000000005</v>
      </c>
      <c r="H690" s="25">
        <v>1126.692</v>
      </c>
      <c r="I690" s="25">
        <v>457.83600000000001</v>
      </c>
      <c r="J690" s="25">
        <v>-668.85599999999999</v>
      </c>
      <c r="K690" s="24">
        <v>-0.5936458</v>
      </c>
      <c r="L690" s="26">
        <v>0.41518803199999998</v>
      </c>
      <c r="M690" s="26">
        <v>0.45918718600000002</v>
      </c>
      <c r="N690" s="26">
        <v>4.3999153999999999E-2</v>
      </c>
      <c r="O690" s="24">
        <v>0.105974043</v>
      </c>
      <c r="P690" s="27">
        <v>35.761699999999998</v>
      </c>
      <c r="Q690" s="27">
        <v>-95.284700000000001</v>
      </c>
    </row>
    <row r="691" spans="1:17" s="18" customFormat="1" x14ac:dyDescent="0.25">
      <c r="A691" s="19" t="s">
        <v>226</v>
      </c>
      <c r="B691" s="19" t="s">
        <v>224</v>
      </c>
      <c r="C691" s="19">
        <v>3</v>
      </c>
      <c r="D691" s="23">
        <v>10600295.300000001</v>
      </c>
      <c r="E691" s="23" t="e">
        <v>#N/A</v>
      </c>
      <c r="F691" s="23" t="e">
        <v>#N/A</v>
      </c>
      <c r="G691" s="24" t="e">
        <v>#N/A</v>
      </c>
      <c r="H691" s="25">
        <v>2222.4290000000001</v>
      </c>
      <c r="I691" s="25" t="e">
        <v>#N/A</v>
      </c>
      <c r="J691" s="25" t="e">
        <v>#N/A</v>
      </c>
      <c r="K691" s="24" t="e">
        <v>#N/A</v>
      </c>
      <c r="L691" s="26">
        <v>0.41931454499999998</v>
      </c>
      <c r="M691" s="26" t="e">
        <v>#N/A</v>
      </c>
      <c r="N691" s="26" t="e">
        <v>#N/A</v>
      </c>
      <c r="O691" s="24" t="e">
        <v>#N/A</v>
      </c>
      <c r="P691" s="27">
        <v>35.761699999999998</v>
      </c>
      <c r="Q691" s="27">
        <v>-95.284700000000001</v>
      </c>
    </row>
    <row r="692" spans="1:17" s="18" customFormat="1" x14ac:dyDescent="0.25">
      <c r="A692" s="19" t="s">
        <v>226</v>
      </c>
      <c r="B692" s="19" t="s">
        <v>224</v>
      </c>
      <c r="C692" s="19">
        <v>4</v>
      </c>
      <c r="D692" s="23">
        <v>8174134.1200000001</v>
      </c>
      <c r="E692" s="23" t="e">
        <v>#N/A</v>
      </c>
      <c r="F692" s="23" t="e">
        <v>#N/A</v>
      </c>
      <c r="G692" s="24" t="e">
        <v>#N/A</v>
      </c>
      <c r="H692" s="25">
        <v>1691.7149999999999</v>
      </c>
      <c r="I692" s="25" t="e">
        <v>#N/A</v>
      </c>
      <c r="J692" s="25" t="e">
        <v>#N/A</v>
      </c>
      <c r="K692" s="24" t="e">
        <v>#N/A</v>
      </c>
      <c r="L692" s="26">
        <v>0.41391907100000003</v>
      </c>
      <c r="M692" s="26" t="e">
        <v>#N/A</v>
      </c>
      <c r="N692" s="26" t="e">
        <v>#N/A</v>
      </c>
      <c r="O692" s="24" t="e">
        <v>#N/A</v>
      </c>
      <c r="P692" s="27">
        <v>35.761699999999998</v>
      </c>
      <c r="Q692" s="27">
        <v>-95.284700000000001</v>
      </c>
    </row>
    <row r="693" spans="1:17" s="18" customFormat="1" x14ac:dyDescent="0.25">
      <c r="A693" s="19" t="s">
        <v>227</v>
      </c>
      <c r="B693" s="19" t="s">
        <v>224</v>
      </c>
      <c r="C693" s="19">
        <v>1</v>
      </c>
      <c r="D693" s="23">
        <v>5852257.0700000003</v>
      </c>
      <c r="E693" s="23">
        <v>8383398.6600000001</v>
      </c>
      <c r="F693" s="23">
        <v>2531141.59</v>
      </c>
      <c r="G693" s="24">
        <v>0.432506905</v>
      </c>
      <c r="H693" s="25">
        <v>978.59199999999998</v>
      </c>
      <c r="I693" s="25">
        <v>1379.61</v>
      </c>
      <c r="J693" s="25">
        <v>401.01799999999997</v>
      </c>
      <c r="K693" s="24">
        <v>0.40979080099999998</v>
      </c>
      <c r="L693" s="26">
        <v>0.33443233500000003</v>
      </c>
      <c r="M693" s="26">
        <v>0.32912904500000001</v>
      </c>
      <c r="N693" s="26">
        <v>-5.3033000000000004E-3</v>
      </c>
      <c r="O693" s="24">
        <v>-1.5857599999999999E-2</v>
      </c>
      <c r="P693" s="27">
        <v>36.431699999999999</v>
      </c>
      <c r="Q693" s="27">
        <v>-95.700800000000001</v>
      </c>
    </row>
    <row r="694" spans="1:17" s="18" customFormat="1" x14ac:dyDescent="0.25">
      <c r="A694" s="19" t="s">
        <v>227</v>
      </c>
      <c r="B694" s="19" t="s">
        <v>224</v>
      </c>
      <c r="C694" s="19">
        <v>2</v>
      </c>
      <c r="D694" s="23">
        <v>6167512.0499999998</v>
      </c>
      <c r="E694" s="23">
        <v>4292912.3899999997</v>
      </c>
      <c r="F694" s="23">
        <v>-1874599.7</v>
      </c>
      <c r="G694" s="24">
        <v>-0.30394749999999998</v>
      </c>
      <c r="H694" s="25">
        <v>1029.172</v>
      </c>
      <c r="I694" s="25">
        <v>747.29899999999998</v>
      </c>
      <c r="J694" s="25">
        <v>-281.87299999999999</v>
      </c>
      <c r="K694" s="24">
        <v>-0.2738833</v>
      </c>
      <c r="L694" s="26">
        <v>0.333739762</v>
      </c>
      <c r="M694" s="26">
        <v>0.34815478700000002</v>
      </c>
      <c r="N694" s="26">
        <v>1.4415025999999999E-2</v>
      </c>
      <c r="O694" s="24">
        <v>4.3192412999999999E-2</v>
      </c>
      <c r="P694" s="27">
        <v>36.431699999999999</v>
      </c>
      <c r="Q694" s="27">
        <v>-95.700800000000001</v>
      </c>
    </row>
    <row r="695" spans="1:17" s="18" customFormat="1" x14ac:dyDescent="0.25">
      <c r="A695" s="19" t="s">
        <v>227</v>
      </c>
      <c r="B695" s="19" t="s">
        <v>224</v>
      </c>
      <c r="C695" s="19">
        <v>3</v>
      </c>
      <c r="D695" s="23">
        <v>9837367.5</v>
      </c>
      <c r="E695" s="23" t="e">
        <v>#N/A</v>
      </c>
      <c r="F695" s="23" t="e">
        <v>#N/A</v>
      </c>
      <c r="G695" s="24" t="e">
        <v>#N/A</v>
      </c>
      <c r="H695" s="25">
        <v>1677.8050000000001</v>
      </c>
      <c r="I695" s="25" t="e">
        <v>#N/A</v>
      </c>
      <c r="J695" s="25" t="e">
        <v>#N/A</v>
      </c>
      <c r="K695" s="24" t="e">
        <v>#N/A</v>
      </c>
      <c r="L695" s="26">
        <v>0.34110853400000002</v>
      </c>
      <c r="M695" s="26" t="e">
        <v>#N/A</v>
      </c>
      <c r="N695" s="26" t="e">
        <v>#N/A</v>
      </c>
      <c r="O695" s="24" t="e">
        <v>#N/A</v>
      </c>
      <c r="P695" s="27">
        <v>36.431699999999999</v>
      </c>
      <c r="Q695" s="27">
        <v>-95.700800000000001</v>
      </c>
    </row>
    <row r="696" spans="1:17" s="18" customFormat="1" x14ac:dyDescent="0.25">
      <c r="A696" s="19" t="s">
        <v>227</v>
      </c>
      <c r="B696" s="19" t="s">
        <v>224</v>
      </c>
      <c r="C696" s="19">
        <v>4</v>
      </c>
      <c r="D696" s="23">
        <v>4959471.59</v>
      </c>
      <c r="E696" s="23" t="e">
        <v>#N/A</v>
      </c>
      <c r="F696" s="23" t="e">
        <v>#N/A</v>
      </c>
      <c r="G696" s="24" t="e">
        <v>#N/A</v>
      </c>
      <c r="H696" s="25">
        <v>878.11300000000006</v>
      </c>
      <c r="I696" s="25" t="e">
        <v>#N/A</v>
      </c>
      <c r="J696" s="25" t="e">
        <v>#N/A</v>
      </c>
      <c r="K696" s="24" t="e">
        <v>#N/A</v>
      </c>
      <c r="L696" s="26">
        <v>0.354115548</v>
      </c>
      <c r="M696" s="26" t="e">
        <v>#N/A</v>
      </c>
      <c r="N696" s="26" t="e">
        <v>#N/A</v>
      </c>
      <c r="O696" s="24" t="e">
        <v>#N/A</v>
      </c>
      <c r="P696" s="27">
        <v>36.431699999999999</v>
      </c>
      <c r="Q696" s="27">
        <v>-95.700800000000001</v>
      </c>
    </row>
    <row r="697" spans="1:17" s="18" customFormat="1" x14ac:dyDescent="0.25">
      <c r="A697" s="19" t="s">
        <v>228</v>
      </c>
      <c r="B697" s="19" t="s">
        <v>224</v>
      </c>
      <c r="C697" s="19">
        <v>1</v>
      </c>
      <c r="D697" s="23">
        <v>1387648</v>
      </c>
      <c r="E697" s="23">
        <v>2410401.2200000002</v>
      </c>
      <c r="F697" s="23">
        <v>1022753.22</v>
      </c>
      <c r="G697" s="24">
        <v>0.73704081899999996</v>
      </c>
      <c r="H697" s="25">
        <v>54.695999999999998</v>
      </c>
      <c r="I697" s="25">
        <v>155.78200000000001</v>
      </c>
      <c r="J697" s="25">
        <v>101.086</v>
      </c>
      <c r="K697" s="24">
        <v>1.84814246</v>
      </c>
      <c r="L697" s="26">
        <v>7.8832672000000006E-2</v>
      </c>
      <c r="M697" s="26">
        <v>0.12925814899999999</v>
      </c>
      <c r="N697" s="26">
        <v>5.0425477000000003E-2</v>
      </c>
      <c r="O697" s="24">
        <v>0.639652004</v>
      </c>
      <c r="P697" s="27">
        <v>35.193100000000001</v>
      </c>
      <c r="Q697" s="27">
        <v>-94.645799999999994</v>
      </c>
    </row>
    <row r="698" spans="1:17" s="18" customFormat="1" x14ac:dyDescent="0.25">
      <c r="A698" s="19" t="s">
        <v>228</v>
      </c>
      <c r="B698" s="19" t="s">
        <v>224</v>
      </c>
      <c r="C698" s="19">
        <v>2</v>
      </c>
      <c r="D698" s="23">
        <v>3785368.83</v>
      </c>
      <c r="E698" s="23">
        <v>2288346.27</v>
      </c>
      <c r="F698" s="23">
        <v>-1497022.6</v>
      </c>
      <c r="G698" s="24">
        <v>-0.39547599999999999</v>
      </c>
      <c r="H698" s="25">
        <v>148.44399999999999</v>
      </c>
      <c r="I698" s="25">
        <v>212.06100000000001</v>
      </c>
      <c r="J698" s="25">
        <v>63.616999999999997</v>
      </c>
      <c r="K698" s="24">
        <v>0.42855891800000001</v>
      </c>
      <c r="L698" s="26">
        <v>7.8430401999999996E-2</v>
      </c>
      <c r="M698" s="26">
        <v>0.185339957</v>
      </c>
      <c r="N698" s="26">
        <v>0.106909555</v>
      </c>
      <c r="O698" s="24">
        <v>1.36311369</v>
      </c>
      <c r="P698" s="27">
        <v>35.193100000000001</v>
      </c>
      <c r="Q698" s="27">
        <v>-94.645799999999994</v>
      </c>
    </row>
    <row r="699" spans="1:17" s="18" customFormat="1" x14ac:dyDescent="0.25">
      <c r="A699" s="19" t="s">
        <v>228</v>
      </c>
      <c r="B699" s="19" t="s">
        <v>224</v>
      </c>
      <c r="C699" s="19">
        <v>3</v>
      </c>
      <c r="D699" s="23">
        <v>4373592.83</v>
      </c>
      <c r="E699" s="23" t="e">
        <v>#N/A</v>
      </c>
      <c r="F699" s="23" t="e">
        <v>#N/A</v>
      </c>
      <c r="G699" s="24" t="e">
        <v>#N/A</v>
      </c>
      <c r="H699" s="25">
        <v>253.77699999999999</v>
      </c>
      <c r="I699" s="25" t="e">
        <v>#N/A</v>
      </c>
      <c r="J699" s="25" t="e">
        <v>#N/A</v>
      </c>
      <c r="K699" s="24" t="e">
        <v>#N/A</v>
      </c>
      <c r="L699" s="26">
        <v>0.11604966899999999</v>
      </c>
      <c r="M699" s="26" t="e">
        <v>#N/A</v>
      </c>
      <c r="N699" s="26" t="e">
        <v>#N/A</v>
      </c>
      <c r="O699" s="24" t="e">
        <v>#N/A</v>
      </c>
      <c r="P699" s="27">
        <v>35.193100000000001</v>
      </c>
      <c r="Q699" s="27">
        <v>-94.645799999999994</v>
      </c>
    </row>
    <row r="700" spans="1:17" s="18" customFormat="1" x14ac:dyDescent="0.25">
      <c r="A700" s="19" t="s">
        <v>228</v>
      </c>
      <c r="B700" s="19" t="s">
        <v>224</v>
      </c>
      <c r="C700" s="19">
        <v>4</v>
      </c>
      <c r="D700" s="23">
        <v>3575255.55</v>
      </c>
      <c r="E700" s="23" t="e">
        <v>#N/A</v>
      </c>
      <c r="F700" s="23" t="e">
        <v>#N/A</v>
      </c>
      <c r="G700" s="24" t="e">
        <v>#N/A</v>
      </c>
      <c r="H700" s="25">
        <v>179.12799999999999</v>
      </c>
      <c r="I700" s="25" t="e">
        <v>#N/A</v>
      </c>
      <c r="J700" s="25" t="e">
        <v>#N/A</v>
      </c>
      <c r="K700" s="24" t="e">
        <v>#N/A</v>
      </c>
      <c r="L700" s="26">
        <v>0.10020430600000001</v>
      </c>
      <c r="M700" s="26" t="e">
        <v>#N/A</v>
      </c>
      <c r="N700" s="26" t="e">
        <v>#N/A</v>
      </c>
      <c r="O700" s="24" t="e">
        <v>#N/A</v>
      </c>
      <c r="P700" s="27">
        <v>35.193100000000001</v>
      </c>
      <c r="Q700" s="27">
        <v>-94.645799999999994</v>
      </c>
    </row>
    <row r="701" spans="1:17" s="18" customFormat="1" x14ac:dyDescent="0.25">
      <c r="A701" s="19" t="s">
        <v>229</v>
      </c>
      <c r="B701" s="19" t="s">
        <v>224</v>
      </c>
      <c r="C701" s="19">
        <v>1</v>
      </c>
      <c r="D701" s="23">
        <v>8526129.5199999996</v>
      </c>
      <c r="E701" s="23">
        <v>7491188.0899999999</v>
      </c>
      <c r="F701" s="23">
        <v>-1034941.4</v>
      </c>
      <c r="G701" s="24">
        <v>-0.1213847</v>
      </c>
      <c r="H701" s="25">
        <v>169.15799999999999</v>
      </c>
      <c r="I701" s="25">
        <v>124.929</v>
      </c>
      <c r="J701" s="25">
        <v>-44.228999999999999</v>
      </c>
      <c r="K701" s="24">
        <v>-0.26146560000000002</v>
      </c>
      <c r="L701" s="26">
        <v>3.9679904000000002E-2</v>
      </c>
      <c r="M701" s="26">
        <v>3.3353588000000003E-2</v>
      </c>
      <c r="N701" s="26">
        <v>-6.3263E-3</v>
      </c>
      <c r="O701" s="24">
        <v>-0.15943379999999999</v>
      </c>
      <c r="P701" s="27">
        <v>36.453699999999998</v>
      </c>
      <c r="Q701" s="27">
        <v>-97.052700000000002</v>
      </c>
    </row>
    <row r="702" spans="1:17" s="18" customFormat="1" x14ac:dyDescent="0.25">
      <c r="A702" s="19" t="s">
        <v>229</v>
      </c>
      <c r="B702" s="19" t="s">
        <v>224</v>
      </c>
      <c r="C702" s="19">
        <v>2</v>
      </c>
      <c r="D702" s="23">
        <v>4628625.87</v>
      </c>
      <c r="E702" s="23">
        <v>5411421.6500000004</v>
      </c>
      <c r="F702" s="23">
        <v>782795.78700000001</v>
      </c>
      <c r="G702" s="24">
        <v>0.169120558</v>
      </c>
      <c r="H702" s="25">
        <v>52.643999999999998</v>
      </c>
      <c r="I702" s="25">
        <v>96.525000000000006</v>
      </c>
      <c r="J702" s="25">
        <v>43.881</v>
      </c>
      <c r="K702" s="24">
        <v>0.83354228399999997</v>
      </c>
      <c r="L702" s="26">
        <v>2.2747139999999999E-2</v>
      </c>
      <c r="M702" s="26">
        <v>3.5674544000000002E-2</v>
      </c>
      <c r="N702" s="26">
        <v>1.2927404E-2</v>
      </c>
      <c r="O702" s="24">
        <v>0.56830899300000004</v>
      </c>
      <c r="P702" s="27">
        <v>36.453699999999998</v>
      </c>
      <c r="Q702" s="27">
        <v>-97.052700000000002</v>
      </c>
    </row>
    <row r="703" spans="1:17" s="18" customFormat="1" x14ac:dyDescent="0.25">
      <c r="A703" s="19" t="s">
        <v>229</v>
      </c>
      <c r="B703" s="19" t="s">
        <v>224</v>
      </c>
      <c r="C703" s="19">
        <v>3</v>
      </c>
      <c r="D703" s="23">
        <v>12478051.199999999</v>
      </c>
      <c r="E703" s="23" t="e">
        <v>#N/A</v>
      </c>
      <c r="F703" s="23" t="e">
        <v>#N/A</v>
      </c>
      <c r="G703" s="24" t="e">
        <v>#N/A</v>
      </c>
      <c r="H703" s="25">
        <v>202.672</v>
      </c>
      <c r="I703" s="25" t="e">
        <v>#N/A</v>
      </c>
      <c r="J703" s="25" t="e">
        <v>#N/A</v>
      </c>
      <c r="K703" s="24" t="e">
        <v>#N/A</v>
      </c>
      <c r="L703" s="26">
        <v>3.2484560000000003E-2</v>
      </c>
      <c r="M703" s="26" t="e">
        <v>#N/A</v>
      </c>
      <c r="N703" s="26" t="e">
        <v>#N/A</v>
      </c>
      <c r="O703" s="24" t="e">
        <v>#N/A</v>
      </c>
      <c r="P703" s="27">
        <v>36.453699999999998</v>
      </c>
      <c r="Q703" s="27">
        <v>-97.052700000000002</v>
      </c>
    </row>
    <row r="704" spans="1:17" s="18" customFormat="1" x14ac:dyDescent="0.25">
      <c r="A704" s="19" t="s">
        <v>229</v>
      </c>
      <c r="B704" s="19" t="s">
        <v>224</v>
      </c>
      <c r="C704" s="19">
        <v>4</v>
      </c>
      <c r="D704" s="23">
        <v>7835472.7199999997</v>
      </c>
      <c r="E704" s="23" t="e">
        <v>#N/A</v>
      </c>
      <c r="F704" s="23" t="e">
        <v>#N/A</v>
      </c>
      <c r="G704" s="24" t="e">
        <v>#N/A</v>
      </c>
      <c r="H704" s="25">
        <v>141.30699999999999</v>
      </c>
      <c r="I704" s="25" t="e">
        <v>#N/A</v>
      </c>
      <c r="J704" s="25" t="e">
        <v>#N/A</v>
      </c>
      <c r="K704" s="24" t="e">
        <v>#N/A</v>
      </c>
      <c r="L704" s="26">
        <v>3.6068532E-2</v>
      </c>
      <c r="M704" s="26" t="e">
        <v>#N/A</v>
      </c>
      <c r="N704" s="26" t="e">
        <v>#N/A</v>
      </c>
      <c r="O704" s="24" t="e">
        <v>#N/A</v>
      </c>
      <c r="P704" s="27">
        <v>36.453699999999998</v>
      </c>
      <c r="Q704" s="27">
        <v>-97.052700000000002</v>
      </c>
    </row>
    <row r="705" spans="1:17" s="18" customFormat="1" x14ac:dyDescent="0.25">
      <c r="A705" s="19" t="s">
        <v>232</v>
      </c>
      <c r="B705" s="19" t="s">
        <v>231</v>
      </c>
      <c r="C705" s="19">
        <v>1</v>
      </c>
      <c r="D705" s="23">
        <v>8393847.4800000004</v>
      </c>
      <c r="E705" s="23">
        <v>12114215.300000001</v>
      </c>
      <c r="F705" s="23">
        <v>3720367.83</v>
      </c>
      <c r="G705" s="24">
        <v>0.44322557000000001</v>
      </c>
      <c r="H705" s="25">
        <v>1424.76</v>
      </c>
      <c r="I705" s="25">
        <v>1957.069</v>
      </c>
      <c r="J705" s="25">
        <v>532.30899999999997</v>
      </c>
      <c r="K705" s="24">
        <v>0.37361309999999998</v>
      </c>
      <c r="L705" s="26">
        <v>0.339477219</v>
      </c>
      <c r="M705" s="26">
        <v>0.32310289199999997</v>
      </c>
      <c r="N705" s="26">
        <v>-1.6374300000000001E-2</v>
      </c>
      <c r="O705" s="24">
        <v>-4.8233999999999999E-2</v>
      </c>
      <c r="P705" s="27">
        <v>40.097000000000001</v>
      </c>
      <c r="Q705" s="27">
        <v>-76.696200000000005</v>
      </c>
    </row>
    <row r="706" spans="1:17" s="18" customFormat="1" x14ac:dyDescent="0.25">
      <c r="A706" s="19" t="s">
        <v>232</v>
      </c>
      <c r="B706" s="19" t="s">
        <v>231</v>
      </c>
      <c r="C706" s="19">
        <v>2</v>
      </c>
      <c r="D706" s="23">
        <v>4847959.58</v>
      </c>
      <c r="E706" s="23">
        <v>4742793.05</v>
      </c>
      <c r="F706" s="23">
        <v>-105166.54</v>
      </c>
      <c r="G706" s="24">
        <v>-2.1692900000000001E-2</v>
      </c>
      <c r="H706" s="25">
        <v>697.48400000000004</v>
      </c>
      <c r="I706" s="25">
        <v>97.088999999999999</v>
      </c>
      <c r="J706" s="25">
        <v>-600.39499999999998</v>
      </c>
      <c r="K706" s="24">
        <v>-0.86080109999999999</v>
      </c>
      <c r="L706" s="26">
        <v>0.287743323</v>
      </c>
      <c r="M706" s="26">
        <v>4.0941697999999999E-2</v>
      </c>
      <c r="N706" s="26">
        <v>-0.24680160000000001</v>
      </c>
      <c r="O706" s="24">
        <v>-0.85771450000000005</v>
      </c>
      <c r="P706" s="27">
        <v>40.097000000000001</v>
      </c>
      <c r="Q706" s="27">
        <v>-76.696200000000005</v>
      </c>
    </row>
    <row r="707" spans="1:17" s="18" customFormat="1" x14ac:dyDescent="0.25">
      <c r="A707" s="19" t="s">
        <v>232</v>
      </c>
      <c r="B707" s="19" t="s">
        <v>231</v>
      </c>
      <c r="C707" s="19">
        <v>3</v>
      </c>
      <c r="D707" s="23">
        <v>11300184.699999999</v>
      </c>
      <c r="E707" s="23" t="e">
        <v>#N/A</v>
      </c>
      <c r="F707" s="23" t="e">
        <v>#N/A</v>
      </c>
      <c r="G707" s="24" t="e">
        <v>#N/A</v>
      </c>
      <c r="H707" s="25">
        <v>1502.797</v>
      </c>
      <c r="I707" s="25" t="e">
        <v>#N/A</v>
      </c>
      <c r="J707" s="25" t="e">
        <v>#N/A</v>
      </c>
      <c r="K707" s="24" t="e">
        <v>#N/A</v>
      </c>
      <c r="L707" s="26">
        <v>0.26597742299999999</v>
      </c>
      <c r="M707" s="26" t="e">
        <v>#N/A</v>
      </c>
      <c r="N707" s="26" t="e">
        <v>#N/A</v>
      </c>
      <c r="O707" s="24" t="e">
        <v>#N/A</v>
      </c>
      <c r="P707" s="27">
        <v>40.097000000000001</v>
      </c>
      <c r="Q707" s="27">
        <v>-76.696200000000005</v>
      </c>
    </row>
    <row r="708" spans="1:17" s="18" customFormat="1" x14ac:dyDescent="0.25">
      <c r="A708" s="19" t="s">
        <v>232</v>
      </c>
      <c r="B708" s="19" t="s">
        <v>231</v>
      </c>
      <c r="C708" s="19">
        <v>4</v>
      </c>
      <c r="D708" s="23">
        <v>2840666.81</v>
      </c>
      <c r="E708" s="23" t="e">
        <v>#N/A</v>
      </c>
      <c r="F708" s="23" t="e">
        <v>#N/A</v>
      </c>
      <c r="G708" s="24" t="e">
        <v>#N/A</v>
      </c>
      <c r="H708" s="25">
        <v>19.09</v>
      </c>
      <c r="I708" s="25" t="e">
        <v>#N/A</v>
      </c>
      <c r="J708" s="25" t="e">
        <v>#N/A</v>
      </c>
      <c r="K708" s="24" t="e">
        <v>#N/A</v>
      </c>
      <c r="L708" s="26">
        <v>1.3440506E-2</v>
      </c>
      <c r="M708" s="26" t="e">
        <v>#N/A</v>
      </c>
      <c r="N708" s="26" t="e">
        <v>#N/A</v>
      </c>
      <c r="O708" s="24" t="e">
        <v>#N/A</v>
      </c>
      <c r="P708" s="27">
        <v>40.097000000000001</v>
      </c>
      <c r="Q708" s="27">
        <v>-76.696200000000005</v>
      </c>
    </row>
    <row r="709" spans="1:17" s="18" customFormat="1" x14ac:dyDescent="0.25">
      <c r="A709" s="19" t="s">
        <v>233</v>
      </c>
      <c r="B709" s="19" t="s">
        <v>231</v>
      </c>
      <c r="C709" s="19">
        <v>1</v>
      </c>
      <c r="D709" s="23"/>
      <c r="E709" s="23"/>
      <c r="F709" s="23"/>
      <c r="G709" s="24"/>
      <c r="H709" s="25"/>
      <c r="I709" s="25"/>
      <c r="J709" s="25"/>
      <c r="K709" s="24"/>
      <c r="L709" s="26"/>
      <c r="M709" s="26"/>
      <c r="N709" s="26"/>
      <c r="O709" s="24"/>
      <c r="P709" s="27">
        <v>40.474800000000002</v>
      </c>
      <c r="Q709" s="27">
        <v>-78.702100000000002</v>
      </c>
    </row>
    <row r="710" spans="1:17" s="18" customFormat="1" x14ac:dyDescent="0.25">
      <c r="A710" s="19" t="s">
        <v>233</v>
      </c>
      <c r="B710" s="19" t="s">
        <v>231</v>
      </c>
      <c r="C710" s="19">
        <v>2</v>
      </c>
      <c r="D710" s="23"/>
      <c r="E710" s="23"/>
      <c r="F710" s="23"/>
      <c r="G710" s="24"/>
      <c r="H710" s="25"/>
      <c r="I710" s="25"/>
      <c r="J710" s="25"/>
      <c r="K710" s="24"/>
      <c r="L710" s="26"/>
      <c r="M710" s="26"/>
      <c r="N710" s="26"/>
      <c r="O710" s="24"/>
      <c r="P710" s="27">
        <v>40.474800000000002</v>
      </c>
      <c r="Q710" s="27">
        <v>-78.702100000000002</v>
      </c>
    </row>
    <row r="711" spans="1:17" s="18" customFormat="1" x14ac:dyDescent="0.25">
      <c r="A711" s="19" t="s">
        <v>233</v>
      </c>
      <c r="B711" s="19" t="s">
        <v>231</v>
      </c>
      <c r="C711" s="19">
        <v>3</v>
      </c>
      <c r="D711" s="23"/>
      <c r="E711" s="23" t="e">
        <v>#N/A</v>
      </c>
      <c r="F711" s="23" t="e">
        <v>#N/A</v>
      </c>
      <c r="G711" s="24" t="e">
        <v>#N/A</v>
      </c>
      <c r="H711" s="25"/>
      <c r="I711" s="25" t="e">
        <v>#N/A</v>
      </c>
      <c r="J711" s="25" t="e">
        <v>#N/A</v>
      </c>
      <c r="K711" s="24" t="e">
        <v>#N/A</v>
      </c>
      <c r="L711" s="26"/>
      <c r="M711" s="26" t="e">
        <v>#N/A</v>
      </c>
      <c r="N711" s="26" t="e">
        <v>#N/A</v>
      </c>
      <c r="O711" s="24" t="e">
        <v>#N/A</v>
      </c>
      <c r="P711" s="27">
        <v>40.474800000000002</v>
      </c>
      <c r="Q711" s="27">
        <v>-78.702100000000002</v>
      </c>
    </row>
    <row r="712" spans="1:17" s="18" customFormat="1" x14ac:dyDescent="0.25">
      <c r="A712" s="19" t="s">
        <v>233</v>
      </c>
      <c r="B712" s="19" t="s">
        <v>231</v>
      </c>
      <c r="C712" s="19">
        <v>4</v>
      </c>
      <c r="D712" s="23"/>
      <c r="E712" s="23" t="e">
        <v>#N/A</v>
      </c>
      <c r="F712" s="23" t="e">
        <v>#N/A</v>
      </c>
      <c r="G712" s="24" t="e">
        <v>#N/A</v>
      </c>
      <c r="H712" s="25"/>
      <c r="I712" s="25" t="e">
        <v>#N/A</v>
      </c>
      <c r="J712" s="25" t="e">
        <v>#N/A</v>
      </c>
      <c r="K712" s="24" t="e">
        <v>#N/A</v>
      </c>
      <c r="L712" s="26"/>
      <c r="M712" s="26" t="e">
        <v>#N/A</v>
      </c>
      <c r="N712" s="26" t="e">
        <v>#N/A</v>
      </c>
      <c r="O712" s="24" t="e">
        <v>#N/A</v>
      </c>
      <c r="P712" s="27">
        <v>40.474800000000002</v>
      </c>
      <c r="Q712" s="27">
        <v>-78.702100000000002</v>
      </c>
    </row>
    <row r="713" spans="1:17" s="18" customFormat="1" x14ac:dyDescent="0.25">
      <c r="A713" s="19" t="s">
        <v>234</v>
      </c>
      <c r="B713" s="19" t="s">
        <v>231</v>
      </c>
      <c r="C713" s="19">
        <v>1</v>
      </c>
      <c r="D713" s="23">
        <v>3228395.13</v>
      </c>
      <c r="E713" s="23">
        <v>5124352.62</v>
      </c>
      <c r="F713" s="23">
        <v>1895957.49</v>
      </c>
      <c r="G713" s="24">
        <v>0.58727553899999996</v>
      </c>
      <c r="H713" s="25">
        <v>265.24</v>
      </c>
      <c r="I713" s="25">
        <v>464.59899999999999</v>
      </c>
      <c r="J713" s="25">
        <v>199.35900000000001</v>
      </c>
      <c r="K713" s="24">
        <v>0.75161740300000002</v>
      </c>
      <c r="L713" s="26">
        <v>0.164316937</v>
      </c>
      <c r="M713" s="26">
        <v>0.181329832</v>
      </c>
      <c r="N713" s="26">
        <v>1.7012895E-2</v>
      </c>
      <c r="O713" s="24">
        <v>0.10353707400000001</v>
      </c>
      <c r="P713" s="27">
        <v>40.5383</v>
      </c>
      <c r="Q713" s="27">
        <v>-79.790599999999998</v>
      </c>
    </row>
    <row r="714" spans="1:17" s="18" customFormat="1" x14ac:dyDescent="0.25">
      <c r="A714" s="19" t="s">
        <v>234</v>
      </c>
      <c r="B714" s="19" t="s">
        <v>231</v>
      </c>
      <c r="C714" s="19">
        <v>2</v>
      </c>
      <c r="D714" s="23">
        <v>4912651.76</v>
      </c>
      <c r="E714" s="23"/>
      <c r="F714" s="23"/>
      <c r="G714" s="24"/>
      <c r="H714" s="25">
        <v>521.15700000000004</v>
      </c>
      <c r="I714" s="25"/>
      <c r="J714" s="25"/>
      <c r="K714" s="24"/>
      <c r="L714" s="26">
        <v>0.21216932299999999</v>
      </c>
      <c r="M714" s="26"/>
      <c r="N714" s="26"/>
      <c r="O714" s="24"/>
      <c r="P714" s="27">
        <v>40.5383</v>
      </c>
      <c r="Q714" s="27">
        <v>-79.790599999999998</v>
      </c>
    </row>
    <row r="715" spans="1:17" s="18" customFormat="1" x14ac:dyDescent="0.25">
      <c r="A715" s="19" t="s">
        <v>234</v>
      </c>
      <c r="B715" s="19" t="s">
        <v>231</v>
      </c>
      <c r="C715" s="19">
        <v>3</v>
      </c>
      <c r="D715" s="23">
        <v>5467283.7999999998</v>
      </c>
      <c r="E715" s="23" t="e">
        <v>#N/A</v>
      </c>
      <c r="F715" s="23" t="e">
        <v>#N/A</v>
      </c>
      <c r="G715" s="24" t="e">
        <v>#N/A</v>
      </c>
      <c r="H715" s="25">
        <v>735.51</v>
      </c>
      <c r="I715" s="25" t="e">
        <v>#N/A</v>
      </c>
      <c r="J715" s="25" t="e">
        <v>#N/A</v>
      </c>
      <c r="K715" s="24" t="e">
        <v>#N/A</v>
      </c>
      <c r="L715" s="26">
        <v>0.26905865000000001</v>
      </c>
      <c r="M715" s="26" t="e">
        <v>#N/A</v>
      </c>
      <c r="N715" s="26" t="e">
        <v>#N/A</v>
      </c>
      <c r="O715" s="24" t="e">
        <v>#N/A</v>
      </c>
      <c r="P715" s="27">
        <v>40.5383</v>
      </c>
      <c r="Q715" s="27">
        <v>-79.790599999999998</v>
      </c>
    </row>
    <row r="716" spans="1:17" s="18" customFormat="1" x14ac:dyDescent="0.25">
      <c r="A716" s="19" t="s">
        <v>234</v>
      </c>
      <c r="B716" s="19" t="s">
        <v>231</v>
      </c>
      <c r="C716" s="19">
        <v>4</v>
      </c>
      <c r="D716" s="23">
        <v>1751637.16</v>
      </c>
      <c r="E716" s="23" t="e">
        <v>#N/A</v>
      </c>
      <c r="F716" s="23" t="e">
        <v>#N/A</v>
      </c>
      <c r="G716" s="24" t="e">
        <v>#N/A</v>
      </c>
      <c r="H716" s="25">
        <v>206.006</v>
      </c>
      <c r="I716" s="25" t="e">
        <v>#N/A</v>
      </c>
      <c r="J716" s="25" t="e">
        <v>#N/A</v>
      </c>
      <c r="K716" s="24" t="e">
        <v>#N/A</v>
      </c>
      <c r="L716" s="26">
        <v>0.23521538</v>
      </c>
      <c r="M716" s="26" t="e">
        <v>#N/A</v>
      </c>
      <c r="N716" s="26" t="e">
        <v>#N/A</v>
      </c>
      <c r="O716" s="24" t="e">
        <v>#N/A</v>
      </c>
      <c r="P716" s="27">
        <v>40.5383</v>
      </c>
      <c r="Q716" s="27">
        <v>-79.790599999999998</v>
      </c>
    </row>
    <row r="717" spans="1:17" s="18" customFormat="1" x14ac:dyDescent="0.25">
      <c r="A717" s="19" t="s">
        <v>1330</v>
      </c>
      <c r="B717" s="19" t="s">
        <v>231</v>
      </c>
      <c r="C717" s="19">
        <v>1</v>
      </c>
      <c r="D717" s="23">
        <v>2238613.0299999998</v>
      </c>
      <c r="E717" s="23">
        <v>2448541.88</v>
      </c>
      <c r="F717" s="23">
        <v>209928.85399999999</v>
      </c>
      <c r="G717" s="24">
        <v>9.3776303000000005E-2</v>
      </c>
      <c r="H717" s="25">
        <v>596.86699999999996</v>
      </c>
      <c r="I717" s="25">
        <v>662.87400000000002</v>
      </c>
      <c r="J717" s="25">
        <v>66.007000000000005</v>
      </c>
      <c r="K717" s="24">
        <v>0.110589126</v>
      </c>
      <c r="L717" s="26">
        <v>0.53324714200000001</v>
      </c>
      <c r="M717" s="26">
        <v>0.54144387299999996</v>
      </c>
      <c r="N717" s="26">
        <v>8.1967310000000005E-3</v>
      </c>
      <c r="O717" s="24">
        <v>1.5371354E-2</v>
      </c>
      <c r="P717" s="27">
        <v>40.549999999999997</v>
      </c>
      <c r="Q717" s="27">
        <v>-78.8</v>
      </c>
    </row>
    <row r="718" spans="1:17" s="18" customFormat="1" x14ac:dyDescent="0.25">
      <c r="A718" s="19" t="s">
        <v>1330</v>
      </c>
      <c r="B718" s="19" t="s">
        <v>231</v>
      </c>
      <c r="C718" s="19">
        <v>2</v>
      </c>
      <c r="D718" s="23">
        <v>2077040.49</v>
      </c>
      <c r="E718" s="23">
        <v>2048224.26</v>
      </c>
      <c r="F718" s="23">
        <v>-28816.232</v>
      </c>
      <c r="G718" s="24">
        <v>-1.3873699999999999E-2</v>
      </c>
      <c r="H718" s="25">
        <v>534.92399999999998</v>
      </c>
      <c r="I718" s="25">
        <v>559.96799999999996</v>
      </c>
      <c r="J718" s="25">
        <v>25.044</v>
      </c>
      <c r="K718" s="24">
        <v>4.6817866E-2</v>
      </c>
      <c r="L718" s="26">
        <v>0.51508288099999999</v>
      </c>
      <c r="M718" s="26">
        <v>0.54678387699999997</v>
      </c>
      <c r="N718" s="26">
        <v>3.1700995000000003E-2</v>
      </c>
      <c r="O718" s="24">
        <v>6.1545426E-2</v>
      </c>
      <c r="P718" s="27">
        <v>40.549999999999997</v>
      </c>
      <c r="Q718" s="27">
        <v>-78.8</v>
      </c>
    </row>
    <row r="719" spans="1:17" s="18" customFormat="1" x14ac:dyDescent="0.25">
      <c r="A719" s="19" t="s">
        <v>1330</v>
      </c>
      <c r="B719" s="19" t="s">
        <v>231</v>
      </c>
      <c r="C719" s="19">
        <v>3</v>
      </c>
      <c r="D719" s="23">
        <v>2384641.44</v>
      </c>
      <c r="E719" s="23" t="e">
        <v>#N/A</v>
      </c>
      <c r="F719" s="23" t="e">
        <v>#N/A</v>
      </c>
      <c r="G719" s="24" t="e">
        <v>#N/A</v>
      </c>
      <c r="H719" s="25">
        <v>658.68299999999999</v>
      </c>
      <c r="I719" s="25" t="e">
        <v>#N/A</v>
      </c>
      <c r="J719" s="25" t="e">
        <v>#N/A</v>
      </c>
      <c r="K719" s="24" t="e">
        <v>#N/A</v>
      </c>
      <c r="L719" s="26">
        <v>0.55243777100000002</v>
      </c>
      <c r="M719" s="26" t="e">
        <v>#N/A</v>
      </c>
      <c r="N719" s="26" t="e">
        <v>#N/A</v>
      </c>
      <c r="O719" s="24" t="e">
        <v>#N/A</v>
      </c>
      <c r="P719" s="27">
        <v>40.549999999999997</v>
      </c>
      <c r="Q719" s="27">
        <v>-78.8</v>
      </c>
    </row>
    <row r="720" spans="1:17" s="18" customFormat="1" x14ac:dyDescent="0.25">
      <c r="A720" s="19" t="s">
        <v>1330</v>
      </c>
      <c r="B720" s="19" t="s">
        <v>231</v>
      </c>
      <c r="C720" s="19">
        <v>4</v>
      </c>
      <c r="D720" s="23">
        <v>1912768.61</v>
      </c>
      <c r="E720" s="23" t="e">
        <v>#N/A</v>
      </c>
      <c r="F720" s="23" t="e">
        <v>#N/A</v>
      </c>
      <c r="G720" s="24" t="e">
        <v>#N/A</v>
      </c>
      <c r="H720" s="25">
        <v>543.04999999999995</v>
      </c>
      <c r="I720" s="25" t="e">
        <v>#N/A</v>
      </c>
      <c r="J720" s="25" t="e">
        <v>#N/A</v>
      </c>
      <c r="K720" s="24" t="e">
        <v>#N/A</v>
      </c>
      <c r="L720" s="26">
        <v>0.56781567399999999</v>
      </c>
      <c r="M720" s="26" t="e">
        <v>#N/A</v>
      </c>
      <c r="N720" s="26" t="e">
        <v>#N/A</v>
      </c>
      <c r="O720" s="24" t="e">
        <v>#N/A</v>
      </c>
      <c r="P720" s="27">
        <v>40.549999999999997</v>
      </c>
      <c r="Q720" s="27">
        <v>-78.8</v>
      </c>
    </row>
    <row r="721" spans="1:17" s="18" customFormat="1" x14ac:dyDescent="0.25">
      <c r="A721" s="19" t="s">
        <v>235</v>
      </c>
      <c r="B721" s="19" t="s">
        <v>231</v>
      </c>
      <c r="C721" s="19">
        <v>1</v>
      </c>
      <c r="D721" s="23">
        <v>29339701.800000001</v>
      </c>
      <c r="E721" s="23">
        <v>24839624.600000001</v>
      </c>
      <c r="F721" s="23">
        <v>-4500077.2</v>
      </c>
      <c r="G721" s="24">
        <v>-0.1533784</v>
      </c>
      <c r="H721" s="25">
        <v>1058.4839999999999</v>
      </c>
      <c r="I721" s="25">
        <v>815.75</v>
      </c>
      <c r="J721" s="25">
        <v>-242.73400000000001</v>
      </c>
      <c r="K721" s="24">
        <v>-0.22932230000000001</v>
      </c>
      <c r="L721" s="26">
        <v>7.2153699000000002E-2</v>
      </c>
      <c r="M721" s="26">
        <v>6.5681347000000001E-2</v>
      </c>
      <c r="N721" s="26">
        <v>-6.4723999999999997E-3</v>
      </c>
      <c r="O721" s="24">
        <v>-8.9702299999999999E-2</v>
      </c>
      <c r="P721" s="27">
        <v>40.3842</v>
      </c>
      <c r="Q721" s="27">
        <v>-79.061099999999996</v>
      </c>
    </row>
    <row r="722" spans="1:17" s="18" customFormat="1" x14ac:dyDescent="0.25">
      <c r="A722" s="19" t="s">
        <v>235</v>
      </c>
      <c r="B722" s="19" t="s">
        <v>231</v>
      </c>
      <c r="C722" s="19">
        <v>2</v>
      </c>
      <c r="D722" s="23">
        <v>18901370.5</v>
      </c>
      <c r="E722" s="23">
        <v>10881854.4</v>
      </c>
      <c r="F722" s="23">
        <v>-8019516.0999999996</v>
      </c>
      <c r="G722" s="24">
        <v>-0.4242823</v>
      </c>
      <c r="H722" s="25">
        <v>693.12400000000002</v>
      </c>
      <c r="I722" s="25">
        <v>432.524</v>
      </c>
      <c r="J722" s="25">
        <v>-260.60000000000002</v>
      </c>
      <c r="K722" s="24">
        <v>-0.3759789</v>
      </c>
      <c r="L722" s="26">
        <v>7.3341137000000001E-2</v>
      </c>
      <c r="M722" s="26">
        <v>7.9494539000000003E-2</v>
      </c>
      <c r="N722" s="26">
        <v>6.1534019999999997E-3</v>
      </c>
      <c r="O722" s="24">
        <v>8.3901104000000004E-2</v>
      </c>
      <c r="P722" s="27">
        <v>40.3842</v>
      </c>
      <c r="Q722" s="27">
        <v>-79.061099999999996</v>
      </c>
    </row>
    <row r="723" spans="1:17" s="18" customFormat="1" x14ac:dyDescent="0.25">
      <c r="A723" s="19" t="s">
        <v>235</v>
      </c>
      <c r="B723" s="19" t="s">
        <v>231</v>
      </c>
      <c r="C723" s="19">
        <v>3</v>
      </c>
      <c r="D723" s="23">
        <v>18418590.399999999</v>
      </c>
      <c r="E723" s="23" t="e">
        <v>#N/A</v>
      </c>
      <c r="F723" s="23" t="e">
        <v>#N/A</v>
      </c>
      <c r="G723" s="24" t="e">
        <v>#N/A</v>
      </c>
      <c r="H723" s="25">
        <v>732.23299999999995</v>
      </c>
      <c r="I723" s="25" t="e">
        <v>#N/A</v>
      </c>
      <c r="J723" s="25" t="e">
        <v>#N/A</v>
      </c>
      <c r="K723" s="24" t="e">
        <v>#N/A</v>
      </c>
      <c r="L723" s="26">
        <v>7.9510210999999997E-2</v>
      </c>
      <c r="M723" s="26" t="e">
        <v>#N/A</v>
      </c>
      <c r="N723" s="26" t="e">
        <v>#N/A</v>
      </c>
      <c r="O723" s="24" t="e">
        <v>#N/A</v>
      </c>
      <c r="P723" s="27">
        <v>40.3842</v>
      </c>
      <c r="Q723" s="27">
        <v>-79.061099999999996</v>
      </c>
    </row>
    <row r="724" spans="1:17" s="18" customFormat="1" x14ac:dyDescent="0.25">
      <c r="A724" s="19" t="s">
        <v>235</v>
      </c>
      <c r="B724" s="19" t="s">
        <v>231</v>
      </c>
      <c r="C724" s="19">
        <v>4</v>
      </c>
      <c r="D724" s="23">
        <v>7497635.1100000003</v>
      </c>
      <c r="E724" s="23" t="e">
        <v>#N/A</v>
      </c>
      <c r="F724" s="23" t="e">
        <v>#N/A</v>
      </c>
      <c r="G724" s="24" t="e">
        <v>#N/A</v>
      </c>
      <c r="H724" s="25">
        <v>404.00099999999998</v>
      </c>
      <c r="I724" s="25" t="e">
        <v>#N/A</v>
      </c>
      <c r="J724" s="25" t="e">
        <v>#N/A</v>
      </c>
      <c r="K724" s="24" t="e">
        <v>#N/A</v>
      </c>
      <c r="L724" s="26">
        <v>0.107767581</v>
      </c>
      <c r="M724" s="26" t="e">
        <v>#N/A</v>
      </c>
      <c r="N724" s="26" t="e">
        <v>#N/A</v>
      </c>
      <c r="O724" s="24" t="e">
        <v>#N/A</v>
      </c>
      <c r="P724" s="27">
        <v>40.3842</v>
      </c>
      <c r="Q724" s="27">
        <v>-79.061099999999996</v>
      </c>
    </row>
    <row r="725" spans="1:17" s="18" customFormat="1" x14ac:dyDescent="0.25">
      <c r="A725" s="19" t="s">
        <v>236</v>
      </c>
      <c r="B725" s="19" t="s">
        <v>231</v>
      </c>
      <c r="C725" s="19">
        <v>1</v>
      </c>
      <c r="D725" s="23">
        <v>1461193.45</v>
      </c>
      <c r="E725" s="23">
        <v>1442923.59</v>
      </c>
      <c r="F725" s="23">
        <v>-18269.866000000002</v>
      </c>
      <c r="G725" s="24">
        <v>-1.25034E-2</v>
      </c>
      <c r="H725" s="25">
        <v>415.10199999999998</v>
      </c>
      <c r="I725" s="25">
        <v>415.35199999999998</v>
      </c>
      <c r="J725" s="25">
        <v>0.25</v>
      </c>
      <c r="K725" s="24">
        <v>6.02262E-4</v>
      </c>
      <c r="L725" s="26">
        <v>0.56816843800000005</v>
      </c>
      <c r="M725" s="26">
        <v>0.57570893499999998</v>
      </c>
      <c r="N725" s="26">
        <v>7.5404970000000002E-3</v>
      </c>
      <c r="O725" s="24">
        <v>1.3271588000000001E-2</v>
      </c>
      <c r="P725" s="27">
        <v>40.454999999999998</v>
      </c>
      <c r="Q725" s="27">
        <v>-78.747200000000007</v>
      </c>
    </row>
    <row r="726" spans="1:17" s="18" customFormat="1" x14ac:dyDescent="0.25">
      <c r="A726" s="19" t="s">
        <v>236</v>
      </c>
      <c r="B726" s="19" t="s">
        <v>231</v>
      </c>
      <c r="C726" s="19">
        <v>2</v>
      </c>
      <c r="D726" s="23">
        <v>1081556.76</v>
      </c>
      <c r="E726" s="23">
        <v>1396417.13</v>
      </c>
      <c r="F726" s="23">
        <v>314860.36599999998</v>
      </c>
      <c r="G726" s="24">
        <v>0.29111774499999998</v>
      </c>
      <c r="H726" s="25">
        <v>305.30700000000002</v>
      </c>
      <c r="I726" s="25">
        <v>405.62200000000001</v>
      </c>
      <c r="J726" s="25">
        <v>100.315</v>
      </c>
      <c r="K726" s="24">
        <v>0.32857091399999999</v>
      </c>
      <c r="L726" s="26">
        <v>0.56456953600000004</v>
      </c>
      <c r="M726" s="26">
        <v>0.58094675500000004</v>
      </c>
      <c r="N726" s="26">
        <v>1.6377218999999998E-2</v>
      </c>
      <c r="O726" s="24">
        <v>2.9008329999999999E-2</v>
      </c>
      <c r="P726" s="27">
        <v>40.454999999999998</v>
      </c>
      <c r="Q726" s="27">
        <v>-78.747200000000007</v>
      </c>
    </row>
    <row r="727" spans="1:17" s="18" customFormat="1" x14ac:dyDescent="0.25">
      <c r="A727" s="19" t="s">
        <v>236</v>
      </c>
      <c r="B727" s="19" t="s">
        <v>231</v>
      </c>
      <c r="C727" s="19">
        <v>3</v>
      </c>
      <c r="D727" s="23">
        <v>946626.66099999996</v>
      </c>
      <c r="E727" s="23" t="e">
        <v>#N/A</v>
      </c>
      <c r="F727" s="23" t="e">
        <v>#N/A</v>
      </c>
      <c r="G727" s="24" t="e">
        <v>#N/A</v>
      </c>
      <c r="H727" s="25">
        <v>272.35599999999999</v>
      </c>
      <c r="I727" s="25" t="e">
        <v>#N/A</v>
      </c>
      <c r="J727" s="25" t="e">
        <v>#N/A</v>
      </c>
      <c r="K727" s="24" t="e">
        <v>#N/A</v>
      </c>
      <c r="L727" s="26">
        <v>0.57542431699999996</v>
      </c>
      <c r="M727" s="26" t="e">
        <v>#N/A</v>
      </c>
      <c r="N727" s="26" t="e">
        <v>#N/A</v>
      </c>
      <c r="O727" s="24" t="e">
        <v>#N/A</v>
      </c>
      <c r="P727" s="27">
        <v>40.454999999999998</v>
      </c>
      <c r="Q727" s="27">
        <v>-78.747200000000007</v>
      </c>
    </row>
    <row r="728" spans="1:17" s="18" customFormat="1" x14ac:dyDescent="0.25">
      <c r="A728" s="19" t="s">
        <v>236</v>
      </c>
      <c r="B728" s="19" t="s">
        <v>231</v>
      </c>
      <c r="C728" s="19">
        <v>4</v>
      </c>
      <c r="D728" s="23">
        <v>106036.11199999999</v>
      </c>
      <c r="E728" s="23" t="e">
        <v>#N/A</v>
      </c>
      <c r="F728" s="23" t="e">
        <v>#N/A</v>
      </c>
      <c r="G728" s="24" t="e">
        <v>#N/A</v>
      </c>
      <c r="H728" s="25">
        <v>29.376999999999999</v>
      </c>
      <c r="I728" s="25" t="e">
        <v>#N/A</v>
      </c>
      <c r="J728" s="25" t="e">
        <v>#N/A</v>
      </c>
      <c r="K728" s="24" t="e">
        <v>#N/A</v>
      </c>
      <c r="L728" s="26">
        <v>0.55409425000000001</v>
      </c>
      <c r="M728" s="26" t="e">
        <v>#N/A</v>
      </c>
      <c r="N728" s="26" t="e">
        <v>#N/A</v>
      </c>
      <c r="O728" s="24" t="e">
        <v>#N/A</v>
      </c>
      <c r="P728" s="27">
        <v>40.454999999999998</v>
      </c>
      <c r="Q728" s="27">
        <v>-78.747200000000007</v>
      </c>
    </row>
    <row r="729" spans="1:17" s="18" customFormat="1" x14ac:dyDescent="0.25">
      <c r="A729" s="19" t="s">
        <v>237</v>
      </c>
      <c r="B729" s="19" t="s">
        <v>231</v>
      </c>
      <c r="C729" s="19">
        <v>1</v>
      </c>
      <c r="D729" s="23">
        <v>2057644.55</v>
      </c>
      <c r="E729" s="23">
        <v>1926817.81</v>
      </c>
      <c r="F729" s="23">
        <v>-130826.73</v>
      </c>
      <c r="G729" s="24">
        <v>-6.3580800000000007E-2</v>
      </c>
      <c r="H729" s="25">
        <v>187.40100000000001</v>
      </c>
      <c r="I729" s="25">
        <v>166.239</v>
      </c>
      <c r="J729" s="25">
        <v>-21.161999999999999</v>
      </c>
      <c r="K729" s="24">
        <v>-0.1129236</v>
      </c>
      <c r="L729" s="26">
        <v>0.18215099400000001</v>
      </c>
      <c r="M729" s="26">
        <v>0.17255289900000001</v>
      </c>
      <c r="N729" s="26">
        <v>-9.5981E-3</v>
      </c>
      <c r="O729" s="24">
        <v>-5.26931E-2</v>
      </c>
      <c r="P729" s="27">
        <v>40.79</v>
      </c>
      <c r="Q729" s="27">
        <v>-76.198400000000007</v>
      </c>
    </row>
    <row r="730" spans="1:17" s="18" customFormat="1" x14ac:dyDescent="0.25">
      <c r="A730" s="19" t="s">
        <v>237</v>
      </c>
      <c r="B730" s="19" t="s">
        <v>231</v>
      </c>
      <c r="C730" s="19">
        <v>2</v>
      </c>
      <c r="D730" s="23">
        <v>1689562.78</v>
      </c>
      <c r="E730" s="23">
        <v>2141524.46</v>
      </c>
      <c r="F730" s="23">
        <v>451961.67499999999</v>
      </c>
      <c r="G730" s="24">
        <v>0.26750214900000002</v>
      </c>
      <c r="H730" s="25">
        <v>149.184</v>
      </c>
      <c r="I730" s="25">
        <v>186.655</v>
      </c>
      <c r="J730" s="25">
        <v>37.470999999999997</v>
      </c>
      <c r="K730" s="24">
        <v>0.25117304800000001</v>
      </c>
      <c r="L730" s="26">
        <v>0.176594799</v>
      </c>
      <c r="M730" s="26">
        <v>0.174319746</v>
      </c>
      <c r="N730" s="26">
        <v>-2.2751E-3</v>
      </c>
      <c r="O730" s="24">
        <v>-1.2882899999999999E-2</v>
      </c>
      <c r="P730" s="27">
        <v>40.79</v>
      </c>
      <c r="Q730" s="27">
        <v>-76.198400000000007</v>
      </c>
    </row>
    <row r="731" spans="1:17" s="18" customFormat="1" x14ac:dyDescent="0.25">
      <c r="A731" s="19" t="s">
        <v>237</v>
      </c>
      <c r="B731" s="19" t="s">
        <v>231</v>
      </c>
      <c r="C731" s="19">
        <v>3</v>
      </c>
      <c r="D731" s="23">
        <v>1971452.93</v>
      </c>
      <c r="E731" s="23" t="e">
        <v>#N/A</v>
      </c>
      <c r="F731" s="23" t="e">
        <v>#N/A</v>
      </c>
      <c r="G731" s="24" t="e">
        <v>#N/A</v>
      </c>
      <c r="H731" s="25">
        <v>183.518</v>
      </c>
      <c r="I731" s="25" t="e">
        <v>#N/A</v>
      </c>
      <c r="J731" s="25" t="e">
        <v>#N/A</v>
      </c>
      <c r="K731" s="24" t="e">
        <v>#N/A</v>
      </c>
      <c r="L731" s="26">
        <v>0.186175381</v>
      </c>
      <c r="M731" s="26" t="e">
        <v>#N/A</v>
      </c>
      <c r="N731" s="26" t="e">
        <v>#N/A</v>
      </c>
      <c r="O731" s="24" t="e">
        <v>#N/A</v>
      </c>
      <c r="P731" s="27">
        <v>40.79</v>
      </c>
      <c r="Q731" s="27">
        <v>-76.198400000000007</v>
      </c>
    </row>
    <row r="732" spans="1:17" s="18" customFormat="1" x14ac:dyDescent="0.25">
      <c r="A732" s="19" t="s">
        <v>237</v>
      </c>
      <c r="B732" s="19" t="s">
        <v>231</v>
      </c>
      <c r="C732" s="19">
        <v>4</v>
      </c>
      <c r="D732" s="23">
        <v>1627121.49</v>
      </c>
      <c r="E732" s="23" t="e">
        <v>#N/A</v>
      </c>
      <c r="F732" s="23" t="e">
        <v>#N/A</v>
      </c>
      <c r="G732" s="24" t="e">
        <v>#N/A</v>
      </c>
      <c r="H732" s="25">
        <v>152.898</v>
      </c>
      <c r="I732" s="25" t="e">
        <v>#N/A</v>
      </c>
      <c r="J732" s="25" t="e">
        <v>#N/A</v>
      </c>
      <c r="K732" s="24" t="e">
        <v>#N/A</v>
      </c>
      <c r="L732" s="26">
        <v>0.18793679699999999</v>
      </c>
      <c r="M732" s="26" t="e">
        <v>#N/A</v>
      </c>
      <c r="N732" s="26" t="e">
        <v>#N/A</v>
      </c>
      <c r="O732" s="24" t="e">
        <v>#N/A</v>
      </c>
      <c r="P732" s="27">
        <v>40.79</v>
      </c>
      <c r="Q732" s="27">
        <v>-76.198400000000007</v>
      </c>
    </row>
    <row r="733" spans="1:17" s="18" customFormat="1" x14ac:dyDescent="0.25">
      <c r="A733" s="19" t="s">
        <v>238</v>
      </c>
      <c r="B733" s="19" t="s">
        <v>231</v>
      </c>
      <c r="C733" s="19">
        <v>1</v>
      </c>
      <c r="D733" s="23">
        <v>17074204.699999999</v>
      </c>
      <c r="E733" s="23">
        <v>10476929</v>
      </c>
      <c r="F733" s="23">
        <v>-6597275.7000000002</v>
      </c>
      <c r="G733" s="24">
        <v>-0.38638850000000002</v>
      </c>
      <c r="H733" s="25">
        <v>1652.9970000000001</v>
      </c>
      <c r="I733" s="25">
        <v>1322.087</v>
      </c>
      <c r="J733" s="25">
        <v>-330.91</v>
      </c>
      <c r="K733" s="24">
        <v>-0.2001879</v>
      </c>
      <c r="L733" s="26">
        <v>0.19362506500000001</v>
      </c>
      <c r="M733" s="26">
        <v>0.25238063500000002</v>
      </c>
      <c r="N733" s="26">
        <v>5.8755569000000001E-2</v>
      </c>
      <c r="O733" s="24">
        <v>0.30345022399999999</v>
      </c>
      <c r="P733" s="27">
        <v>40.511000000000003</v>
      </c>
      <c r="Q733" s="27">
        <v>-79.196799999999996</v>
      </c>
    </row>
    <row r="734" spans="1:17" s="18" customFormat="1" x14ac:dyDescent="0.25">
      <c r="A734" s="19" t="s">
        <v>238</v>
      </c>
      <c r="B734" s="19" t="s">
        <v>231</v>
      </c>
      <c r="C734" s="19">
        <v>2</v>
      </c>
      <c r="D734" s="23">
        <v>10380826.1</v>
      </c>
      <c r="E734" s="23">
        <v>7041619.5899999999</v>
      </c>
      <c r="F734" s="23">
        <v>-3339206.5</v>
      </c>
      <c r="G734" s="24">
        <v>-0.32167059999999997</v>
      </c>
      <c r="H734" s="25">
        <v>1000.11</v>
      </c>
      <c r="I734" s="25">
        <v>1035.701</v>
      </c>
      <c r="J734" s="25">
        <v>35.591000000000001</v>
      </c>
      <c r="K734" s="24">
        <v>3.5587084999999997E-2</v>
      </c>
      <c r="L734" s="26">
        <v>0.192684086</v>
      </c>
      <c r="M734" s="26">
        <v>0.29416556399999999</v>
      </c>
      <c r="N734" s="26">
        <v>0.101481478</v>
      </c>
      <c r="O734" s="24">
        <v>0.52667285399999997</v>
      </c>
      <c r="P734" s="27">
        <v>40.511000000000003</v>
      </c>
      <c r="Q734" s="27">
        <v>-79.196799999999996</v>
      </c>
    </row>
    <row r="735" spans="1:17" s="18" customFormat="1" x14ac:dyDescent="0.25">
      <c r="A735" s="19" t="s">
        <v>238</v>
      </c>
      <c r="B735" s="19" t="s">
        <v>231</v>
      </c>
      <c r="C735" s="19">
        <v>3</v>
      </c>
      <c r="D735" s="23">
        <v>17108797</v>
      </c>
      <c r="E735" s="23" t="e">
        <v>#N/A</v>
      </c>
      <c r="F735" s="23" t="e">
        <v>#N/A</v>
      </c>
      <c r="G735" s="24" t="e">
        <v>#N/A</v>
      </c>
      <c r="H735" s="25">
        <v>1705.4390000000001</v>
      </c>
      <c r="I735" s="25" t="e">
        <v>#N/A</v>
      </c>
      <c r="J735" s="25" t="e">
        <v>#N/A</v>
      </c>
      <c r="K735" s="24" t="e">
        <v>#N/A</v>
      </c>
      <c r="L735" s="26">
        <v>0.19936398899999999</v>
      </c>
      <c r="M735" s="26" t="e">
        <v>#N/A</v>
      </c>
      <c r="N735" s="26" t="e">
        <v>#N/A</v>
      </c>
      <c r="O735" s="24" t="e">
        <v>#N/A</v>
      </c>
      <c r="P735" s="27">
        <v>40.511000000000003</v>
      </c>
      <c r="Q735" s="27">
        <v>-79.196799999999996</v>
      </c>
    </row>
    <row r="736" spans="1:17" s="18" customFormat="1" x14ac:dyDescent="0.25">
      <c r="A736" s="19" t="s">
        <v>238</v>
      </c>
      <c r="B736" s="19" t="s">
        <v>231</v>
      </c>
      <c r="C736" s="19">
        <v>4</v>
      </c>
      <c r="D736" s="23">
        <v>2796284.29</v>
      </c>
      <c r="E736" s="23" t="e">
        <v>#N/A</v>
      </c>
      <c r="F736" s="23" t="e">
        <v>#N/A</v>
      </c>
      <c r="G736" s="24" t="e">
        <v>#N/A</v>
      </c>
      <c r="H736" s="25">
        <v>377.14299999999997</v>
      </c>
      <c r="I736" s="25" t="e">
        <v>#N/A</v>
      </c>
      <c r="J736" s="25" t="e">
        <v>#N/A</v>
      </c>
      <c r="K736" s="24" t="e">
        <v>#N/A</v>
      </c>
      <c r="L736" s="26">
        <v>0.26974582000000003</v>
      </c>
      <c r="M736" s="26" t="e">
        <v>#N/A</v>
      </c>
      <c r="N736" s="26" t="e">
        <v>#N/A</v>
      </c>
      <c r="O736" s="24" t="e">
        <v>#N/A</v>
      </c>
      <c r="P736" s="27">
        <v>40.511000000000003</v>
      </c>
      <c r="Q736" s="27">
        <v>-79.196799999999996</v>
      </c>
    </row>
    <row r="737" spans="1:17" s="18" customFormat="1" x14ac:dyDescent="0.25">
      <c r="A737" s="19" t="s">
        <v>239</v>
      </c>
      <c r="B737" s="19" t="s">
        <v>231</v>
      </c>
      <c r="C737" s="19">
        <v>1</v>
      </c>
      <c r="D737" s="23">
        <v>26022241.800000001</v>
      </c>
      <c r="E737" s="23">
        <v>23400332.399999999</v>
      </c>
      <c r="F737" s="23">
        <v>-2621909.5</v>
      </c>
      <c r="G737" s="24">
        <v>-0.1007565</v>
      </c>
      <c r="H737" s="25">
        <v>6175.2489999999998</v>
      </c>
      <c r="I737" s="25">
        <v>4574.9750000000004</v>
      </c>
      <c r="J737" s="25">
        <v>-1600.2739999999999</v>
      </c>
      <c r="K737" s="24">
        <v>-0.25914320000000002</v>
      </c>
      <c r="L737" s="26">
        <v>0.47461314399999999</v>
      </c>
      <c r="M737" s="26">
        <v>0.39101795</v>
      </c>
      <c r="N737" s="26">
        <v>-8.3595199999999995E-2</v>
      </c>
      <c r="O737" s="24">
        <v>-0.17613329999999999</v>
      </c>
      <c r="P737" s="27">
        <v>40.660400000000003</v>
      </c>
      <c r="Q737" s="27">
        <v>-79.341099999999997</v>
      </c>
    </row>
    <row r="738" spans="1:17" s="18" customFormat="1" x14ac:dyDescent="0.25">
      <c r="A738" s="19" t="s">
        <v>239</v>
      </c>
      <c r="B738" s="19" t="s">
        <v>231</v>
      </c>
      <c r="C738" s="19">
        <v>2</v>
      </c>
      <c r="D738" s="23">
        <v>19443030</v>
      </c>
      <c r="E738" s="23">
        <v>12759044.5</v>
      </c>
      <c r="F738" s="23">
        <v>-6683985.5</v>
      </c>
      <c r="G738" s="24">
        <v>-0.34377279999999999</v>
      </c>
      <c r="H738" s="25">
        <v>4487.7640000000001</v>
      </c>
      <c r="I738" s="25">
        <v>2736.3530000000001</v>
      </c>
      <c r="J738" s="25">
        <v>-1751.4110000000001</v>
      </c>
      <c r="K738" s="24">
        <v>-0.39026359999999999</v>
      </c>
      <c r="L738" s="26">
        <v>0.46163216400000001</v>
      </c>
      <c r="M738" s="26">
        <v>0.42892757399999998</v>
      </c>
      <c r="N738" s="26">
        <v>-3.27046E-2</v>
      </c>
      <c r="O738" s="24">
        <v>-7.0845599999999995E-2</v>
      </c>
      <c r="P738" s="27">
        <v>40.660400000000003</v>
      </c>
      <c r="Q738" s="27">
        <v>-79.341099999999997</v>
      </c>
    </row>
    <row r="739" spans="1:17" s="18" customFormat="1" x14ac:dyDescent="0.25">
      <c r="A739" s="19" t="s">
        <v>239</v>
      </c>
      <c r="B739" s="19" t="s">
        <v>231</v>
      </c>
      <c r="C739" s="19">
        <v>3</v>
      </c>
      <c r="D739" s="23">
        <v>21085696.899999999</v>
      </c>
      <c r="E739" s="23" t="e">
        <v>#N/A</v>
      </c>
      <c r="F739" s="23" t="e">
        <v>#N/A</v>
      </c>
      <c r="G739" s="24" t="e">
        <v>#N/A</v>
      </c>
      <c r="H739" s="25">
        <v>4412.174</v>
      </c>
      <c r="I739" s="25" t="e">
        <v>#N/A</v>
      </c>
      <c r="J739" s="25" t="e">
        <v>#N/A</v>
      </c>
      <c r="K739" s="24" t="e">
        <v>#N/A</v>
      </c>
      <c r="L739" s="26">
        <v>0.41849923300000003</v>
      </c>
      <c r="M739" s="26" t="e">
        <v>#N/A</v>
      </c>
      <c r="N739" s="26" t="e">
        <v>#N/A</v>
      </c>
      <c r="O739" s="24" t="e">
        <v>#N/A</v>
      </c>
      <c r="P739" s="27">
        <v>40.660400000000003</v>
      </c>
      <c r="Q739" s="27">
        <v>-79.341099999999997</v>
      </c>
    </row>
    <row r="740" spans="1:17" s="18" customFormat="1" x14ac:dyDescent="0.25">
      <c r="A740" s="19" t="s">
        <v>239</v>
      </c>
      <c r="B740" s="19" t="s">
        <v>231</v>
      </c>
      <c r="C740" s="19">
        <v>4</v>
      </c>
      <c r="D740" s="23">
        <v>10840602.199999999</v>
      </c>
      <c r="E740" s="23" t="e">
        <v>#N/A</v>
      </c>
      <c r="F740" s="23" t="e">
        <v>#N/A</v>
      </c>
      <c r="G740" s="24" t="e">
        <v>#N/A</v>
      </c>
      <c r="H740" s="25">
        <v>1937.6010000000001</v>
      </c>
      <c r="I740" s="25" t="e">
        <v>#N/A</v>
      </c>
      <c r="J740" s="25" t="e">
        <v>#N/A</v>
      </c>
      <c r="K740" s="24" t="e">
        <v>#N/A</v>
      </c>
      <c r="L740" s="26">
        <v>0.35747110100000001</v>
      </c>
      <c r="M740" s="26" t="e">
        <v>#N/A</v>
      </c>
      <c r="N740" s="26" t="e">
        <v>#N/A</v>
      </c>
      <c r="O740" s="24" t="e">
        <v>#N/A</v>
      </c>
      <c r="P740" s="27">
        <v>40.660400000000003</v>
      </c>
      <c r="Q740" s="27">
        <v>-79.341099999999997</v>
      </c>
    </row>
    <row r="741" spans="1:17" s="18" customFormat="1" x14ac:dyDescent="0.25">
      <c r="A741" s="19" t="s">
        <v>240</v>
      </c>
      <c r="B741" s="19" t="s">
        <v>231</v>
      </c>
      <c r="C741" s="19">
        <v>1</v>
      </c>
      <c r="D741" s="23">
        <v>2201396.1</v>
      </c>
      <c r="E741" s="23">
        <v>9814889.5999999996</v>
      </c>
      <c r="F741" s="23">
        <v>7613493.5</v>
      </c>
      <c r="G741" s="24">
        <v>3.4584841499999999</v>
      </c>
      <c r="H741" s="25">
        <v>374.41800000000001</v>
      </c>
      <c r="I741" s="25">
        <v>1685.3869999999999</v>
      </c>
      <c r="J741" s="25">
        <v>1310.9690000000001</v>
      </c>
      <c r="K741" s="24">
        <v>3.5013514300000002</v>
      </c>
      <c r="L741" s="26">
        <v>0.34016413499999998</v>
      </c>
      <c r="M741" s="26">
        <v>0.34343473400000002</v>
      </c>
      <c r="N741" s="26">
        <v>3.2705989999999999E-3</v>
      </c>
      <c r="O741" s="24">
        <v>9.6147669999999998E-3</v>
      </c>
      <c r="P741" s="27">
        <v>41.071399999999997</v>
      </c>
      <c r="Q741" s="27">
        <v>-76.667199999999994</v>
      </c>
    </row>
    <row r="742" spans="1:17" s="18" customFormat="1" x14ac:dyDescent="0.25">
      <c r="A742" s="19" t="s">
        <v>240</v>
      </c>
      <c r="B742" s="19" t="s">
        <v>231</v>
      </c>
      <c r="C742" s="19">
        <v>2</v>
      </c>
      <c r="D742" s="23">
        <v>1386853.83</v>
      </c>
      <c r="E742" s="23">
        <v>146534.003</v>
      </c>
      <c r="F742" s="23">
        <v>-1240319.8</v>
      </c>
      <c r="G742" s="24">
        <v>-0.89434069999999999</v>
      </c>
      <c r="H742" s="25">
        <v>210.523</v>
      </c>
      <c r="I742" s="25">
        <v>13.564</v>
      </c>
      <c r="J742" s="25">
        <v>-196.959</v>
      </c>
      <c r="K742" s="24">
        <v>-0.93557000000000001</v>
      </c>
      <c r="L742" s="26">
        <v>0.30359796500000003</v>
      </c>
      <c r="M742" s="26">
        <v>0.185131092</v>
      </c>
      <c r="N742" s="26">
        <v>-0.1184669</v>
      </c>
      <c r="O742" s="24">
        <v>-0.39020969999999999</v>
      </c>
      <c r="P742" s="27">
        <v>41.071399999999997</v>
      </c>
      <c r="Q742" s="27">
        <v>-76.667199999999994</v>
      </c>
    </row>
    <row r="743" spans="1:17" s="18" customFormat="1" x14ac:dyDescent="0.25">
      <c r="A743" s="19" t="s">
        <v>240</v>
      </c>
      <c r="B743" s="19" t="s">
        <v>231</v>
      </c>
      <c r="C743" s="19">
        <v>3</v>
      </c>
      <c r="D743" s="23">
        <v>7706758.2599999998</v>
      </c>
      <c r="E743" s="23" t="e">
        <v>#N/A</v>
      </c>
      <c r="F743" s="23" t="e">
        <v>#N/A</v>
      </c>
      <c r="G743" s="24" t="e">
        <v>#N/A</v>
      </c>
      <c r="H743" s="25">
        <v>1361.346</v>
      </c>
      <c r="I743" s="25" t="e">
        <v>#N/A</v>
      </c>
      <c r="J743" s="25" t="e">
        <v>#N/A</v>
      </c>
      <c r="K743" s="24" t="e">
        <v>#N/A</v>
      </c>
      <c r="L743" s="26">
        <v>0.353286286</v>
      </c>
      <c r="M743" s="26" t="e">
        <v>#N/A</v>
      </c>
      <c r="N743" s="26" t="e">
        <v>#N/A</v>
      </c>
      <c r="O743" s="24" t="e">
        <v>#N/A</v>
      </c>
      <c r="P743" s="27">
        <v>41.071399999999997</v>
      </c>
      <c r="Q743" s="27">
        <v>-76.667199999999994</v>
      </c>
    </row>
    <row r="744" spans="1:17" s="18" customFormat="1" x14ac:dyDescent="0.25">
      <c r="A744" s="19" t="s">
        <v>240</v>
      </c>
      <c r="B744" s="19" t="s">
        <v>231</v>
      </c>
      <c r="C744" s="19">
        <v>4</v>
      </c>
      <c r="D744" s="23">
        <v>517627.45400000003</v>
      </c>
      <c r="E744" s="23" t="e">
        <v>#N/A</v>
      </c>
      <c r="F744" s="23" t="e">
        <v>#N/A</v>
      </c>
      <c r="G744" s="24" t="e">
        <v>#N/A</v>
      </c>
      <c r="H744" s="25">
        <v>102.65900000000001</v>
      </c>
      <c r="I744" s="25" t="e">
        <v>#N/A</v>
      </c>
      <c r="J744" s="25" t="e">
        <v>#N/A</v>
      </c>
      <c r="K744" s="24" t="e">
        <v>#N/A</v>
      </c>
      <c r="L744" s="26">
        <v>0.39665206800000002</v>
      </c>
      <c r="M744" s="26" t="e">
        <v>#N/A</v>
      </c>
      <c r="N744" s="26" t="e">
        <v>#N/A</v>
      </c>
      <c r="O744" s="24" t="e">
        <v>#N/A</v>
      </c>
      <c r="P744" s="27">
        <v>41.071399999999997</v>
      </c>
      <c r="Q744" s="27">
        <v>-76.667199999999994</v>
      </c>
    </row>
    <row r="745" spans="1:17" s="18" customFormat="1" x14ac:dyDescent="0.25">
      <c r="A745" s="19" t="s">
        <v>241</v>
      </c>
      <c r="B745" s="19" t="s">
        <v>231</v>
      </c>
      <c r="C745" s="19">
        <v>1</v>
      </c>
      <c r="D745" s="23"/>
      <c r="E745" s="23"/>
      <c r="F745" s="23"/>
      <c r="G745" s="24"/>
      <c r="H745" s="25"/>
      <c r="I745" s="25"/>
      <c r="J745" s="25"/>
      <c r="K745" s="24"/>
      <c r="L745" s="26"/>
      <c r="M745" s="26"/>
      <c r="N745" s="26"/>
      <c r="O745" s="24"/>
      <c r="P745" s="27">
        <v>40.809199999999997</v>
      </c>
      <c r="Q745" s="27">
        <v>-76.453900000000004</v>
      </c>
    </row>
    <row r="746" spans="1:17" s="18" customFormat="1" x14ac:dyDescent="0.25">
      <c r="A746" s="19" t="s">
        <v>241</v>
      </c>
      <c r="B746" s="19" t="s">
        <v>231</v>
      </c>
      <c r="C746" s="19">
        <v>2</v>
      </c>
      <c r="D746" s="23"/>
      <c r="E746" s="23"/>
      <c r="F746" s="23"/>
      <c r="G746" s="24"/>
      <c r="H746" s="25"/>
      <c r="I746" s="25"/>
      <c r="J746" s="25"/>
      <c r="K746" s="24"/>
      <c r="L746" s="26"/>
      <c r="M746" s="26"/>
      <c r="N746" s="26"/>
      <c r="O746" s="24"/>
      <c r="P746" s="27">
        <v>40.809199999999997</v>
      </c>
      <c r="Q746" s="27">
        <v>-76.453900000000004</v>
      </c>
    </row>
    <row r="747" spans="1:17" s="18" customFormat="1" x14ac:dyDescent="0.25">
      <c r="A747" s="19" t="s">
        <v>241</v>
      </c>
      <c r="B747" s="19" t="s">
        <v>231</v>
      </c>
      <c r="C747" s="19">
        <v>3</v>
      </c>
      <c r="D747" s="23"/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6"/>
      <c r="M747" s="26" t="e">
        <v>#N/A</v>
      </c>
      <c r="N747" s="26" t="e">
        <v>#N/A</v>
      </c>
      <c r="O747" s="24" t="e">
        <v>#N/A</v>
      </c>
      <c r="P747" s="27">
        <v>40.809199999999997</v>
      </c>
      <c r="Q747" s="27">
        <v>-76.453900000000004</v>
      </c>
    </row>
    <row r="748" spans="1:17" s="18" customFormat="1" x14ac:dyDescent="0.25">
      <c r="A748" s="19" t="s">
        <v>241</v>
      </c>
      <c r="B748" s="19" t="s">
        <v>231</v>
      </c>
      <c r="C748" s="19">
        <v>4</v>
      </c>
      <c r="D748" s="23"/>
      <c r="E748" s="23" t="e">
        <v>#N/A</v>
      </c>
      <c r="F748" s="23" t="e">
        <v>#N/A</v>
      </c>
      <c r="G748" s="24" t="e">
        <v>#N/A</v>
      </c>
      <c r="H748" s="25"/>
      <c r="I748" s="25" t="e">
        <v>#N/A</v>
      </c>
      <c r="J748" s="25" t="e">
        <v>#N/A</v>
      </c>
      <c r="K748" s="24" t="e">
        <v>#N/A</v>
      </c>
      <c r="L748" s="26"/>
      <c r="M748" s="26" t="e">
        <v>#N/A</v>
      </c>
      <c r="N748" s="26" t="e">
        <v>#N/A</v>
      </c>
      <c r="O748" s="24" t="e">
        <v>#N/A</v>
      </c>
      <c r="P748" s="27">
        <v>40.809199999999997</v>
      </c>
      <c r="Q748" s="27">
        <v>-76.453900000000004</v>
      </c>
    </row>
    <row r="749" spans="1:17" s="18" customFormat="1" x14ac:dyDescent="0.25">
      <c r="A749" s="19" t="s">
        <v>242</v>
      </c>
      <c r="B749" s="19" t="s">
        <v>231</v>
      </c>
      <c r="C749" s="19">
        <v>1</v>
      </c>
      <c r="D749" s="23">
        <v>312548.01299999998</v>
      </c>
      <c r="E749" s="23">
        <v>1992282.6</v>
      </c>
      <c r="F749" s="23">
        <v>1679734.59</v>
      </c>
      <c r="G749" s="24">
        <v>5.37432496</v>
      </c>
      <c r="H749" s="25">
        <v>14.347</v>
      </c>
      <c r="I749" s="25">
        <v>83.025000000000006</v>
      </c>
      <c r="J749" s="25">
        <v>68.677999999999997</v>
      </c>
      <c r="K749" s="24">
        <v>4.7869241000000002</v>
      </c>
      <c r="L749" s="26">
        <v>9.1806694999999994E-2</v>
      </c>
      <c r="M749" s="26">
        <v>8.3346610000000002E-2</v>
      </c>
      <c r="N749" s="26">
        <v>-8.4600999999999999E-3</v>
      </c>
      <c r="O749" s="24">
        <v>-9.21511E-2</v>
      </c>
      <c r="P749" s="27">
        <v>40.691699999999997</v>
      </c>
      <c r="Q749" s="27">
        <v>-75.479200000000006</v>
      </c>
    </row>
    <row r="750" spans="1:17" s="18" customFormat="1" x14ac:dyDescent="0.25">
      <c r="A750" s="19" t="s">
        <v>242</v>
      </c>
      <c r="B750" s="19" t="s">
        <v>231</v>
      </c>
      <c r="C750" s="19">
        <v>2</v>
      </c>
      <c r="D750" s="23">
        <v>67860.781000000003</v>
      </c>
      <c r="E750" s="23">
        <v>1012404.1</v>
      </c>
      <c r="F750" s="23">
        <v>944543.31900000002</v>
      </c>
      <c r="G750" s="24">
        <v>13.918839500000001</v>
      </c>
      <c r="H750" s="25">
        <v>3.5430000000000001</v>
      </c>
      <c r="I750" s="25">
        <v>44.997</v>
      </c>
      <c r="J750" s="25">
        <v>41.454000000000001</v>
      </c>
      <c r="K750" s="24">
        <v>11.700253999999999</v>
      </c>
      <c r="L750" s="26">
        <v>0.10441966499999999</v>
      </c>
      <c r="M750" s="26">
        <v>8.8891382000000005E-2</v>
      </c>
      <c r="N750" s="26">
        <v>-1.55283E-2</v>
      </c>
      <c r="O750" s="24">
        <v>-0.14871029999999999</v>
      </c>
      <c r="P750" s="27">
        <v>40.691699999999997</v>
      </c>
      <c r="Q750" s="27">
        <v>-75.479200000000006</v>
      </c>
    </row>
    <row r="751" spans="1:17" s="18" customFormat="1" x14ac:dyDescent="0.25">
      <c r="A751" s="19" t="s">
        <v>242</v>
      </c>
      <c r="B751" s="19" t="s">
        <v>231</v>
      </c>
      <c r="C751" s="19">
        <v>3</v>
      </c>
      <c r="D751" s="23">
        <v>137340.27299999999</v>
      </c>
      <c r="E751" s="23" t="e">
        <v>#N/A</v>
      </c>
      <c r="F751" s="23" t="e">
        <v>#N/A</v>
      </c>
      <c r="G751" s="24" t="e">
        <v>#N/A</v>
      </c>
      <c r="H751" s="25">
        <v>9.2200000000000006</v>
      </c>
      <c r="I751" s="25" t="e">
        <v>#N/A</v>
      </c>
      <c r="J751" s="25" t="e">
        <v>#N/A</v>
      </c>
      <c r="K751" s="24" t="e">
        <v>#N/A</v>
      </c>
      <c r="L751" s="26">
        <v>0.13426505999999999</v>
      </c>
      <c r="M751" s="26" t="e">
        <v>#N/A</v>
      </c>
      <c r="N751" s="26" t="e">
        <v>#N/A</v>
      </c>
      <c r="O751" s="24" t="e">
        <v>#N/A</v>
      </c>
      <c r="P751" s="27">
        <v>40.691699999999997</v>
      </c>
      <c r="Q751" s="27">
        <v>-75.479200000000006</v>
      </c>
    </row>
    <row r="752" spans="1:17" s="18" customFormat="1" x14ac:dyDescent="0.25">
      <c r="A752" s="19" t="s">
        <v>242</v>
      </c>
      <c r="B752" s="19" t="s">
        <v>231</v>
      </c>
      <c r="C752" s="19">
        <v>4</v>
      </c>
      <c r="D752" s="23">
        <v>633511.68599999999</v>
      </c>
      <c r="E752" s="23" t="e">
        <v>#N/A</v>
      </c>
      <c r="F752" s="23" t="e">
        <v>#N/A</v>
      </c>
      <c r="G752" s="24" t="e">
        <v>#N/A</v>
      </c>
      <c r="H752" s="25">
        <v>13.384</v>
      </c>
      <c r="I752" s="25" t="e">
        <v>#N/A</v>
      </c>
      <c r="J752" s="25" t="e">
        <v>#N/A</v>
      </c>
      <c r="K752" s="24" t="e">
        <v>#N/A</v>
      </c>
      <c r="L752" s="26">
        <v>4.2253364000000002E-2</v>
      </c>
      <c r="M752" s="26" t="e">
        <v>#N/A</v>
      </c>
      <c r="N752" s="26" t="e">
        <v>#N/A</v>
      </c>
      <c r="O752" s="24" t="e">
        <v>#N/A</v>
      </c>
      <c r="P752" s="27">
        <v>40.691699999999997</v>
      </c>
      <c r="Q752" s="27">
        <v>-75.479200000000006</v>
      </c>
    </row>
    <row r="753" spans="1:17" s="18" customFormat="1" x14ac:dyDescent="0.25">
      <c r="A753" s="19" t="s">
        <v>243</v>
      </c>
      <c r="B753" s="19" t="s">
        <v>231</v>
      </c>
      <c r="C753" s="19">
        <v>1</v>
      </c>
      <c r="D753" s="23">
        <v>275735.26799999998</v>
      </c>
      <c r="E753" s="23">
        <v>2038590.83</v>
      </c>
      <c r="F753" s="23">
        <v>1762855.57</v>
      </c>
      <c r="G753" s="24">
        <v>6.3932901199999996</v>
      </c>
      <c r="H753" s="25">
        <v>13.444000000000001</v>
      </c>
      <c r="I753" s="25">
        <v>100.864</v>
      </c>
      <c r="J753" s="25">
        <v>87.42</v>
      </c>
      <c r="K753" s="24">
        <v>6.5025290099999999</v>
      </c>
      <c r="L753" s="26">
        <v>9.7513822999999999E-2</v>
      </c>
      <c r="M753" s="26">
        <v>9.8954629000000002E-2</v>
      </c>
      <c r="N753" s="26">
        <v>1.4408069999999999E-3</v>
      </c>
      <c r="O753" s="24">
        <v>1.4775409E-2</v>
      </c>
      <c r="P753" s="27">
        <v>40.855600000000003</v>
      </c>
      <c r="Q753" s="27">
        <v>-75.878100000000003</v>
      </c>
    </row>
    <row r="754" spans="1:17" s="18" customFormat="1" x14ac:dyDescent="0.25">
      <c r="A754" s="19" t="s">
        <v>243</v>
      </c>
      <c r="B754" s="19" t="s">
        <v>231</v>
      </c>
      <c r="C754" s="19">
        <v>2</v>
      </c>
      <c r="D754" s="23">
        <v>48711.607000000004</v>
      </c>
      <c r="E754" s="23">
        <v>1846363.84</v>
      </c>
      <c r="F754" s="23">
        <v>1797652.24</v>
      </c>
      <c r="G754" s="24">
        <v>36.903981399999999</v>
      </c>
      <c r="H754" s="25">
        <v>3.0179999999999998</v>
      </c>
      <c r="I754" s="25">
        <v>89.144999999999996</v>
      </c>
      <c r="J754" s="25">
        <v>86.126999999999995</v>
      </c>
      <c r="K754" s="24">
        <v>28.537773399999999</v>
      </c>
      <c r="L754" s="26">
        <v>0.123912972</v>
      </c>
      <c r="M754" s="26">
        <v>9.6562765999999994E-2</v>
      </c>
      <c r="N754" s="26">
        <v>-2.7350200000000002E-2</v>
      </c>
      <c r="O754" s="24">
        <v>-0.2207211</v>
      </c>
      <c r="P754" s="27">
        <v>40.855600000000003</v>
      </c>
      <c r="Q754" s="27">
        <v>-75.878100000000003</v>
      </c>
    </row>
    <row r="755" spans="1:17" s="18" customFormat="1" x14ac:dyDescent="0.25">
      <c r="A755" s="19" t="s">
        <v>243</v>
      </c>
      <c r="B755" s="19" t="s">
        <v>231</v>
      </c>
      <c r="C755" s="19">
        <v>3</v>
      </c>
      <c r="D755" s="23">
        <v>260002.508</v>
      </c>
      <c r="E755" s="23" t="e">
        <v>#N/A</v>
      </c>
      <c r="F755" s="23" t="e">
        <v>#N/A</v>
      </c>
      <c r="G755" s="24" t="e">
        <v>#N/A</v>
      </c>
      <c r="H755" s="25">
        <v>20.082999999999998</v>
      </c>
      <c r="I755" s="25" t="e">
        <v>#N/A</v>
      </c>
      <c r="J755" s="25" t="e">
        <v>#N/A</v>
      </c>
      <c r="K755" s="24" t="e">
        <v>#N/A</v>
      </c>
      <c r="L755" s="26">
        <v>0.154483125</v>
      </c>
      <c r="M755" s="26" t="e">
        <v>#N/A</v>
      </c>
      <c r="N755" s="26" t="e">
        <v>#N/A</v>
      </c>
      <c r="O755" s="24" t="e">
        <v>#N/A</v>
      </c>
      <c r="P755" s="27">
        <v>40.855600000000003</v>
      </c>
      <c r="Q755" s="27">
        <v>-75.878100000000003</v>
      </c>
    </row>
    <row r="756" spans="1:17" s="18" customFormat="1" x14ac:dyDescent="0.25">
      <c r="A756" s="19" t="s">
        <v>243</v>
      </c>
      <c r="B756" s="19" t="s">
        <v>231</v>
      </c>
      <c r="C756" s="19">
        <v>4</v>
      </c>
      <c r="D756" s="23">
        <v>1131480.44</v>
      </c>
      <c r="E756" s="23" t="e">
        <v>#N/A</v>
      </c>
      <c r="F756" s="23" t="e">
        <v>#N/A</v>
      </c>
      <c r="G756" s="24" t="e">
        <v>#N/A</v>
      </c>
      <c r="H756" s="25">
        <v>65.430999999999997</v>
      </c>
      <c r="I756" s="25" t="e">
        <v>#N/A</v>
      </c>
      <c r="J756" s="25" t="e">
        <v>#N/A</v>
      </c>
      <c r="K756" s="24" t="e">
        <v>#N/A</v>
      </c>
      <c r="L756" s="26">
        <v>0.11565555700000001</v>
      </c>
      <c r="M756" s="26" t="e">
        <v>#N/A</v>
      </c>
      <c r="N756" s="26" t="e">
        <v>#N/A</v>
      </c>
      <c r="O756" s="24" t="e">
        <v>#N/A</v>
      </c>
      <c r="P756" s="27">
        <v>40.855600000000003</v>
      </c>
      <c r="Q756" s="27">
        <v>-75.878100000000003</v>
      </c>
    </row>
    <row r="757" spans="1:17" s="18" customFormat="1" x14ac:dyDescent="0.25">
      <c r="A757" s="19" t="s">
        <v>1461</v>
      </c>
      <c r="B757" s="19" t="s">
        <v>231</v>
      </c>
      <c r="C757" s="19">
        <v>1</v>
      </c>
      <c r="D757" s="23"/>
      <c r="E757" s="23">
        <v>1016309.3</v>
      </c>
      <c r="F757" s="23"/>
      <c r="G757" s="24"/>
      <c r="H757" s="25"/>
      <c r="I757" s="25"/>
      <c r="J757" s="25"/>
      <c r="K757" s="24"/>
      <c r="L757" s="26"/>
      <c r="M757" s="26"/>
      <c r="N757" s="26"/>
      <c r="O757" s="24"/>
      <c r="P757" s="27">
        <v>39.871699999999997</v>
      </c>
      <c r="Q757" s="27">
        <v>-76.866399999999999</v>
      </c>
    </row>
    <row r="758" spans="1:17" s="18" customFormat="1" x14ac:dyDescent="0.25">
      <c r="A758" s="19" t="s">
        <v>1461</v>
      </c>
      <c r="B758" s="19" t="s">
        <v>231</v>
      </c>
      <c r="C758" s="19">
        <v>2</v>
      </c>
      <c r="D758" s="23"/>
      <c r="E758" s="23">
        <v>1144714.83</v>
      </c>
      <c r="F758" s="23"/>
      <c r="G758" s="24"/>
      <c r="H758" s="25"/>
      <c r="I758" s="25"/>
      <c r="J758" s="25"/>
      <c r="K758" s="24"/>
      <c r="L758" s="26"/>
      <c r="M758" s="26"/>
      <c r="N758" s="26"/>
      <c r="O758" s="24"/>
      <c r="P758" s="27">
        <v>39.871699999999997</v>
      </c>
      <c r="Q758" s="27">
        <v>-76.866399999999999</v>
      </c>
    </row>
    <row r="759" spans="1:17" s="18" customFormat="1" x14ac:dyDescent="0.25">
      <c r="A759" s="19" t="s">
        <v>1462</v>
      </c>
      <c r="B759" s="19" t="s">
        <v>231</v>
      </c>
      <c r="C759" s="19">
        <v>1</v>
      </c>
      <c r="D759" s="23">
        <v>665648.54500000004</v>
      </c>
      <c r="E759" s="23">
        <v>973979.90500000003</v>
      </c>
      <c r="F759" s="23">
        <v>308331.36</v>
      </c>
      <c r="G759" s="24">
        <v>0.463204438</v>
      </c>
      <c r="H759" s="25">
        <v>60.021000000000001</v>
      </c>
      <c r="I759" s="25">
        <v>83.683999999999997</v>
      </c>
      <c r="J759" s="25">
        <v>23.663</v>
      </c>
      <c r="K759" s="24">
        <v>0.39424534700000002</v>
      </c>
      <c r="L759" s="26">
        <v>0.18033841</v>
      </c>
      <c r="M759" s="26">
        <v>0.17183927399999999</v>
      </c>
      <c r="N759" s="26">
        <v>-8.4991000000000008E-3</v>
      </c>
      <c r="O759" s="24">
        <v>-4.7128799999999998E-2</v>
      </c>
      <c r="P759" s="27">
        <v>40.619100000000003</v>
      </c>
      <c r="Q759" s="27">
        <v>-76.45</v>
      </c>
    </row>
    <row r="760" spans="1:17" s="18" customFormat="1" x14ac:dyDescent="0.25">
      <c r="A760" s="19" t="s">
        <v>1462</v>
      </c>
      <c r="B760" s="19" t="s">
        <v>231</v>
      </c>
      <c r="C760" s="19">
        <v>2</v>
      </c>
      <c r="D760" s="23">
        <v>643633.09400000004</v>
      </c>
      <c r="E760" s="23">
        <v>1083676.4099999999</v>
      </c>
      <c r="F760" s="23">
        <v>440043.31599999999</v>
      </c>
      <c r="G760" s="24">
        <v>0.68368659099999995</v>
      </c>
      <c r="H760" s="25">
        <v>56.594000000000001</v>
      </c>
      <c r="I760" s="25">
        <v>92.902000000000001</v>
      </c>
      <c r="J760" s="25">
        <v>36.308</v>
      </c>
      <c r="K760" s="24">
        <v>0.64155210799999995</v>
      </c>
      <c r="L760" s="26">
        <v>0.17585795500000001</v>
      </c>
      <c r="M760" s="26">
        <v>0.17145708700000001</v>
      </c>
      <c r="N760" s="26">
        <v>-4.4009000000000001E-3</v>
      </c>
      <c r="O760" s="24">
        <v>-2.5025100000000002E-2</v>
      </c>
      <c r="P760" s="27">
        <v>40.619100000000003</v>
      </c>
      <c r="Q760" s="27">
        <v>-76.45</v>
      </c>
    </row>
    <row r="761" spans="1:17" s="18" customFormat="1" x14ac:dyDescent="0.25">
      <c r="A761" s="19" t="s">
        <v>1462</v>
      </c>
      <c r="B761" s="19" t="s">
        <v>231</v>
      </c>
      <c r="C761" s="19">
        <v>3</v>
      </c>
      <c r="D761" s="23">
        <v>952152.08</v>
      </c>
      <c r="E761" s="23" t="e">
        <v>#N/A</v>
      </c>
      <c r="F761" s="23" t="e">
        <v>#N/A</v>
      </c>
      <c r="G761" s="24" t="e">
        <v>#N/A</v>
      </c>
      <c r="H761" s="25">
        <v>82.947999999999993</v>
      </c>
      <c r="I761" s="25" t="e">
        <v>#N/A</v>
      </c>
      <c r="J761" s="25" t="e">
        <v>#N/A</v>
      </c>
      <c r="K761" s="24" t="e">
        <v>#N/A</v>
      </c>
      <c r="L761" s="26">
        <v>0.17423267100000001</v>
      </c>
      <c r="M761" s="26" t="e">
        <v>#N/A</v>
      </c>
      <c r="N761" s="26" t="e">
        <v>#N/A</v>
      </c>
      <c r="O761" s="24" t="e">
        <v>#N/A</v>
      </c>
      <c r="P761" s="27">
        <v>40.619100000000003</v>
      </c>
      <c r="Q761" s="27">
        <v>-76.45</v>
      </c>
    </row>
    <row r="762" spans="1:17" s="18" customFormat="1" x14ac:dyDescent="0.25">
      <c r="A762" s="19" t="s">
        <v>1462</v>
      </c>
      <c r="B762" s="19" t="s">
        <v>231</v>
      </c>
      <c r="C762" s="19">
        <v>4</v>
      </c>
      <c r="D762" s="23">
        <v>611766.77300000004</v>
      </c>
      <c r="E762" s="23" t="e">
        <v>#N/A</v>
      </c>
      <c r="F762" s="23" t="e">
        <v>#N/A</v>
      </c>
      <c r="G762" s="24" t="e">
        <v>#N/A</v>
      </c>
      <c r="H762" s="25">
        <v>53.518000000000001</v>
      </c>
      <c r="I762" s="25" t="e">
        <v>#N/A</v>
      </c>
      <c r="J762" s="25" t="e">
        <v>#N/A</v>
      </c>
      <c r="K762" s="24" t="e">
        <v>#N/A</v>
      </c>
      <c r="L762" s="26">
        <v>0.17496210100000001</v>
      </c>
      <c r="M762" s="26" t="e">
        <v>#N/A</v>
      </c>
      <c r="N762" s="26" t="e">
        <v>#N/A</v>
      </c>
      <c r="O762" s="24" t="e">
        <v>#N/A</v>
      </c>
      <c r="P762" s="27">
        <v>40.619100000000003</v>
      </c>
      <c r="Q762" s="27">
        <v>-76.45</v>
      </c>
    </row>
    <row r="763" spans="1:17" s="18" customFormat="1" x14ac:dyDescent="0.25">
      <c r="A763" s="19" t="s">
        <v>244</v>
      </c>
      <c r="B763" s="19" t="s">
        <v>231</v>
      </c>
      <c r="C763" s="19">
        <v>1</v>
      </c>
      <c r="D763" s="23">
        <v>1126404.8700000001</v>
      </c>
      <c r="E763" s="23">
        <v>1470683.25</v>
      </c>
      <c r="F763" s="23">
        <v>344278.375</v>
      </c>
      <c r="G763" s="24">
        <v>0.30564354199999999</v>
      </c>
      <c r="H763" s="25">
        <v>223.36099999999999</v>
      </c>
      <c r="I763" s="25">
        <v>418.29199999999997</v>
      </c>
      <c r="J763" s="25">
        <v>194.93100000000001</v>
      </c>
      <c r="K763" s="24">
        <v>0.87271726000000005</v>
      </c>
      <c r="L763" s="26">
        <v>0.39659096900000002</v>
      </c>
      <c r="M763" s="26">
        <v>0.56884036800000004</v>
      </c>
      <c r="N763" s="26">
        <v>0.172249399</v>
      </c>
      <c r="O763" s="24">
        <v>0.43432506700000001</v>
      </c>
      <c r="P763" s="27">
        <v>41.267800000000001</v>
      </c>
      <c r="Q763" s="27">
        <v>-79.811400000000006</v>
      </c>
    </row>
    <row r="764" spans="1:17" s="18" customFormat="1" x14ac:dyDescent="0.25">
      <c r="A764" s="19" t="s">
        <v>244</v>
      </c>
      <c r="B764" s="19" t="s">
        <v>231</v>
      </c>
      <c r="C764" s="19">
        <v>2</v>
      </c>
      <c r="D764" s="23">
        <v>1213599.0900000001</v>
      </c>
      <c r="E764" s="23">
        <v>1675130.2</v>
      </c>
      <c r="F764" s="23">
        <v>461531.11</v>
      </c>
      <c r="G764" s="24">
        <v>0.38029948699999999</v>
      </c>
      <c r="H764" s="25">
        <v>232.35499999999999</v>
      </c>
      <c r="I764" s="25">
        <v>358.49200000000002</v>
      </c>
      <c r="J764" s="25">
        <v>126.137</v>
      </c>
      <c r="K764" s="24">
        <v>0.54286329099999997</v>
      </c>
      <c r="L764" s="26">
        <v>0.38291887800000002</v>
      </c>
      <c r="M764" s="26">
        <v>0.42801687999999999</v>
      </c>
      <c r="N764" s="26">
        <v>4.5098001999999998E-2</v>
      </c>
      <c r="O764" s="24">
        <v>0.117774298</v>
      </c>
      <c r="P764" s="27">
        <v>41.267800000000001</v>
      </c>
      <c r="Q764" s="27">
        <v>-79.811400000000006</v>
      </c>
    </row>
    <row r="765" spans="1:17" s="18" customFormat="1" x14ac:dyDescent="0.25">
      <c r="A765" s="19" t="s">
        <v>244</v>
      </c>
      <c r="B765" s="19" t="s">
        <v>231</v>
      </c>
      <c r="C765" s="19">
        <v>3</v>
      </c>
      <c r="D765" s="23">
        <v>1132020.27</v>
      </c>
      <c r="E765" s="23" t="e">
        <v>#N/A</v>
      </c>
      <c r="F765" s="23" t="e">
        <v>#N/A</v>
      </c>
      <c r="G765" s="24" t="e">
        <v>#N/A</v>
      </c>
      <c r="H765" s="25">
        <v>253.917</v>
      </c>
      <c r="I765" s="25" t="e">
        <v>#N/A</v>
      </c>
      <c r="J765" s="25" t="e">
        <v>#N/A</v>
      </c>
      <c r="K765" s="24" t="e">
        <v>#N/A</v>
      </c>
      <c r="L765" s="26">
        <v>0.44860857599999998</v>
      </c>
      <c r="M765" s="26" t="e">
        <v>#N/A</v>
      </c>
      <c r="N765" s="26" t="e">
        <v>#N/A</v>
      </c>
      <c r="O765" s="24" t="e">
        <v>#N/A</v>
      </c>
      <c r="P765" s="27">
        <v>41.267800000000001</v>
      </c>
      <c r="Q765" s="27">
        <v>-79.811400000000006</v>
      </c>
    </row>
    <row r="766" spans="1:17" s="18" customFormat="1" x14ac:dyDescent="0.25">
      <c r="A766" s="19" t="s">
        <v>244</v>
      </c>
      <c r="B766" s="19" t="s">
        <v>231</v>
      </c>
      <c r="C766" s="19">
        <v>4</v>
      </c>
      <c r="D766" s="23">
        <v>1416719.91</v>
      </c>
      <c r="E766" s="23" t="e">
        <v>#N/A</v>
      </c>
      <c r="F766" s="23" t="e">
        <v>#N/A</v>
      </c>
      <c r="G766" s="24" t="e">
        <v>#N/A</v>
      </c>
      <c r="H766" s="25">
        <v>329.74299999999999</v>
      </c>
      <c r="I766" s="25" t="e">
        <v>#N/A</v>
      </c>
      <c r="J766" s="25" t="e">
        <v>#N/A</v>
      </c>
      <c r="K766" s="24" t="e">
        <v>#N/A</v>
      </c>
      <c r="L766" s="26">
        <v>0.46550203299999998</v>
      </c>
      <c r="M766" s="26" t="e">
        <v>#N/A</v>
      </c>
      <c r="N766" s="26" t="e">
        <v>#N/A</v>
      </c>
      <c r="O766" s="24" t="e">
        <v>#N/A</v>
      </c>
      <c r="P766" s="27">
        <v>41.267800000000001</v>
      </c>
      <c r="Q766" s="27">
        <v>-79.811400000000006</v>
      </c>
    </row>
    <row r="767" spans="1:17" s="18" customFormat="1" x14ac:dyDescent="0.25">
      <c r="A767" s="19" t="s">
        <v>245</v>
      </c>
      <c r="B767" s="19" t="s">
        <v>231</v>
      </c>
      <c r="C767" s="19">
        <v>1</v>
      </c>
      <c r="D767" s="23">
        <v>8544388.75</v>
      </c>
      <c r="E767" s="23">
        <v>6911377.29</v>
      </c>
      <c r="F767" s="23">
        <v>-1633011.5</v>
      </c>
      <c r="G767" s="24">
        <v>-0.19112090000000001</v>
      </c>
      <c r="H767" s="25">
        <v>2026.537</v>
      </c>
      <c r="I767" s="25">
        <v>1641.625</v>
      </c>
      <c r="J767" s="25">
        <v>-384.91199999999998</v>
      </c>
      <c r="K767" s="24">
        <v>-0.18993579999999999</v>
      </c>
      <c r="L767" s="26">
        <v>0.474355056</v>
      </c>
      <c r="M767" s="26">
        <v>0.47505003200000001</v>
      </c>
      <c r="N767" s="26">
        <v>6.9497600000000004E-4</v>
      </c>
      <c r="O767" s="24">
        <v>1.465098E-3</v>
      </c>
      <c r="P767" s="27">
        <v>40.408099999999997</v>
      </c>
      <c r="Q767" s="27">
        <v>-79.033900000000003</v>
      </c>
    </row>
    <row r="768" spans="1:17" s="18" customFormat="1" x14ac:dyDescent="0.25">
      <c r="A768" s="19" t="s">
        <v>245</v>
      </c>
      <c r="B768" s="19" t="s">
        <v>231</v>
      </c>
      <c r="C768" s="19">
        <v>2</v>
      </c>
      <c r="D768" s="23">
        <v>5006980.7699999996</v>
      </c>
      <c r="E768" s="23">
        <v>7261460.3799999999</v>
      </c>
      <c r="F768" s="23">
        <v>2254479.61</v>
      </c>
      <c r="G768" s="24">
        <v>0.45026727900000002</v>
      </c>
      <c r="H768" s="25">
        <v>1147.0029999999999</v>
      </c>
      <c r="I768" s="25">
        <v>1818.5160000000001</v>
      </c>
      <c r="J768" s="25">
        <v>671.51300000000003</v>
      </c>
      <c r="K768" s="24">
        <v>0.58545008200000004</v>
      </c>
      <c r="L768" s="26">
        <v>0.45816153599999998</v>
      </c>
      <c r="M768" s="26">
        <v>0.50086784299999998</v>
      </c>
      <c r="N768" s="26">
        <v>4.2706306999999999E-2</v>
      </c>
      <c r="O768" s="24">
        <v>9.3212337000000006E-2</v>
      </c>
      <c r="P768" s="27">
        <v>40.408099999999997</v>
      </c>
      <c r="Q768" s="27">
        <v>-79.033900000000003</v>
      </c>
    </row>
    <row r="769" spans="1:17" s="18" customFormat="1" x14ac:dyDescent="0.25">
      <c r="A769" s="19" t="s">
        <v>245</v>
      </c>
      <c r="B769" s="19" t="s">
        <v>231</v>
      </c>
      <c r="C769" s="19">
        <v>3</v>
      </c>
      <c r="D769" s="23">
        <v>8156009.8700000001</v>
      </c>
      <c r="E769" s="23" t="e">
        <v>#N/A</v>
      </c>
      <c r="F769" s="23" t="e">
        <v>#N/A</v>
      </c>
      <c r="G769" s="24" t="e">
        <v>#N/A</v>
      </c>
      <c r="H769" s="25">
        <v>2116.1149999999998</v>
      </c>
      <c r="I769" s="25" t="e">
        <v>#N/A</v>
      </c>
      <c r="J769" s="25" t="e">
        <v>#N/A</v>
      </c>
      <c r="K769" s="24" t="e">
        <v>#N/A</v>
      </c>
      <c r="L769" s="26">
        <v>0.51890937699999995</v>
      </c>
      <c r="M769" s="26" t="e">
        <v>#N/A</v>
      </c>
      <c r="N769" s="26" t="e">
        <v>#N/A</v>
      </c>
      <c r="O769" s="24" t="e">
        <v>#N/A</v>
      </c>
      <c r="P769" s="27">
        <v>40.408099999999997</v>
      </c>
      <c r="Q769" s="27">
        <v>-79.033900000000003</v>
      </c>
    </row>
    <row r="770" spans="1:17" s="18" customFormat="1" x14ac:dyDescent="0.25">
      <c r="A770" s="19" t="s">
        <v>245</v>
      </c>
      <c r="B770" s="19" t="s">
        <v>231</v>
      </c>
      <c r="C770" s="19">
        <v>4</v>
      </c>
      <c r="D770" s="23">
        <v>8856709.1699999999</v>
      </c>
      <c r="E770" s="23" t="e">
        <v>#N/A</v>
      </c>
      <c r="F770" s="23" t="e">
        <v>#N/A</v>
      </c>
      <c r="G770" s="24" t="e">
        <v>#N/A</v>
      </c>
      <c r="H770" s="25">
        <v>2279.6480000000001</v>
      </c>
      <c r="I770" s="25" t="e">
        <v>#N/A</v>
      </c>
      <c r="J770" s="25" t="e">
        <v>#N/A</v>
      </c>
      <c r="K770" s="24" t="e">
        <v>#N/A</v>
      </c>
      <c r="L770" s="26">
        <v>0.51478443200000001</v>
      </c>
      <c r="M770" s="26" t="e">
        <v>#N/A</v>
      </c>
      <c r="N770" s="26" t="e">
        <v>#N/A</v>
      </c>
      <c r="O770" s="24" t="e">
        <v>#N/A</v>
      </c>
      <c r="P770" s="27">
        <v>40.408099999999997</v>
      </c>
      <c r="Q770" s="27">
        <v>-79.033900000000003</v>
      </c>
    </row>
    <row r="771" spans="1:17" s="18" customFormat="1" x14ac:dyDescent="0.25">
      <c r="A771" s="19" t="s">
        <v>246</v>
      </c>
      <c r="B771" s="19" t="s">
        <v>231</v>
      </c>
      <c r="C771" s="19">
        <v>1</v>
      </c>
      <c r="D771" s="23">
        <v>2812005.73</v>
      </c>
      <c r="E771" s="23">
        <v>2537100.7400000002</v>
      </c>
      <c r="F771" s="23">
        <v>-274904.99</v>
      </c>
      <c r="G771" s="24">
        <v>-9.7761200000000006E-2</v>
      </c>
      <c r="H771" s="25">
        <v>267.053</v>
      </c>
      <c r="I771" s="25">
        <v>247.47900000000001</v>
      </c>
      <c r="J771" s="25">
        <v>-19.574000000000002</v>
      </c>
      <c r="K771" s="24">
        <v>-7.3296299999999995E-2</v>
      </c>
      <c r="L771" s="26">
        <v>0.189937735</v>
      </c>
      <c r="M771" s="26">
        <v>0.19508803599999999</v>
      </c>
      <c r="N771" s="26">
        <v>5.1503E-3</v>
      </c>
      <c r="O771" s="24">
        <v>2.7115730000000001E-2</v>
      </c>
      <c r="P771" s="27">
        <v>40.822200000000002</v>
      </c>
      <c r="Q771" s="27">
        <v>-76.173599999999993</v>
      </c>
    </row>
    <row r="772" spans="1:17" s="18" customFormat="1" x14ac:dyDescent="0.25">
      <c r="A772" s="19" t="s">
        <v>246</v>
      </c>
      <c r="B772" s="19" t="s">
        <v>231</v>
      </c>
      <c r="C772" s="19">
        <v>2</v>
      </c>
      <c r="D772" s="23">
        <v>2464729.2000000002</v>
      </c>
      <c r="E772" s="23">
        <v>2780654.95</v>
      </c>
      <c r="F772" s="23">
        <v>315925.75300000003</v>
      </c>
      <c r="G772" s="24">
        <v>0.12817868700000001</v>
      </c>
      <c r="H772" s="25">
        <v>235.59800000000001</v>
      </c>
      <c r="I772" s="25">
        <v>266.03500000000003</v>
      </c>
      <c r="J772" s="25">
        <v>30.437000000000001</v>
      </c>
      <c r="K772" s="24">
        <v>0.12919040100000001</v>
      </c>
      <c r="L772" s="26">
        <v>0.19117556599999999</v>
      </c>
      <c r="M772" s="26">
        <v>0.19134700599999999</v>
      </c>
      <c r="N772" s="26">
        <v>1.7144E-4</v>
      </c>
      <c r="O772" s="24">
        <v>8.9676700000000003E-4</v>
      </c>
      <c r="P772" s="27">
        <v>40.822200000000002</v>
      </c>
      <c r="Q772" s="27">
        <v>-76.173599999999993</v>
      </c>
    </row>
    <row r="773" spans="1:17" s="18" customFormat="1" x14ac:dyDescent="0.25">
      <c r="A773" s="19" t="s">
        <v>246</v>
      </c>
      <c r="B773" s="19" t="s">
        <v>231</v>
      </c>
      <c r="C773" s="19">
        <v>3</v>
      </c>
      <c r="D773" s="23">
        <v>2816824.47</v>
      </c>
      <c r="E773" s="23" t="e">
        <v>#N/A</v>
      </c>
      <c r="F773" s="23" t="e">
        <v>#N/A</v>
      </c>
      <c r="G773" s="24" t="e">
        <v>#N/A</v>
      </c>
      <c r="H773" s="25">
        <v>270.35000000000002</v>
      </c>
      <c r="I773" s="25" t="e">
        <v>#N/A</v>
      </c>
      <c r="J773" s="25" t="e">
        <v>#N/A</v>
      </c>
      <c r="K773" s="24" t="e">
        <v>#N/A</v>
      </c>
      <c r="L773" s="26">
        <v>0.19195374300000001</v>
      </c>
      <c r="M773" s="26" t="e">
        <v>#N/A</v>
      </c>
      <c r="N773" s="26" t="e">
        <v>#N/A</v>
      </c>
      <c r="O773" s="24" t="e">
        <v>#N/A</v>
      </c>
      <c r="P773" s="27">
        <v>40.822200000000002</v>
      </c>
      <c r="Q773" s="27">
        <v>-76.173599999999993</v>
      </c>
    </row>
    <row r="774" spans="1:17" s="18" customFormat="1" x14ac:dyDescent="0.25">
      <c r="A774" s="19" t="s">
        <v>246</v>
      </c>
      <c r="B774" s="19" t="s">
        <v>231</v>
      </c>
      <c r="C774" s="19">
        <v>4</v>
      </c>
      <c r="D774" s="23">
        <v>2629559.7000000002</v>
      </c>
      <c r="E774" s="23" t="e">
        <v>#N/A</v>
      </c>
      <c r="F774" s="23" t="e">
        <v>#N/A</v>
      </c>
      <c r="G774" s="24" t="e">
        <v>#N/A</v>
      </c>
      <c r="H774" s="25">
        <v>252.66200000000001</v>
      </c>
      <c r="I774" s="25" t="e">
        <v>#N/A</v>
      </c>
      <c r="J774" s="25" t="e">
        <v>#N/A</v>
      </c>
      <c r="K774" s="24" t="e">
        <v>#N/A</v>
      </c>
      <c r="L774" s="26">
        <v>0.19217057500000001</v>
      </c>
      <c r="M774" s="26" t="e">
        <v>#N/A</v>
      </c>
      <c r="N774" s="26" t="e">
        <v>#N/A</v>
      </c>
      <c r="O774" s="24" t="e">
        <v>#N/A</v>
      </c>
      <c r="P774" s="27">
        <v>40.822200000000002</v>
      </c>
      <c r="Q774" s="27">
        <v>-76.173599999999993</v>
      </c>
    </row>
    <row r="775" spans="1:17" s="18" customFormat="1" x14ac:dyDescent="0.25">
      <c r="A775" s="19" t="s">
        <v>1294</v>
      </c>
      <c r="B775" s="19" t="s">
        <v>231</v>
      </c>
      <c r="C775" s="19">
        <v>1</v>
      </c>
      <c r="D775" s="23"/>
      <c r="E775" s="23"/>
      <c r="F775" s="23"/>
      <c r="G775" s="24"/>
      <c r="H775" s="25"/>
      <c r="I775" s="25"/>
      <c r="J775" s="25"/>
      <c r="K775" s="24"/>
      <c r="L775" s="26"/>
      <c r="M775" s="26"/>
      <c r="N775" s="26"/>
      <c r="O775" s="24"/>
      <c r="P775" s="27">
        <v>40.781700000000001</v>
      </c>
      <c r="Q775" s="27">
        <v>-76.178100000000001</v>
      </c>
    </row>
    <row r="776" spans="1:17" s="18" customFormat="1" x14ac:dyDescent="0.25">
      <c r="A776" s="19" t="s">
        <v>1294</v>
      </c>
      <c r="B776" s="19" t="s">
        <v>231</v>
      </c>
      <c r="C776" s="19">
        <v>2</v>
      </c>
      <c r="D776" s="23"/>
      <c r="E776" s="23"/>
      <c r="F776" s="23"/>
      <c r="G776" s="24"/>
      <c r="H776" s="25"/>
      <c r="I776" s="25"/>
      <c r="J776" s="25"/>
      <c r="K776" s="24"/>
      <c r="L776" s="26"/>
      <c r="M776" s="26"/>
      <c r="N776" s="26"/>
      <c r="O776" s="24"/>
      <c r="P776" s="27">
        <v>40.781700000000001</v>
      </c>
      <c r="Q776" s="27">
        <v>-76.178100000000001</v>
      </c>
    </row>
    <row r="777" spans="1:17" s="18" customFormat="1" x14ac:dyDescent="0.25">
      <c r="A777" s="19" t="s">
        <v>1294</v>
      </c>
      <c r="B777" s="19" t="s">
        <v>231</v>
      </c>
      <c r="C777" s="19">
        <v>3</v>
      </c>
      <c r="D777" s="23"/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6"/>
      <c r="M777" s="26" t="e">
        <v>#N/A</v>
      </c>
      <c r="N777" s="26" t="e">
        <v>#N/A</v>
      </c>
      <c r="O777" s="24" t="e">
        <v>#N/A</v>
      </c>
      <c r="P777" s="27">
        <v>40.781700000000001</v>
      </c>
      <c r="Q777" s="27">
        <v>-76.178100000000001</v>
      </c>
    </row>
    <row r="778" spans="1:17" s="18" customFormat="1" x14ac:dyDescent="0.25">
      <c r="A778" s="19" t="s">
        <v>1294</v>
      </c>
      <c r="B778" s="19" t="s">
        <v>231</v>
      </c>
      <c r="C778" s="19">
        <v>4</v>
      </c>
      <c r="D778" s="23"/>
      <c r="E778" s="23" t="e">
        <v>#N/A</v>
      </c>
      <c r="F778" s="23" t="e">
        <v>#N/A</v>
      </c>
      <c r="G778" s="24" t="e">
        <v>#N/A</v>
      </c>
      <c r="H778" s="25"/>
      <c r="I778" s="25" t="e">
        <v>#N/A</v>
      </c>
      <c r="J778" s="25" t="e">
        <v>#N/A</v>
      </c>
      <c r="K778" s="24" t="e">
        <v>#N/A</v>
      </c>
      <c r="L778" s="26"/>
      <c r="M778" s="26" t="e">
        <v>#N/A</v>
      </c>
      <c r="N778" s="26" t="e">
        <v>#N/A</v>
      </c>
      <c r="O778" s="24" t="e">
        <v>#N/A</v>
      </c>
      <c r="P778" s="27">
        <v>40.781700000000001</v>
      </c>
      <c r="Q778" s="27">
        <v>-76.178100000000001</v>
      </c>
    </row>
    <row r="779" spans="1:17" s="18" customFormat="1" x14ac:dyDescent="0.25">
      <c r="A779" s="19" t="s">
        <v>247</v>
      </c>
      <c r="B779" s="19" t="s">
        <v>248</v>
      </c>
      <c r="C779" s="19">
        <v>1</v>
      </c>
      <c r="D779" s="23"/>
      <c r="E779" s="23"/>
      <c r="F779" s="23"/>
      <c r="G779" s="24"/>
      <c r="H779" s="25"/>
      <c r="I779" s="25"/>
      <c r="J779" s="25"/>
      <c r="K779" s="24"/>
      <c r="L779" s="26"/>
      <c r="M779" s="26"/>
      <c r="N779" s="26"/>
      <c r="O779" s="24"/>
      <c r="P779" s="27">
        <v>33.364199999999997</v>
      </c>
      <c r="Q779" s="27">
        <v>-81.03</v>
      </c>
    </row>
    <row r="780" spans="1:17" s="18" customFormat="1" x14ac:dyDescent="0.25">
      <c r="A780" s="19" t="s">
        <v>247</v>
      </c>
      <c r="B780" s="19" t="s">
        <v>248</v>
      </c>
      <c r="C780" s="19">
        <v>2</v>
      </c>
      <c r="D780" s="23"/>
      <c r="E780" s="23"/>
      <c r="F780" s="23"/>
      <c r="G780" s="24"/>
      <c r="H780" s="25"/>
      <c r="I780" s="25"/>
      <c r="J780" s="25"/>
      <c r="K780" s="24"/>
      <c r="L780" s="26"/>
      <c r="M780" s="26"/>
      <c r="N780" s="26"/>
      <c r="O780" s="24"/>
      <c r="P780" s="27">
        <v>33.364199999999997</v>
      </c>
      <c r="Q780" s="27">
        <v>-81.03</v>
      </c>
    </row>
    <row r="781" spans="1:17" s="18" customFormat="1" x14ac:dyDescent="0.25">
      <c r="A781" s="19" t="s">
        <v>247</v>
      </c>
      <c r="B781" s="19" t="s">
        <v>248</v>
      </c>
      <c r="C781" s="19">
        <v>3</v>
      </c>
      <c r="D781" s="23"/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6"/>
      <c r="M781" s="26" t="e">
        <v>#N/A</v>
      </c>
      <c r="N781" s="26" t="e">
        <v>#N/A</v>
      </c>
      <c r="O781" s="24" t="e">
        <v>#N/A</v>
      </c>
      <c r="P781" s="27">
        <v>33.364199999999997</v>
      </c>
      <c r="Q781" s="27">
        <v>-81.03</v>
      </c>
    </row>
    <row r="782" spans="1:17" s="18" customFormat="1" x14ac:dyDescent="0.25">
      <c r="A782" s="19" t="s">
        <v>247</v>
      </c>
      <c r="B782" s="19" t="s">
        <v>248</v>
      </c>
      <c r="C782" s="19">
        <v>4</v>
      </c>
      <c r="D782" s="23"/>
      <c r="E782" s="23" t="e">
        <v>#N/A</v>
      </c>
      <c r="F782" s="23" t="e">
        <v>#N/A</v>
      </c>
      <c r="G782" s="24" t="e">
        <v>#N/A</v>
      </c>
      <c r="H782" s="25"/>
      <c r="I782" s="25" t="e">
        <v>#N/A</v>
      </c>
      <c r="J782" s="25" t="e">
        <v>#N/A</v>
      </c>
      <c r="K782" s="24" t="e">
        <v>#N/A</v>
      </c>
      <c r="L782" s="26"/>
      <c r="M782" s="26" t="e">
        <v>#N/A</v>
      </c>
      <c r="N782" s="26" t="e">
        <v>#N/A</v>
      </c>
      <c r="O782" s="24" t="e">
        <v>#N/A</v>
      </c>
      <c r="P782" s="27">
        <v>33.364199999999997</v>
      </c>
      <c r="Q782" s="27">
        <v>-81.03</v>
      </c>
    </row>
    <row r="783" spans="1:17" s="18" customFormat="1" x14ac:dyDescent="0.25">
      <c r="A783" s="19" t="s">
        <v>249</v>
      </c>
      <c r="B783" s="19" t="s">
        <v>248</v>
      </c>
      <c r="C783" s="19">
        <v>1</v>
      </c>
      <c r="D783" s="23">
        <v>19336336.600000001</v>
      </c>
      <c r="E783" s="23">
        <v>19911755.199999999</v>
      </c>
      <c r="F783" s="23">
        <v>575418.58799999999</v>
      </c>
      <c r="G783" s="24">
        <v>2.9758408E-2</v>
      </c>
      <c r="H783" s="25">
        <v>786.14800000000002</v>
      </c>
      <c r="I783" s="25">
        <v>660.57399999999996</v>
      </c>
      <c r="J783" s="25">
        <v>-125.574</v>
      </c>
      <c r="K783" s="24">
        <v>-0.15973329999999999</v>
      </c>
      <c r="L783" s="26">
        <v>8.1313023999999998E-2</v>
      </c>
      <c r="M783" s="26">
        <v>6.6350152999999995E-2</v>
      </c>
      <c r="N783" s="26">
        <v>-1.4962899999999999E-2</v>
      </c>
      <c r="O783" s="24">
        <v>-0.1840157</v>
      </c>
      <c r="P783" s="27">
        <v>33.369199999999999</v>
      </c>
      <c r="Q783" s="27">
        <v>-80.111900000000006</v>
      </c>
    </row>
    <row r="784" spans="1:17" s="18" customFormat="1" x14ac:dyDescent="0.25">
      <c r="A784" s="19" t="s">
        <v>249</v>
      </c>
      <c r="B784" s="19" t="s">
        <v>248</v>
      </c>
      <c r="C784" s="19">
        <v>2</v>
      </c>
      <c r="D784" s="23">
        <v>21733654.399999999</v>
      </c>
      <c r="E784" s="23">
        <v>20407697.600000001</v>
      </c>
      <c r="F784" s="23">
        <v>-1325956.8</v>
      </c>
      <c r="G784" s="24">
        <v>-6.1009399999999998E-2</v>
      </c>
      <c r="H784" s="25">
        <v>1126.4659999999999</v>
      </c>
      <c r="I784" s="25">
        <v>694.76800000000003</v>
      </c>
      <c r="J784" s="25">
        <v>-431.69799999999998</v>
      </c>
      <c r="K784" s="24">
        <v>-0.38323220000000002</v>
      </c>
      <c r="L784" s="26">
        <v>0.103660984</v>
      </c>
      <c r="M784" s="26">
        <v>6.8088817999999995E-2</v>
      </c>
      <c r="N784" s="26">
        <v>-3.5572199999999998E-2</v>
      </c>
      <c r="O784" s="24">
        <v>-0.34315869999999998</v>
      </c>
      <c r="P784" s="27">
        <v>33.369199999999999</v>
      </c>
      <c r="Q784" s="27">
        <v>-80.111900000000006</v>
      </c>
    </row>
    <row r="785" spans="1:17" s="18" customFormat="1" x14ac:dyDescent="0.25">
      <c r="A785" s="19" t="s">
        <v>249</v>
      </c>
      <c r="B785" s="19" t="s">
        <v>248</v>
      </c>
      <c r="C785" s="19">
        <v>3</v>
      </c>
      <c r="D785" s="23">
        <v>26079104</v>
      </c>
      <c r="E785" s="23" t="e">
        <v>#N/A</v>
      </c>
      <c r="F785" s="23" t="e">
        <v>#N/A</v>
      </c>
      <c r="G785" s="24" t="e">
        <v>#N/A</v>
      </c>
      <c r="H785" s="25">
        <v>1369.279</v>
      </c>
      <c r="I785" s="25" t="e">
        <v>#N/A</v>
      </c>
      <c r="J785" s="25" t="e">
        <v>#N/A</v>
      </c>
      <c r="K785" s="24" t="e">
        <v>#N/A</v>
      </c>
      <c r="L785" s="26">
        <v>0.105009666</v>
      </c>
      <c r="M785" s="26" t="e">
        <v>#N/A</v>
      </c>
      <c r="N785" s="26" t="e">
        <v>#N/A</v>
      </c>
      <c r="O785" s="24" t="e">
        <v>#N/A</v>
      </c>
      <c r="P785" s="27">
        <v>33.369199999999999</v>
      </c>
      <c r="Q785" s="27">
        <v>-80.111900000000006</v>
      </c>
    </row>
    <row r="786" spans="1:17" s="18" customFormat="1" x14ac:dyDescent="0.25">
      <c r="A786" s="19" t="s">
        <v>249</v>
      </c>
      <c r="B786" s="19" t="s">
        <v>248</v>
      </c>
      <c r="C786" s="19">
        <v>4</v>
      </c>
      <c r="D786" s="23">
        <v>15477125.300000001</v>
      </c>
      <c r="E786" s="23" t="e">
        <v>#N/A</v>
      </c>
      <c r="F786" s="23" t="e">
        <v>#N/A</v>
      </c>
      <c r="G786" s="24" t="e">
        <v>#N/A</v>
      </c>
      <c r="H786" s="25">
        <v>619.84299999999996</v>
      </c>
      <c r="I786" s="25" t="e">
        <v>#N/A</v>
      </c>
      <c r="J786" s="25" t="e">
        <v>#N/A</v>
      </c>
      <c r="K786" s="24" t="e">
        <v>#N/A</v>
      </c>
      <c r="L786" s="26">
        <v>8.0097949000000002E-2</v>
      </c>
      <c r="M786" s="26" t="e">
        <v>#N/A</v>
      </c>
      <c r="N786" s="26" t="e">
        <v>#N/A</v>
      </c>
      <c r="O786" s="24" t="e">
        <v>#N/A</v>
      </c>
      <c r="P786" s="27">
        <v>33.369199999999999</v>
      </c>
      <c r="Q786" s="27">
        <v>-80.111900000000006</v>
      </c>
    </row>
    <row r="787" spans="1:17" s="18" customFormat="1" x14ac:dyDescent="0.25">
      <c r="A787" s="19" t="s">
        <v>250</v>
      </c>
      <c r="B787" s="19" t="s">
        <v>248</v>
      </c>
      <c r="C787" s="19">
        <v>1</v>
      </c>
      <c r="D787" s="23">
        <v>3850823.23</v>
      </c>
      <c r="E787" s="23">
        <v>2376857.11</v>
      </c>
      <c r="F787" s="23">
        <v>-1473966.1</v>
      </c>
      <c r="G787" s="24">
        <v>-0.38276650000000001</v>
      </c>
      <c r="H787" s="25">
        <v>24.702999999999999</v>
      </c>
      <c r="I787" s="25">
        <v>14.916</v>
      </c>
      <c r="J787" s="25">
        <v>-9.7870000000000008</v>
      </c>
      <c r="K787" s="24">
        <v>-0.3961867</v>
      </c>
      <c r="L787" s="26">
        <v>1.2829983999999999E-2</v>
      </c>
      <c r="M787" s="26">
        <v>1.2551028000000001E-2</v>
      </c>
      <c r="N787" s="26">
        <v>-2.7900000000000001E-4</v>
      </c>
      <c r="O787" s="24">
        <v>-2.1742500000000001E-2</v>
      </c>
      <c r="P787" s="27">
        <v>33.8264</v>
      </c>
      <c r="Q787" s="27">
        <v>-80.621799999999993</v>
      </c>
    </row>
    <row r="788" spans="1:17" s="18" customFormat="1" x14ac:dyDescent="0.25">
      <c r="A788" s="19" t="s">
        <v>250</v>
      </c>
      <c r="B788" s="19" t="s">
        <v>248</v>
      </c>
      <c r="C788" s="19">
        <v>2</v>
      </c>
      <c r="D788" s="23">
        <v>2108631.08</v>
      </c>
      <c r="E788" s="23">
        <v>5354828.74</v>
      </c>
      <c r="F788" s="23">
        <v>3246197.66</v>
      </c>
      <c r="G788" s="24">
        <v>1.53948109</v>
      </c>
      <c r="H788" s="25">
        <v>25.995000000000001</v>
      </c>
      <c r="I788" s="25">
        <v>80.167000000000002</v>
      </c>
      <c r="J788" s="25">
        <v>54.171999999999997</v>
      </c>
      <c r="K788" s="24">
        <v>2.08393922</v>
      </c>
      <c r="L788" s="26">
        <v>2.4655806999999998E-2</v>
      </c>
      <c r="M788" s="26">
        <v>2.9941947E-2</v>
      </c>
      <c r="N788" s="26">
        <v>5.2861410000000003E-3</v>
      </c>
      <c r="O788" s="24">
        <v>0.21439739699999999</v>
      </c>
      <c r="P788" s="27">
        <v>33.8264</v>
      </c>
      <c r="Q788" s="27">
        <v>-80.621799999999993</v>
      </c>
    </row>
    <row r="789" spans="1:17" s="18" customFormat="1" x14ac:dyDescent="0.25">
      <c r="A789" s="19" t="s">
        <v>250</v>
      </c>
      <c r="B789" s="19" t="s">
        <v>248</v>
      </c>
      <c r="C789" s="19">
        <v>3</v>
      </c>
      <c r="D789" s="23">
        <v>5565909.5099999998</v>
      </c>
      <c r="E789" s="23" t="e">
        <v>#N/A</v>
      </c>
      <c r="F789" s="23" t="e">
        <v>#N/A</v>
      </c>
      <c r="G789" s="24" t="e">
        <v>#N/A</v>
      </c>
      <c r="H789" s="25">
        <v>77.599999999999994</v>
      </c>
      <c r="I789" s="25" t="e">
        <v>#N/A</v>
      </c>
      <c r="J789" s="25" t="e">
        <v>#N/A</v>
      </c>
      <c r="K789" s="24" t="e">
        <v>#N/A</v>
      </c>
      <c r="L789" s="26">
        <v>2.7884032E-2</v>
      </c>
      <c r="M789" s="26" t="e">
        <v>#N/A</v>
      </c>
      <c r="N789" s="26" t="e">
        <v>#N/A</v>
      </c>
      <c r="O789" s="24" t="e">
        <v>#N/A</v>
      </c>
      <c r="P789" s="27">
        <v>33.8264</v>
      </c>
      <c r="Q789" s="27">
        <v>-80.621799999999993</v>
      </c>
    </row>
    <row r="790" spans="1:17" s="18" customFormat="1" x14ac:dyDescent="0.25">
      <c r="A790" s="19" t="s">
        <v>250</v>
      </c>
      <c r="B790" s="19" t="s">
        <v>248</v>
      </c>
      <c r="C790" s="19">
        <v>4</v>
      </c>
      <c r="D790" s="23">
        <v>3910620.47</v>
      </c>
      <c r="E790" s="23" t="e">
        <v>#N/A</v>
      </c>
      <c r="F790" s="23" t="e">
        <v>#N/A</v>
      </c>
      <c r="G790" s="24" t="e">
        <v>#N/A</v>
      </c>
      <c r="H790" s="25">
        <v>30.719000000000001</v>
      </c>
      <c r="I790" s="25" t="e">
        <v>#N/A</v>
      </c>
      <c r="J790" s="25" t="e">
        <v>#N/A</v>
      </c>
      <c r="K790" s="24" t="e">
        <v>#N/A</v>
      </c>
      <c r="L790" s="26">
        <v>1.571055E-2</v>
      </c>
      <c r="M790" s="26" t="e">
        <v>#N/A</v>
      </c>
      <c r="N790" s="26" t="e">
        <v>#N/A</v>
      </c>
      <c r="O790" s="24" t="e">
        <v>#N/A</v>
      </c>
      <c r="P790" s="27">
        <v>33.8264</v>
      </c>
      <c r="Q790" s="27">
        <v>-80.621799999999993</v>
      </c>
    </row>
    <row r="791" spans="1:17" s="18" customFormat="1" x14ac:dyDescent="0.25">
      <c r="A791" s="19" t="s">
        <v>251</v>
      </c>
      <c r="B791" s="19" t="s">
        <v>248</v>
      </c>
      <c r="C791" s="19">
        <v>1</v>
      </c>
      <c r="D791" s="23">
        <v>8318348.9100000001</v>
      </c>
      <c r="E791" s="23">
        <v>5892544.3600000003</v>
      </c>
      <c r="F791" s="23">
        <v>-2425804.6</v>
      </c>
      <c r="G791" s="24">
        <v>-0.29162090000000002</v>
      </c>
      <c r="H791" s="25">
        <v>235.399</v>
      </c>
      <c r="I791" s="25">
        <v>93.411000000000001</v>
      </c>
      <c r="J791" s="25">
        <v>-141.988</v>
      </c>
      <c r="K791" s="24">
        <v>-0.6031801</v>
      </c>
      <c r="L791" s="26">
        <v>5.659753E-2</v>
      </c>
      <c r="M791" s="26">
        <v>3.170481E-2</v>
      </c>
      <c r="N791" s="26">
        <v>-2.48927E-2</v>
      </c>
      <c r="O791" s="24">
        <v>-0.43981989999999999</v>
      </c>
      <c r="P791" s="27">
        <v>33.016300000000001</v>
      </c>
      <c r="Q791" s="27">
        <v>-79.9285</v>
      </c>
    </row>
    <row r="792" spans="1:17" s="18" customFormat="1" x14ac:dyDescent="0.25">
      <c r="A792" s="19" t="s">
        <v>251</v>
      </c>
      <c r="B792" s="19" t="s">
        <v>248</v>
      </c>
      <c r="C792" s="19">
        <v>2</v>
      </c>
      <c r="D792" s="23">
        <v>5997436.2999999998</v>
      </c>
      <c r="E792" s="23">
        <v>4517469.82</v>
      </c>
      <c r="F792" s="23">
        <v>-1479966.5</v>
      </c>
      <c r="G792" s="24">
        <v>-0.2467665</v>
      </c>
      <c r="H792" s="25">
        <v>171.46199999999999</v>
      </c>
      <c r="I792" s="25">
        <v>96.605999999999995</v>
      </c>
      <c r="J792" s="25">
        <v>-74.855999999999995</v>
      </c>
      <c r="K792" s="24">
        <v>-0.43657489999999999</v>
      </c>
      <c r="L792" s="26">
        <v>5.7178431000000002E-2</v>
      </c>
      <c r="M792" s="26">
        <v>4.2769959000000003E-2</v>
      </c>
      <c r="N792" s="26">
        <v>-1.4408499999999999E-2</v>
      </c>
      <c r="O792" s="24">
        <v>-0.25199139999999998</v>
      </c>
      <c r="P792" s="27">
        <v>33.016300000000001</v>
      </c>
      <c r="Q792" s="27">
        <v>-79.9285</v>
      </c>
    </row>
    <row r="793" spans="1:17" s="18" customFormat="1" x14ac:dyDescent="0.25">
      <c r="A793" s="19" t="s">
        <v>251</v>
      </c>
      <c r="B793" s="19" t="s">
        <v>248</v>
      </c>
      <c r="C793" s="19">
        <v>3</v>
      </c>
      <c r="D793" s="23">
        <v>5880685.2699999996</v>
      </c>
      <c r="E793" s="23" t="e">
        <v>#N/A</v>
      </c>
      <c r="F793" s="23" t="e">
        <v>#N/A</v>
      </c>
      <c r="G793" s="24" t="e">
        <v>#N/A</v>
      </c>
      <c r="H793" s="25">
        <v>128.142</v>
      </c>
      <c r="I793" s="25" t="e">
        <v>#N/A</v>
      </c>
      <c r="J793" s="25" t="e">
        <v>#N/A</v>
      </c>
      <c r="K793" s="24" t="e">
        <v>#N/A</v>
      </c>
      <c r="L793" s="26">
        <v>4.3580635E-2</v>
      </c>
      <c r="M793" s="26" t="e">
        <v>#N/A</v>
      </c>
      <c r="N793" s="26" t="e">
        <v>#N/A</v>
      </c>
      <c r="O793" s="24" t="e">
        <v>#N/A</v>
      </c>
      <c r="P793" s="27">
        <v>33.016300000000001</v>
      </c>
      <c r="Q793" s="27">
        <v>-79.9285</v>
      </c>
    </row>
    <row r="794" spans="1:17" s="18" customFormat="1" x14ac:dyDescent="0.25">
      <c r="A794" s="19" t="s">
        <v>251</v>
      </c>
      <c r="B794" s="19" t="s">
        <v>248</v>
      </c>
      <c r="C794" s="19">
        <v>4</v>
      </c>
      <c r="D794" s="23">
        <v>4135079.62</v>
      </c>
      <c r="E794" s="23" t="e">
        <v>#N/A</v>
      </c>
      <c r="F794" s="23" t="e">
        <v>#N/A</v>
      </c>
      <c r="G794" s="24" t="e">
        <v>#N/A</v>
      </c>
      <c r="H794" s="25">
        <v>52.183999999999997</v>
      </c>
      <c r="I794" s="25" t="e">
        <v>#N/A</v>
      </c>
      <c r="J794" s="25" t="e">
        <v>#N/A</v>
      </c>
      <c r="K794" s="24" t="e">
        <v>#N/A</v>
      </c>
      <c r="L794" s="26">
        <v>2.5239659000000001E-2</v>
      </c>
      <c r="M794" s="26" t="e">
        <v>#N/A</v>
      </c>
      <c r="N794" s="26" t="e">
        <v>#N/A</v>
      </c>
      <c r="O794" s="24" t="e">
        <v>#N/A</v>
      </c>
      <c r="P794" s="27">
        <v>33.016300000000001</v>
      </c>
      <c r="Q794" s="27">
        <v>-79.9285</v>
      </c>
    </row>
    <row r="795" spans="1:17" s="18" customFormat="1" x14ac:dyDescent="0.25">
      <c r="A795" s="19" t="s">
        <v>252</v>
      </c>
      <c r="B795" s="19" t="s">
        <v>248</v>
      </c>
      <c r="C795" s="19">
        <v>1</v>
      </c>
      <c r="D795" s="23">
        <v>10886623.6</v>
      </c>
      <c r="E795" s="23">
        <v>5506347.1399999997</v>
      </c>
      <c r="F795" s="23">
        <v>-5380276.5</v>
      </c>
      <c r="G795" s="24">
        <v>-0.49420979999999998</v>
      </c>
      <c r="H795" s="25">
        <v>555.95000000000005</v>
      </c>
      <c r="I795" s="25">
        <v>212.74700000000001</v>
      </c>
      <c r="J795" s="25">
        <v>-343.20299999999997</v>
      </c>
      <c r="K795" s="24">
        <v>-0.61732710000000002</v>
      </c>
      <c r="L795" s="26">
        <v>0.102134513</v>
      </c>
      <c r="M795" s="26">
        <v>7.7273369999999994E-2</v>
      </c>
      <c r="N795" s="26">
        <v>-2.4861100000000001E-2</v>
      </c>
      <c r="O795" s="24">
        <v>-0.24341570000000001</v>
      </c>
      <c r="P795" s="27">
        <v>33.330300000000001</v>
      </c>
      <c r="Q795" s="27">
        <v>-79.361099999999993</v>
      </c>
    </row>
    <row r="796" spans="1:17" s="18" customFormat="1" x14ac:dyDescent="0.25">
      <c r="A796" s="19" t="s">
        <v>252</v>
      </c>
      <c r="B796" s="19" t="s">
        <v>248</v>
      </c>
      <c r="C796" s="19">
        <v>2</v>
      </c>
      <c r="D796" s="23">
        <v>8282396.1299999999</v>
      </c>
      <c r="E796" s="23">
        <v>10569199.9</v>
      </c>
      <c r="F796" s="23">
        <v>2286803.7400000002</v>
      </c>
      <c r="G796" s="24">
        <v>0.27610412499999998</v>
      </c>
      <c r="H796" s="25">
        <v>664.428</v>
      </c>
      <c r="I796" s="25">
        <v>515.74900000000002</v>
      </c>
      <c r="J796" s="25">
        <v>-148.679</v>
      </c>
      <c r="K796" s="24">
        <v>-0.22376989999999999</v>
      </c>
      <c r="L796" s="26">
        <v>0.160443425</v>
      </c>
      <c r="M796" s="26">
        <v>9.7594710000000001E-2</v>
      </c>
      <c r="N796" s="26">
        <v>-6.2848699999999993E-2</v>
      </c>
      <c r="O796" s="24">
        <v>-0.39171889999999998</v>
      </c>
      <c r="P796" s="27">
        <v>33.330300000000001</v>
      </c>
      <c r="Q796" s="27">
        <v>-79.361099999999993</v>
      </c>
    </row>
    <row r="797" spans="1:17" s="18" customFormat="1" x14ac:dyDescent="0.25">
      <c r="A797" s="19" t="s">
        <v>252</v>
      </c>
      <c r="B797" s="19" t="s">
        <v>248</v>
      </c>
      <c r="C797" s="19">
        <v>3</v>
      </c>
      <c r="D797" s="23">
        <v>9275849.1799999997</v>
      </c>
      <c r="E797" s="23" t="e">
        <v>#N/A</v>
      </c>
      <c r="F797" s="23" t="e">
        <v>#N/A</v>
      </c>
      <c r="G797" s="24" t="e">
        <v>#N/A</v>
      </c>
      <c r="H797" s="25">
        <v>588.64200000000005</v>
      </c>
      <c r="I797" s="25" t="e">
        <v>#N/A</v>
      </c>
      <c r="J797" s="25" t="e">
        <v>#N/A</v>
      </c>
      <c r="K797" s="24" t="e">
        <v>#N/A</v>
      </c>
      <c r="L797" s="26">
        <v>0.126919269</v>
      </c>
      <c r="M797" s="26" t="e">
        <v>#N/A</v>
      </c>
      <c r="N797" s="26" t="e">
        <v>#N/A</v>
      </c>
      <c r="O797" s="24" t="e">
        <v>#N/A</v>
      </c>
      <c r="P797" s="27">
        <v>33.330300000000001</v>
      </c>
      <c r="Q797" s="27">
        <v>-79.361099999999993</v>
      </c>
    </row>
    <row r="798" spans="1:17" s="18" customFormat="1" x14ac:dyDescent="0.25">
      <c r="A798" s="19" t="s">
        <v>252</v>
      </c>
      <c r="B798" s="19" t="s">
        <v>248</v>
      </c>
      <c r="C798" s="19">
        <v>4</v>
      </c>
      <c r="D798" s="23">
        <v>6961564.7000000002</v>
      </c>
      <c r="E798" s="23" t="e">
        <v>#N/A</v>
      </c>
      <c r="F798" s="23" t="e">
        <v>#N/A</v>
      </c>
      <c r="G798" s="24" t="e">
        <v>#N/A</v>
      </c>
      <c r="H798" s="25">
        <v>221.447</v>
      </c>
      <c r="I798" s="25" t="e">
        <v>#N/A</v>
      </c>
      <c r="J798" s="25" t="e">
        <v>#N/A</v>
      </c>
      <c r="K798" s="24" t="e">
        <v>#N/A</v>
      </c>
      <c r="L798" s="26">
        <v>6.3619892999999997E-2</v>
      </c>
      <c r="M798" s="26" t="e">
        <v>#N/A</v>
      </c>
      <c r="N798" s="26" t="e">
        <v>#N/A</v>
      </c>
      <c r="O798" s="24" t="e">
        <v>#N/A</v>
      </c>
      <c r="P798" s="27">
        <v>33.330300000000001</v>
      </c>
      <c r="Q798" s="27">
        <v>-79.361099999999993</v>
      </c>
    </row>
    <row r="799" spans="1:17" s="18" customFormat="1" x14ac:dyDescent="0.25">
      <c r="A799" s="19" t="s">
        <v>253</v>
      </c>
      <c r="B799" s="19" t="s">
        <v>254</v>
      </c>
      <c r="C799" s="19">
        <v>1</v>
      </c>
      <c r="D799" s="23">
        <v>6649743.3600000003</v>
      </c>
      <c r="E799" s="23">
        <v>6623247.4900000002</v>
      </c>
      <c r="F799" s="23">
        <v>-26495.861000000001</v>
      </c>
      <c r="G799" s="24">
        <v>-3.9845000000000002E-3</v>
      </c>
      <c r="H799" s="25">
        <v>204.411</v>
      </c>
      <c r="I799" s="25">
        <v>226.63300000000001</v>
      </c>
      <c r="J799" s="25">
        <v>22.222000000000001</v>
      </c>
      <c r="K799" s="24">
        <v>0.108712349</v>
      </c>
      <c r="L799" s="26">
        <v>6.1479365000000001E-2</v>
      </c>
      <c r="M799" s="26">
        <v>6.8435613000000006E-2</v>
      </c>
      <c r="N799" s="26">
        <v>6.9562469999999996E-3</v>
      </c>
      <c r="O799" s="24">
        <v>0.113147679</v>
      </c>
      <c r="P799" s="27">
        <v>45.304699999999997</v>
      </c>
      <c r="Q799" s="27">
        <v>-96.510300000000001</v>
      </c>
    </row>
    <row r="800" spans="1:17" s="18" customFormat="1" x14ac:dyDescent="0.25">
      <c r="A800" s="19" t="s">
        <v>253</v>
      </c>
      <c r="B800" s="19" t="s">
        <v>254</v>
      </c>
      <c r="C800" s="19">
        <v>2</v>
      </c>
      <c r="D800" s="23">
        <v>4182021.81</v>
      </c>
      <c r="E800" s="23">
        <v>6237040.5700000003</v>
      </c>
      <c r="F800" s="23">
        <v>2055018.77</v>
      </c>
      <c r="G800" s="24">
        <v>0.49139360300000001</v>
      </c>
      <c r="H800" s="25">
        <v>142.10400000000001</v>
      </c>
      <c r="I800" s="25">
        <v>211.048</v>
      </c>
      <c r="J800" s="25">
        <v>68.944000000000003</v>
      </c>
      <c r="K800" s="24">
        <v>0.48516579399999998</v>
      </c>
      <c r="L800" s="26">
        <v>6.7959473000000006E-2</v>
      </c>
      <c r="M800" s="26">
        <v>6.7675685999999999E-2</v>
      </c>
      <c r="N800" s="26">
        <v>-2.8380000000000001E-4</v>
      </c>
      <c r="O800" s="24">
        <v>-4.1758000000000003E-3</v>
      </c>
      <c r="P800" s="27">
        <v>45.304699999999997</v>
      </c>
      <c r="Q800" s="27">
        <v>-96.510300000000001</v>
      </c>
    </row>
    <row r="801" spans="1:17" s="18" customFormat="1" x14ac:dyDescent="0.25">
      <c r="A801" s="19" t="s">
        <v>253</v>
      </c>
      <c r="B801" s="19" t="s">
        <v>254</v>
      </c>
      <c r="C801" s="19">
        <v>3</v>
      </c>
      <c r="D801" s="23">
        <v>7040926.5499999998</v>
      </c>
      <c r="E801" s="23" t="e">
        <v>#N/A</v>
      </c>
      <c r="F801" s="23" t="e">
        <v>#N/A</v>
      </c>
      <c r="G801" s="24" t="e">
        <v>#N/A</v>
      </c>
      <c r="H801" s="25">
        <v>254.28399999999999</v>
      </c>
      <c r="I801" s="25" t="e">
        <v>#N/A</v>
      </c>
      <c r="J801" s="25" t="e">
        <v>#N/A</v>
      </c>
      <c r="K801" s="24" t="e">
        <v>#N/A</v>
      </c>
      <c r="L801" s="26">
        <v>7.2230266000000001E-2</v>
      </c>
      <c r="M801" s="26" t="e">
        <v>#N/A</v>
      </c>
      <c r="N801" s="26" t="e">
        <v>#N/A</v>
      </c>
      <c r="O801" s="24" t="e">
        <v>#N/A</v>
      </c>
      <c r="P801" s="27">
        <v>45.304699999999997</v>
      </c>
      <c r="Q801" s="27">
        <v>-96.510300000000001</v>
      </c>
    </row>
    <row r="802" spans="1:17" s="18" customFormat="1" x14ac:dyDescent="0.25">
      <c r="A802" s="19" t="s">
        <v>253</v>
      </c>
      <c r="B802" s="19" t="s">
        <v>254</v>
      </c>
      <c r="C802" s="19">
        <v>4</v>
      </c>
      <c r="D802" s="23">
        <v>1829978.19</v>
      </c>
      <c r="E802" s="23" t="e">
        <v>#N/A</v>
      </c>
      <c r="F802" s="23" t="e">
        <v>#N/A</v>
      </c>
      <c r="G802" s="24" t="e">
        <v>#N/A</v>
      </c>
      <c r="H802" s="25">
        <v>66.525999999999996</v>
      </c>
      <c r="I802" s="25" t="e">
        <v>#N/A</v>
      </c>
      <c r="J802" s="25" t="e">
        <v>#N/A</v>
      </c>
      <c r="K802" s="24" t="e">
        <v>#N/A</v>
      </c>
      <c r="L802" s="26">
        <v>7.2706878000000003E-2</v>
      </c>
      <c r="M802" s="26" t="e">
        <v>#N/A</v>
      </c>
      <c r="N802" s="26" t="e">
        <v>#N/A</v>
      </c>
      <c r="O802" s="24" t="e">
        <v>#N/A</v>
      </c>
      <c r="P802" s="27">
        <v>45.304699999999997</v>
      </c>
      <c r="Q802" s="27">
        <v>-96.510300000000001</v>
      </c>
    </row>
    <row r="803" spans="1:17" s="18" customFormat="1" x14ac:dyDescent="0.25">
      <c r="A803" s="19" t="s">
        <v>257</v>
      </c>
      <c r="B803" s="19" t="s">
        <v>256</v>
      </c>
      <c r="C803" s="19">
        <v>1</v>
      </c>
      <c r="D803" s="23">
        <v>2588281.98</v>
      </c>
      <c r="E803" s="23">
        <v>3144254.38</v>
      </c>
      <c r="F803" s="23">
        <v>555972.40500000003</v>
      </c>
      <c r="G803" s="24">
        <v>0.21480364599999999</v>
      </c>
      <c r="H803" s="25">
        <v>79.613</v>
      </c>
      <c r="I803" s="25">
        <v>64.56</v>
      </c>
      <c r="J803" s="25">
        <v>-15.053000000000001</v>
      </c>
      <c r="K803" s="24">
        <v>-0.1890772</v>
      </c>
      <c r="L803" s="26">
        <v>6.1518027000000003E-2</v>
      </c>
      <c r="M803" s="26">
        <v>4.1065379999999999E-2</v>
      </c>
      <c r="N803" s="26">
        <v>-2.0452600000000001E-2</v>
      </c>
      <c r="O803" s="24">
        <v>-0.33246589999999998</v>
      </c>
      <c r="P803" s="27">
        <v>36.021099999999997</v>
      </c>
      <c r="Q803" s="27">
        <v>-84.156700000000001</v>
      </c>
    </row>
    <row r="804" spans="1:17" s="18" customFormat="1" x14ac:dyDescent="0.25">
      <c r="A804" s="19" t="s">
        <v>257</v>
      </c>
      <c r="B804" s="19" t="s">
        <v>256</v>
      </c>
      <c r="C804" s="19">
        <v>2</v>
      </c>
      <c r="D804" s="23">
        <v>707792.12</v>
      </c>
      <c r="E804" s="23">
        <v>3149879.7</v>
      </c>
      <c r="F804" s="23">
        <v>2442087.58</v>
      </c>
      <c r="G804" s="24">
        <v>3.4502893000000001</v>
      </c>
      <c r="H804" s="25">
        <v>44.05</v>
      </c>
      <c r="I804" s="25">
        <v>117.85</v>
      </c>
      <c r="J804" s="25">
        <v>73.8</v>
      </c>
      <c r="K804" s="24">
        <v>1.6753689</v>
      </c>
      <c r="L804" s="26">
        <v>0.124471575</v>
      </c>
      <c r="M804" s="26">
        <v>7.4828254999999996E-2</v>
      </c>
      <c r="N804" s="26">
        <v>-4.9643300000000001E-2</v>
      </c>
      <c r="O804" s="24">
        <v>-0.39883259999999998</v>
      </c>
      <c r="P804" s="27">
        <v>36.021099999999997</v>
      </c>
      <c r="Q804" s="27">
        <v>-84.156700000000001</v>
      </c>
    </row>
    <row r="805" spans="1:17" s="18" customFormat="1" x14ac:dyDescent="0.25">
      <c r="A805" s="19" t="s">
        <v>257</v>
      </c>
      <c r="B805" s="19" t="s">
        <v>256</v>
      </c>
      <c r="C805" s="19">
        <v>3</v>
      </c>
      <c r="D805" s="23">
        <v>4933836.88</v>
      </c>
      <c r="E805" s="23" t="e">
        <v>#N/A</v>
      </c>
      <c r="F805" s="23" t="e">
        <v>#N/A</v>
      </c>
      <c r="G805" s="24" t="e">
        <v>#N/A</v>
      </c>
      <c r="H805" s="25">
        <v>130.84899999999999</v>
      </c>
      <c r="I805" s="25" t="e">
        <v>#N/A</v>
      </c>
      <c r="J805" s="25" t="e">
        <v>#N/A</v>
      </c>
      <c r="K805" s="24" t="e">
        <v>#N/A</v>
      </c>
      <c r="L805" s="26">
        <v>5.3041478000000003E-2</v>
      </c>
      <c r="M805" s="26" t="e">
        <v>#N/A</v>
      </c>
      <c r="N805" s="26" t="e">
        <v>#N/A</v>
      </c>
      <c r="O805" s="24" t="e">
        <v>#N/A</v>
      </c>
      <c r="P805" s="27">
        <v>36.021099999999997</v>
      </c>
      <c r="Q805" s="27">
        <v>-84.156700000000001</v>
      </c>
    </row>
    <row r="806" spans="1:17" s="18" customFormat="1" x14ac:dyDescent="0.25">
      <c r="A806" s="19" t="s">
        <v>257</v>
      </c>
      <c r="B806" s="19" t="s">
        <v>256</v>
      </c>
      <c r="C806" s="19">
        <v>4</v>
      </c>
      <c r="D806" s="23">
        <v>1378645.43</v>
      </c>
      <c r="E806" s="23" t="e">
        <v>#N/A</v>
      </c>
      <c r="F806" s="23" t="e">
        <v>#N/A</v>
      </c>
      <c r="G806" s="24" t="e">
        <v>#N/A</v>
      </c>
      <c r="H806" s="25">
        <v>19.151</v>
      </c>
      <c r="I806" s="25" t="e">
        <v>#N/A</v>
      </c>
      <c r="J806" s="25" t="e">
        <v>#N/A</v>
      </c>
      <c r="K806" s="24" t="e">
        <v>#N/A</v>
      </c>
      <c r="L806" s="26">
        <v>2.7782343000000001E-2</v>
      </c>
      <c r="M806" s="26" t="e">
        <v>#N/A</v>
      </c>
      <c r="N806" s="26" t="e">
        <v>#N/A</v>
      </c>
      <c r="O806" s="24" t="e">
        <v>#N/A</v>
      </c>
      <c r="P806" s="27">
        <v>36.021099999999997</v>
      </c>
      <c r="Q806" s="27">
        <v>-84.156700000000001</v>
      </c>
    </row>
    <row r="807" spans="1:17" s="18" customFormat="1" x14ac:dyDescent="0.25">
      <c r="A807" s="19" t="s">
        <v>258</v>
      </c>
      <c r="B807" s="19" t="s">
        <v>256</v>
      </c>
      <c r="C807" s="19">
        <v>1</v>
      </c>
      <c r="D807" s="23">
        <v>32405504.600000001</v>
      </c>
      <c r="E807" s="23">
        <v>23199371.100000001</v>
      </c>
      <c r="F807" s="23">
        <v>-9206133.5</v>
      </c>
      <c r="G807" s="24">
        <v>-0.2840917</v>
      </c>
      <c r="H807" s="25">
        <v>2338.85</v>
      </c>
      <c r="I807" s="25">
        <v>1676.0319999999999</v>
      </c>
      <c r="J807" s="25">
        <v>-662.81799999999998</v>
      </c>
      <c r="K807" s="24">
        <v>-0.2833948</v>
      </c>
      <c r="L807" s="26">
        <v>0.14434893300000001</v>
      </c>
      <c r="M807" s="26">
        <v>0.144489434</v>
      </c>
      <c r="N807" s="26">
        <v>1.4050099999999999E-4</v>
      </c>
      <c r="O807" s="24">
        <v>9.7334600000000004E-4</v>
      </c>
      <c r="P807" s="27">
        <v>36.390300000000003</v>
      </c>
      <c r="Q807" s="27">
        <v>-87.653899999999993</v>
      </c>
    </row>
    <row r="808" spans="1:17" s="18" customFormat="1" x14ac:dyDescent="0.25">
      <c r="A808" s="19" t="s">
        <v>258</v>
      </c>
      <c r="B808" s="19" t="s">
        <v>256</v>
      </c>
      <c r="C808" s="19">
        <v>2</v>
      </c>
      <c r="D808" s="23">
        <v>36927374</v>
      </c>
      <c r="E808" s="23">
        <v>22365917.300000001</v>
      </c>
      <c r="F808" s="23">
        <v>-14561457</v>
      </c>
      <c r="G808" s="24">
        <v>-0.39432689999999998</v>
      </c>
      <c r="H808" s="25">
        <v>2941.8420000000001</v>
      </c>
      <c r="I808" s="25">
        <v>1858.105</v>
      </c>
      <c r="J808" s="25">
        <v>-1083.7370000000001</v>
      </c>
      <c r="K808" s="24">
        <v>-0.36838720000000003</v>
      </c>
      <c r="L808" s="26">
        <v>0.15933123199999999</v>
      </c>
      <c r="M808" s="26">
        <v>0.166155045</v>
      </c>
      <c r="N808" s="26">
        <v>6.8238129999999998E-3</v>
      </c>
      <c r="O808" s="24">
        <v>4.2827842999999997E-2</v>
      </c>
      <c r="P808" s="27">
        <v>36.390300000000003</v>
      </c>
      <c r="Q808" s="27">
        <v>-87.653899999999993</v>
      </c>
    </row>
    <row r="809" spans="1:17" s="18" customFormat="1" x14ac:dyDescent="0.25">
      <c r="A809" s="19" t="s">
        <v>258</v>
      </c>
      <c r="B809" s="19" t="s">
        <v>256</v>
      </c>
      <c r="C809" s="19">
        <v>3</v>
      </c>
      <c r="D809" s="23">
        <v>28169782.699999999</v>
      </c>
      <c r="E809" s="23" t="e">
        <v>#N/A</v>
      </c>
      <c r="F809" s="23" t="e">
        <v>#N/A</v>
      </c>
      <c r="G809" s="24" t="e">
        <v>#N/A</v>
      </c>
      <c r="H809" s="25">
        <v>2488.6750000000002</v>
      </c>
      <c r="I809" s="25" t="e">
        <v>#N/A</v>
      </c>
      <c r="J809" s="25" t="e">
        <v>#N/A</v>
      </c>
      <c r="K809" s="24" t="e">
        <v>#N/A</v>
      </c>
      <c r="L809" s="26">
        <v>0.17669110399999999</v>
      </c>
      <c r="M809" s="26" t="e">
        <v>#N/A</v>
      </c>
      <c r="N809" s="26" t="e">
        <v>#N/A</v>
      </c>
      <c r="O809" s="24" t="e">
        <v>#N/A</v>
      </c>
      <c r="P809" s="27">
        <v>36.390300000000003</v>
      </c>
      <c r="Q809" s="27">
        <v>-87.653899999999993</v>
      </c>
    </row>
    <row r="810" spans="1:17" s="18" customFormat="1" x14ac:dyDescent="0.25">
      <c r="A810" s="19" t="s">
        <v>258</v>
      </c>
      <c r="B810" s="19" t="s">
        <v>256</v>
      </c>
      <c r="C810" s="19">
        <v>4</v>
      </c>
      <c r="D810" s="23">
        <v>16626311.4</v>
      </c>
      <c r="E810" s="23" t="e">
        <v>#N/A</v>
      </c>
      <c r="F810" s="23" t="e">
        <v>#N/A</v>
      </c>
      <c r="G810" s="24" t="e">
        <v>#N/A</v>
      </c>
      <c r="H810" s="25">
        <v>1159.213</v>
      </c>
      <c r="I810" s="25" t="e">
        <v>#N/A</v>
      </c>
      <c r="J810" s="25" t="e">
        <v>#N/A</v>
      </c>
      <c r="K810" s="24" t="e">
        <v>#N/A</v>
      </c>
      <c r="L810" s="26">
        <v>0.13944319599999999</v>
      </c>
      <c r="M810" s="26" t="e">
        <v>#N/A</v>
      </c>
      <c r="N810" s="26" t="e">
        <v>#N/A</v>
      </c>
      <c r="O810" s="24" t="e">
        <v>#N/A</v>
      </c>
      <c r="P810" s="27">
        <v>36.390300000000003</v>
      </c>
      <c r="Q810" s="27">
        <v>-87.653899999999993</v>
      </c>
    </row>
    <row r="811" spans="1:17" s="18" customFormat="1" x14ac:dyDescent="0.25">
      <c r="A811" s="19" t="s">
        <v>259</v>
      </c>
      <c r="B811" s="19" t="s">
        <v>256</v>
      </c>
      <c r="C811" s="19">
        <v>1</v>
      </c>
      <c r="D811" s="23">
        <v>8740416.3699999992</v>
      </c>
      <c r="E811" s="23">
        <v>11575123.199999999</v>
      </c>
      <c r="F811" s="23">
        <v>2834706.86</v>
      </c>
      <c r="G811" s="24">
        <v>0.32432171799999998</v>
      </c>
      <c r="H811" s="25">
        <v>338.06900000000002</v>
      </c>
      <c r="I811" s="25">
        <v>366.97500000000002</v>
      </c>
      <c r="J811" s="25">
        <v>28.905999999999999</v>
      </c>
      <c r="K811" s="24">
        <v>8.5503255E-2</v>
      </c>
      <c r="L811" s="26">
        <v>7.7357642000000004E-2</v>
      </c>
      <c r="M811" s="26">
        <v>6.3407532000000003E-2</v>
      </c>
      <c r="N811" s="26">
        <v>-1.39501E-2</v>
      </c>
      <c r="O811" s="24">
        <v>-0.18033270000000001</v>
      </c>
      <c r="P811" s="27">
        <v>36.315600000000003</v>
      </c>
      <c r="Q811" s="27">
        <v>-86.400599999999997</v>
      </c>
    </row>
    <row r="812" spans="1:17" s="18" customFormat="1" x14ac:dyDescent="0.25">
      <c r="A812" s="19" t="s">
        <v>259</v>
      </c>
      <c r="B812" s="19" t="s">
        <v>256</v>
      </c>
      <c r="C812" s="19">
        <v>2</v>
      </c>
      <c r="D812" s="23">
        <v>8353411.6600000001</v>
      </c>
      <c r="E812" s="23">
        <v>14104780.1</v>
      </c>
      <c r="F812" s="23">
        <v>5751368.4699999997</v>
      </c>
      <c r="G812" s="24">
        <v>0.68850533199999997</v>
      </c>
      <c r="H812" s="25">
        <v>355.61200000000002</v>
      </c>
      <c r="I812" s="25">
        <v>544.01400000000001</v>
      </c>
      <c r="J812" s="25">
        <v>188.40199999999999</v>
      </c>
      <c r="K812" s="24">
        <v>0.52979651999999999</v>
      </c>
      <c r="L812" s="26">
        <v>8.5141739999999994E-2</v>
      </c>
      <c r="M812" s="26">
        <v>7.7138954999999995E-2</v>
      </c>
      <c r="N812" s="26">
        <v>-8.0027999999999992E-3</v>
      </c>
      <c r="O812" s="24">
        <v>-9.3993699999999999E-2</v>
      </c>
      <c r="P812" s="27">
        <v>36.315600000000003</v>
      </c>
      <c r="Q812" s="27">
        <v>-86.400599999999997</v>
      </c>
    </row>
    <row r="813" spans="1:17" s="18" customFormat="1" x14ac:dyDescent="0.25">
      <c r="A813" s="19" t="s">
        <v>259</v>
      </c>
      <c r="B813" s="19" t="s">
        <v>256</v>
      </c>
      <c r="C813" s="19">
        <v>3</v>
      </c>
      <c r="D813" s="23">
        <v>18072061.5</v>
      </c>
      <c r="E813" s="23" t="e">
        <v>#N/A</v>
      </c>
      <c r="F813" s="23" t="e">
        <v>#N/A</v>
      </c>
      <c r="G813" s="24" t="e">
        <v>#N/A</v>
      </c>
      <c r="H813" s="25">
        <v>765.53200000000004</v>
      </c>
      <c r="I813" s="25" t="e">
        <v>#N/A</v>
      </c>
      <c r="J813" s="25" t="e">
        <v>#N/A</v>
      </c>
      <c r="K813" s="24" t="e">
        <v>#N/A</v>
      </c>
      <c r="L813" s="26">
        <v>8.4719942000000006E-2</v>
      </c>
      <c r="M813" s="26" t="e">
        <v>#N/A</v>
      </c>
      <c r="N813" s="26" t="e">
        <v>#N/A</v>
      </c>
      <c r="O813" s="24" t="e">
        <v>#N/A</v>
      </c>
      <c r="P813" s="27">
        <v>36.315600000000003</v>
      </c>
      <c r="Q813" s="27">
        <v>-86.400599999999997</v>
      </c>
    </row>
    <row r="814" spans="1:17" s="18" customFormat="1" x14ac:dyDescent="0.25">
      <c r="A814" s="19" t="s">
        <v>259</v>
      </c>
      <c r="B814" s="19" t="s">
        <v>256</v>
      </c>
      <c r="C814" s="19">
        <v>4</v>
      </c>
      <c r="D814" s="23">
        <v>8934045.5299999993</v>
      </c>
      <c r="E814" s="23" t="e">
        <v>#N/A</v>
      </c>
      <c r="F814" s="23" t="e">
        <v>#N/A</v>
      </c>
      <c r="G814" s="24" t="e">
        <v>#N/A</v>
      </c>
      <c r="H814" s="25">
        <v>326.15199999999999</v>
      </c>
      <c r="I814" s="25" t="e">
        <v>#N/A</v>
      </c>
      <c r="J814" s="25" t="e">
        <v>#N/A</v>
      </c>
      <c r="K814" s="24" t="e">
        <v>#N/A</v>
      </c>
      <c r="L814" s="26">
        <v>7.3013283999999998E-2</v>
      </c>
      <c r="M814" s="26" t="e">
        <v>#N/A</v>
      </c>
      <c r="N814" s="26" t="e">
        <v>#N/A</v>
      </c>
      <c r="O814" s="24" t="e">
        <v>#N/A</v>
      </c>
      <c r="P814" s="27">
        <v>36.315600000000003</v>
      </c>
      <c r="Q814" s="27">
        <v>-86.400599999999997</v>
      </c>
    </row>
    <row r="815" spans="1:17" s="18" customFormat="1" x14ac:dyDescent="0.25">
      <c r="A815" s="19" t="s">
        <v>260</v>
      </c>
      <c r="B815" s="19" t="s">
        <v>256</v>
      </c>
      <c r="C815" s="19">
        <v>1</v>
      </c>
      <c r="D815" s="23">
        <v>3306781.19</v>
      </c>
      <c r="E815" s="23">
        <v>7957572.6399999997</v>
      </c>
      <c r="F815" s="23">
        <v>4650791.45</v>
      </c>
      <c r="G815" s="24">
        <v>1.40644064</v>
      </c>
      <c r="H815" s="25">
        <v>222.34100000000001</v>
      </c>
      <c r="I815" s="25">
        <v>277.73399999999998</v>
      </c>
      <c r="J815" s="25">
        <v>55.393000000000001</v>
      </c>
      <c r="K815" s="24">
        <v>0.24913533700000001</v>
      </c>
      <c r="L815" s="26">
        <v>0.13447578600000001</v>
      </c>
      <c r="M815" s="26">
        <v>6.9803697999999997E-2</v>
      </c>
      <c r="N815" s="26">
        <v>-6.4672099999999996E-2</v>
      </c>
      <c r="O815" s="24">
        <v>-0.48091990000000001</v>
      </c>
      <c r="P815" s="27">
        <v>35.8992</v>
      </c>
      <c r="Q815" s="27">
        <v>-84.519400000000005</v>
      </c>
    </row>
    <row r="816" spans="1:17" s="18" customFormat="1" x14ac:dyDescent="0.25">
      <c r="A816" s="19" t="s">
        <v>260</v>
      </c>
      <c r="B816" s="19" t="s">
        <v>256</v>
      </c>
      <c r="C816" s="19">
        <v>2</v>
      </c>
      <c r="D816" s="23">
        <v>8929932.8800000008</v>
      </c>
      <c r="E816" s="23">
        <v>11135212.300000001</v>
      </c>
      <c r="F816" s="23">
        <v>2205279.4500000002</v>
      </c>
      <c r="G816" s="24">
        <v>0.246953642</v>
      </c>
      <c r="H816" s="25">
        <v>555.68299999999999</v>
      </c>
      <c r="I816" s="25">
        <v>566.70299999999997</v>
      </c>
      <c r="J816" s="25">
        <v>11.02</v>
      </c>
      <c r="K816" s="24">
        <v>1.9831451E-2</v>
      </c>
      <c r="L816" s="26">
        <v>0.124454015</v>
      </c>
      <c r="M816" s="26">
        <v>0.10178575600000001</v>
      </c>
      <c r="N816" s="26">
        <v>-2.2668299999999999E-2</v>
      </c>
      <c r="O816" s="24">
        <v>-0.18214159999999999</v>
      </c>
      <c r="P816" s="27">
        <v>35.8992</v>
      </c>
      <c r="Q816" s="27">
        <v>-84.519400000000005</v>
      </c>
    </row>
    <row r="817" spans="1:17" s="18" customFormat="1" x14ac:dyDescent="0.25">
      <c r="A817" s="19" t="s">
        <v>260</v>
      </c>
      <c r="B817" s="19" t="s">
        <v>256</v>
      </c>
      <c r="C817" s="19">
        <v>3</v>
      </c>
      <c r="D817" s="23">
        <v>15362260</v>
      </c>
      <c r="E817" s="23" t="e">
        <v>#N/A</v>
      </c>
      <c r="F817" s="23" t="e">
        <v>#N/A</v>
      </c>
      <c r="G817" s="24" t="e">
        <v>#N/A</v>
      </c>
      <c r="H817" s="25">
        <v>979.73500000000001</v>
      </c>
      <c r="I817" s="25" t="e">
        <v>#N/A</v>
      </c>
      <c r="J817" s="25" t="e">
        <v>#N/A</v>
      </c>
      <c r="K817" s="24" t="e">
        <v>#N/A</v>
      </c>
      <c r="L817" s="26">
        <v>0.127550894</v>
      </c>
      <c r="M817" s="26" t="e">
        <v>#N/A</v>
      </c>
      <c r="N817" s="26" t="e">
        <v>#N/A</v>
      </c>
      <c r="O817" s="24" t="e">
        <v>#N/A</v>
      </c>
      <c r="P817" s="27">
        <v>35.8992</v>
      </c>
      <c r="Q817" s="27">
        <v>-84.519400000000005</v>
      </c>
    </row>
    <row r="818" spans="1:17" s="18" customFormat="1" x14ac:dyDescent="0.25">
      <c r="A818" s="19" t="s">
        <v>260</v>
      </c>
      <c r="B818" s="19" t="s">
        <v>256</v>
      </c>
      <c r="C818" s="19">
        <v>4</v>
      </c>
      <c r="D818" s="23">
        <v>5814127.5599999996</v>
      </c>
      <c r="E818" s="23" t="e">
        <v>#N/A</v>
      </c>
      <c r="F818" s="23" t="e">
        <v>#N/A</v>
      </c>
      <c r="G818" s="24" t="e">
        <v>#N/A</v>
      </c>
      <c r="H818" s="25">
        <v>255.096</v>
      </c>
      <c r="I818" s="25" t="e">
        <v>#N/A</v>
      </c>
      <c r="J818" s="25" t="e">
        <v>#N/A</v>
      </c>
      <c r="K818" s="24" t="e">
        <v>#N/A</v>
      </c>
      <c r="L818" s="26">
        <v>8.7750396999999994E-2</v>
      </c>
      <c r="M818" s="26" t="e">
        <v>#N/A</v>
      </c>
      <c r="N818" s="26" t="e">
        <v>#N/A</v>
      </c>
      <c r="O818" s="24" t="e">
        <v>#N/A</v>
      </c>
      <c r="P818" s="27">
        <v>35.8992</v>
      </c>
      <c r="Q818" s="27">
        <v>-84.519400000000005</v>
      </c>
    </row>
    <row r="819" spans="1:17" s="18" customFormat="1" x14ac:dyDescent="0.25">
      <c r="A819" s="19" t="s">
        <v>262</v>
      </c>
      <c r="B819" s="19" t="s">
        <v>261</v>
      </c>
      <c r="C819" s="19">
        <v>1</v>
      </c>
      <c r="D819" s="23">
        <v>7099753.3799999999</v>
      </c>
      <c r="E819" s="23">
        <v>8005550.9299999997</v>
      </c>
      <c r="F819" s="23">
        <v>905797.55500000005</v>
      </c>
      <c r="G819" s="24">
        <v>0.12758155199999999</v>
      </c>
      <c r="H819" s="25">
        <v>1960.02</v>
      </c>
      <c r="I819" s="25">
        <v>2083.1260000000002</v>
      </c>
      <c r="J819" s="25">
        <v>123.10599999999999</v>
      </c>
      <c r="K819" s="24">
        <v>6.2808542999999994E-2</v>
      </c>
      <c r="L819" s="26">
        <v>0.55213748900000004</v>
      </c>
      <c r="M819" s="26">
        <v>0.52042039799999995</v>
      </c>
      <c r="N819" s="26">
        <v>-3.1717099999999998E-2</v>
      </c>
      <c r="O819" s="24">
        <v>-5.7444200000000001E-2</v>
      </c>
      <c r="P819" s="27">
        <v>28.712800000000001</v>
      </c>
      <c r="Q819" s="27">
        <v>-97.214200000000005</v>
      </c>
    </row>
    <row r="820" spans="1:17" s="18" customFormat="1" x14ac:dyDescent="0.25">
      <c r="A820" s="19" t="s">
        <v>262</v>
      </c>
      <c r="B820" s="19" t="s">
        <v>261</v>
      </c>
      <c r="C820" s="19">
        <v>2</v>
      </c>
      <c r="D820" s="23">
        <v>10646468.199999999</v>
      </c>
      <c r="E820" s="23">
        <v>7424183.8600000003</v>
      </c>
      <c r="F820" s="23">
        <v>-3222284.3</v>
      </c>
      <c r="G820" s="24">
        <v>-0.3026623</v>
      </c>
      <c r="H820" s="25">
        <v>2922.7469999999998</v>
      </c>
      <c r="I820" s="25">
        <v>2190.4360000000001</v>
      </c>
      <c r="J820" s="25">
        <v>-732.31100000000004</v>
      </c>
      <c r="K820" s="24">
        <v>-0.25055569999999999</v>
      </c>
      <c r="L820" s="26">
        <v>0.54905475699999995</v>
      </c>
      <c r="M820" s="26">
        <v>0.59008129099999995</v>
      </c>
      <c r="N820" s="26">
        <v>4.1026534000000003E-2</v>
      </c>
      <c r="O820" s="24">
        <v>7.4722117000000005E-2</v>
      </c>
      <c r="P820" s="27">
        <v>28.712800000000001</v>
      </c>
      <c r="Q820" s="27">
        <v>-97.214200000000005</v>
      </c>
    </row>
    <row r="821" spans="1:17" s="18" customFormat="1" x14ac:dyDescent="0.25">
      <c r="A821" s="19" t="s">
        <v>262</v>
      </c>
      <c r="B821" s="19" t="s">
        <v>261</v>
      </c>
      <c r="C821" s="19">
        <v>3</v>
      </c>
      <c r="D821" s="23">
        <v>12750946.4</v>
      </c>
      <c r="E821" s="23" t="e">
        <v>#N/A</v>
      </c>
      <c r="F821" s="23" t="e">
        <v>#N/A</v>
      </c>
      <c r="G821" s="24" t="e">
        <v>#N/A</v>
      </c>
      <c r="H821" s="25">
        <v>3415.6280000000002</v>
      </c>
      <c r="I821" s="25" t="e">
        <v>#N/A</v>
      </c>
      <c r="J821" s="25" t="e">
        <v>#N/A</v>
      </c>
      <c r="K821" s="24" t="e">
        <v>#N/A</v>
      </c>
      <c r="L821" s="26">
        <v>0.53574501699999999</v>
      </c>
      <c r="M821" s="26" t="e">
        <v>#N/A</v>
      </c>
      <c r="N821" s="26" t="e">
        <v>#N/A</v>
      </c>
      <c r="O821" s="24" t="e">
        <v>#N/A</v>
      </c>
      <c r="P821" s="27">
        <v>28.712800000000001</v>
      </c>
      <c r="Q821" s="27">
        <v>-97.214200000000005</v>
      </c>
    </row>
    <row r="822" spans="1:17" s="18" customFormat="1" x14ac:dyDescent="0.25">
      <c r="A822" s="19" t="s">
        <v>262</v>
      </c>
      <c r="B822" s="19" t="s">
        <v>261</v>
      </c>
      <c r="C822" s="19">
        <v>4</v>
      </c>
      <c r="D822" s="23">
        <v>6835110.8399999999</v>
      </c>
      <c r="E822" s="23" t="e">
        <v>#N/A</v>
      </c>
      <c r="F822" s="23" t="e">
        <v>#N/A</v>
      </c>
      <c r="G822" s="24" t="e">
        <v>#N/A</v>
      </c>
      <c r="H822" s="25">
        <v>2103.08</v>
      </c>
      <c r="I822" s="25" t="e">
        <v>#N/A</v>
      </c>
      <c r="J822" s="25" t="e">
        <v>#N/A</v>
      </c>
      <c r="K822" s="24" t="e">
        <v>#N/A</v>
      </c>
      <c r="L822" s="26">
        <v>0.61537553700000003</v>
      </c>
      <c r="M822" s="26" t="e">
        <v>#N/A</v>
      </c>
      <c r="N822" s="26" t="e">
        <v>#N/A</v>
      </c>
      <c r="O822" s="24" t="e">
        <v>#N/A</v>
      </c>
      <c r="P822" s="27">
        <v>28.712800000000001</v>
      </c>
      <c r="Q822" s="27">
        <v>-97.214200000000005</v>
      </c>
    </row>
    <row r="823" spans="1:17" s="18" customFormat="1" x14ac:dyDescent="0.25">
      <c r="A823" s="19" t="s">
        <v>263</v>
      </c>
      <c r="B823" s="19" t="s">
        <v>261</v>
      </c>
      <c r="C823" s="19">
        <v>1</v>
      </c>
      <c r="D823" s="23">
        <v>9446120.6600000001</v>
      </c>
      <c r="E823" s="23">
        <v>5196286.24</v>
      </c>
      <c r="F823" s="23">
        <v>-4249834.4000000004</v>
      </c>
      <c r="G823" s="24">
        <v>-0.44990259999999999</v>
      </c>
      <c r="H823" s="25">
        <v>833.50699999999995</v>
      </c>
      <c r="I823" s="25">
        <v>211.376</v>
      </c>
      <c r="J823" s="25">
        <v>-622.13099999999997</v>
      </c>
      <c r="K823" s="24">
        <v>-0.7464016</v>
      </c>
      <c r="L823" s="26">
        <v>0.176476043</v>
      </c>
      <c r="M823" s="26">
        <v>8.1356565000000006E-2</v>
      </c>
      <c r="N823" s="26">
        <v>-9.5119499999999996E-2</v>
      </c>
      <c r="O823" s="24">
        <v>-0.53899370000000002</v>
      </c>
      <c r="P823" s="27">
        <v>32.460700000000003</v>
      </c>
      <c r="Q823" s="27">
        <v>-94.485200000000006</v>
      </c>
    </row>
    <row r="824" spans="1:17" s="18" customFormat="1" x14ac:dyDescent="0.25">
      <c r="A824" s="19" t="s">
        <v>263</v>
      </c>
      <c r="B824" s="19" t="s">
        <v>261</v>
      </c>
      <c r="C824" s="19">
        <v>2</v>
      </c>
      <c r="D824" s="23">
        <v>5101812.47</v>
      </c>
      <c r="E824" s="23">
        <v>11682725.199999999</v>
      </c>
      <c r="F824" s="23">
        <v>6580912.7000000002</v>
      </c>
      <c r="G824" s="24">
        <v>1.2899166200000001</v>
      </c>
      <c r="H824" s="25">
        <v>833.02700000000004</v>
      </c>
      <c r="I824" s="25">
        <v>383.60399999999998</v>
      </c>
      <c r="J824" s="25">
        <v>-449.423</v>
      </c>
      <c r="K824" s="24">
        <v>-0.53950589999999998</v>
      </c>
      <c r="L824" s="26">
        <v>0.3265612</v>
      </c>
      <c r="M824" s="26">
        <v>6.5670294000000004E-2</v>
      </c>
      <c r="N824" s="26">
        <v>-0.26089089999999998</v>
      </c>
      <c r="O824" s="24">
        <v>-0.79890360000000005</v>
      </c>
      <c r="P824" s="27">
        <v>32.460700000000003</v>
      </c>
      <c r="Q824" s="27">
        <v>-94.485200000000006</v>
      </c>
    </row>
    <row r="825" spans="1:17" s="18" customFormat="1" x14ac:dyDescent="0.25">
      <c r="A825" s="19" t="s">
        <v>263</v>
      </c>
      <c r="B825" s="19" t="s">
        <v>261</v>
      </c>
      <c r="C825" s="19">
        <v>3</v>
      </c>
      <c r="D825" s="23">
        <v>10874230.699999999</v>
      </c>
      <c r="E825" s="23" t="e">
        <v>#N/A</v>
      </c>
      <c r="F825" s="23" t="e">
        <v>#N/A</v>
      </c>
      <c r="G825" s="24" t="e">
        <v>#N/A</v>
      </c>
      <c r="H825" s="25">
        <v>1067.797</v>
      </c>
      <c r="I825" s="25" t="e">
        <v>#N/A</v>
      </c>
      <c r="J825" s="25" t="e">
        <v>#N/A</v>
      </c>
      <c r="K825" s="24" t="e">
        <v>#N/A</v>
      </c>
      <c r="L825" s="26">
        <v>0.19639035299999999</v>
      </c>
      <c r="M825" s="26" t="e">
        <v>#N/A</v>
      </c>
      <c r="N825" s="26" t="e">
        <v>#N/A</v>
      </c>
      <c r="O825" s="24" t="e">
        <v>#N/A</v>
      </c>
      <c r="P825" s="27">
        <v>32.460700000000003</v>
      </c>
      <c r="Q825" s="27">
        <v>-94.485200000000006</v>
      </c>
    </row>
    <row r="826" spans="1:17" s="18" customFormat="1" x14ac:dyDescent="0.25">
      <c r="A826" s="19" t="s">
        <v>263</v>
      </c>
      <c r="B826" s="19" t="s">
        <v>261</v>
      </c>
      <c r="C826" s="19">
        <v>4</v>
      </c>
      <c r="D826" s="23">
        <v>5400719.54</v>
      </c>
      <c r="E826" s="23" t="e">
        <v>#N/A</v>
      </c>
      <c r="F826" s="23" t="e">
        <v>#N/A</v>
      </c>
      <c r="G826" s="24" t="e">
        <v>#N/A</v>
      </c>
      <c r="H826" s="25">
        <v>396.95499999999998</v>
      </c>
      <c r="I826" s="25" t="e">
        <v>#N/A</v>
      </c>
      <c r="J826" s="25" t="e">
        <v>#N/A</v>
      </c>
      <c r="K826" s="24" t="e">
        <v>#N/A</v>
      </c>
      <c r="L826" s="26">
        <v>0.147000783</v>
      </c>
      <c r="M826" s="26" t="e">
        <v>#N/A</v>
      </c>
      <c r="N826" s="26" t="e">
        <v>#N/A</v>
      </c>
      <c r="O826" s="24" t="e">
        <v>#N/A</v>
      </c>
      <c r="P826" s="27">
        <v>32.460700000000003</v>
      </c>
      <c r="Q826" s="27">
        <v>-94.485200000000006</v>
      </c>
    </row>
    <row r="827" spans="1:17" s="18" customFormat="1" x14ac:dyDescent="0.25">
      <c r="A827" s="19" t="s">
        <v>264</v>
      </c>
      <c r="B827" s="19" t="s">
        <v>261</v>
      </c>
      <c r="C827" s="19">
        <v>1</v>
      </c>
      <c r="D827" s="23">
        <v>13145221</v>
      </c>
      <c r="E827" s="23">
        <v>10582058.699999999</v>
      </c>
      <c r="F827" s="23">
        <v>-2563162.2999999998</v>
      </c>
      <c r="G827" s="24">
        <v>-0.1949881</v>
      </c>
      <c r="H827" s="25">
        <v>2817.7919999999999</v>
      </c>
      <c r="I827" s="25">
        <v>3286.3719999999998</v>
      </c>
      <c r="J827" s="25">
        <v>468.58</v>
      </c>
      <c r="K827" s="24">
        <v>0.16629332499999999</v>
      </c>
      <c r="L827" s="26">
        <v>0.42871732600000001</v>
      </c>
      <c r="M827" s="26">
        <v>0.621121484</v>
      </c>
      <c r="N827" s="26">
        <v>0.19240415799999999</v>
      </c>
      <c r="O827" s="24">
        <v>0.448790256</v>
      </c>
      <c r="P827" s="27">
        <v>35.297199999999997</v>
      </c>
      <c r="Q827" s="27">
        <v>-101.7475</v>
      </c>
    </row>
    <row r="828" spans="1:17" s="18" customFormat="1" x14ac:dyDescent="0.25">
      <c r="A828" s="19" t="s">
        <v>264</v>
      </c>
      <c r="B828" s="19" t="s">
        <v>261</v>
      </c>
      <c r="C828" s="19">
        <v>2</v>
      </c>
      <c r="D828" s="23">
        <v>13734315.800000001</v>
      </c>
      <c r="E828" s="23">
        <v>11299868.5</v>
      </c>
      <c r="F828" s="23">
        <v>-2434447.2000000002</v>
      </c>
      <c r="G828" s="24">
        <v>-0.17725289999999999</v>
      </c>
      <c r="H828" s="25">
        <v>3328.6619999999998</v>
      </c>
      <c r="I828" s="25">
        <v>3792.9630000000002</v>
      </c>
      <c r="J828" s="25">
        <v>464.30099999999999</v>
      </c>
      <c r="K828" s="24">
        <v>0.13948577500000001</v>
      </c>
      <c r="L828" s="26">
        <v>0.484721927</v>
      </c>
      <c r="M828" s="26">
        <v>0.671328696</v>
      </c>
      <c r="N828" s="26">
        <v>0.18660676900000001</v>
      </c>
      <c r="O828" s="24">
        <v>0.38497695100000001</v>
      </c>
      <c r="P828" s="27">
        <v>35.297199999999997</v>
      </c>
      <c r="Q828" s="27">
        <v>-101.7475</v>
      </c>
    </row>
    <row r="829" spans="1:17" s="18" customFormat="1" x14ac:dyDescent="0.25">
      <c r="A829" s="19" t="s">
        <v>264</v>
      </c>
      <c r="B829" s="19" t="s">
        <v>261</v>
      </c>
      <c r="C829" s="19">
        <v>3</v>
      </c>
      <c r="D829" s="23">
        <v>16290806.9</v>
      </c>
      <c r="E829" s="23" t="e">
        <v>#N/A</v>
      </c>
      <c r="F829" s="23" t="e">
        <v>#N/A</v>
      </c>
      <c r="G829" s="24" t="e">
        <v>#N/A</v>
      </c>
      <c r="H829" s="25">
        <v>4388.7160000000003</v>
      </c>
      <c r="I829" s="25" t="e">
        <v>#N/A</v>
      </c>
      <c r="J829" s="25" t="e">
        <v>#N/A</v>
      </c>
      <c r="K829" s="24" t="e">
        <v>#N/A</v>
      </c>
      <c r="L829" s="26">
        <v>0.53879663700000002</v>
      </c>
      <c r="M829" s="26" t="e">
        <v>#N/A</v>
      </c>
      <c r="N829" s="26" t="e">
        <v>#N/A</v>
      </c>
      <c r="O829" s="24" t="e">
        <v>#N/A</v>
      </c>
      <c r="P829" s="27">
        <v>35.297199999999997</v>
      </c>
      <c r="Q829" s="27">
        <v>-101.7475</v>
      </c>
    </row>
    <row r="830" spans="1:17" s="18" customFormat="1" x14ac:dyDescent="0.25">
      <c r="A830" s="19" t="s">
        <v>264</v>
      </c>
      <c r="B830" s="19" t="s">
        <v>261</v>
      </c>
      <c r="C830" s="19">
        <v>4</v>
      </c>
      <c r="D830" s="23">
        <v>9498191.5299999993</v>
      </c>
      <c r="E830" s="23" t="e">
        <v>#N/A</v>
      </c>
      <c r="F830" s="23" t="e">
        <v>#N/A</v>
      </c>
      <c r="G830" s="24" t="e">
        <v>#N/A</v>
      </c>
      <c r="H830" s="25">
        <v>2168.0309999999999</v>
      </c>
      <c r="I830" s="25" t="e">
        <v>#N/A</v>
      </c>
      <c r="J830" s="25" t="e">
        <v>#N/A</v>
      </c>
      <c r="K830" s="24" t="e">
        <v>#N/A</v>
      </c>
      <c r="L830" s="26">
        <v>0.456514484</v>
      </c>
      <c r="M830" s="26" t="e">
        <v>#N/A</v>
      </c>
      <c r="N830" s="26" t="e">
        <v>#N/A</v>
      </c>
      <c r="O830" s="24" t="e">
        <v>#N/A</v>
      </c>
      <c r="P830" s="27">
        <v>35.297199999999997</v>
      </c>
      <c r="Q830" s="27">
        <v>-101.7475</v>
      </c>
    </row>
    <row r="831" spans="1:17" s="18" customFormat="1" x14ac:dyDescent="0.25">
      <c r="A831" s="19" t="s">
        <v>265</v>
      </c>
      <c r="B831" s="19" t="s">
        <v>261</v>
      </c>
      <c r="C831" s="19">
        <v>1</v>
      </c>
      <c r="D831" s="23">
        <v>19099343.600000001</v>
      </c>
      <c r="E831" s="23">
        <v>22376371.699999999</v>
      </c>
      <c r="F831" s="23">
        <v>3277028.11</v>
      </c>
      <c r="G831" s="24">
        <v>0.17157804900000001</v>
      </c>
      <c r="H831" s="25">
        <v>211.56200000000001</v>
      </c>
      <c r="I831" s="25">
        <v>313.16699999999997</v>
      </c>
      <c r="J831" s="25">
        <v>101.605</v>
      </c>
      <c r="K831" s="24">
        <v>0.48026110500000002</v>
      </c>
      <c r="L831" s="26">
        <v>2.2153849999999999E-2</v>
      </c>
      <c r="M831" s="26">
        <v>2.7990865E-2</v>
      </c>
      <c r="N831" s="26">
        <v>5.8370150000000001E-3</v>
      </c>
      <c r="O831" s="24">
        <v>0.26347630599999999</v>
      </c>
      <c r="P831" s="27">
        <v>29.309100000000001</v>
      </c>
      <c r="Q831" s="27">
        <v>-98.320499999999996</v>
      </c>
    </row>
    <row r="832" spans="1:17" s="18" customFormat="1" x14ac:dyDescent="0.25">
      <c r="A832" s="19" t="s">
        <v>265</v>
      </c>
      <c r="B832" s="19" t="s">
        <v>261</v>
      </c>
      <c r="C832" s="19">
        <v>2</v>
      </c>
      <c r="D832" s="23">
        <v>22800433.199999999</v>
      </c>
      <c r="E832" s="23">
        <v>18324347.699999999</v>
      </c>
      <c r="F832" s="23">
        <v>-4476085.5</v>
      </c>
      <c r="G832" s="24">
        <v>-0.19631580000000001</v>
      </c>
      <c r="H832" s="25">
        <v>228.45599999999999</v>
      </c>
      <c r="I832" s="25">
        <v>418.91899999999998</v>
      </c>
      <c r="J832" s="25">
        <v>190.46299999999999</v>
      </c>
      <c r="K832" s="24">
        <v>0.83369664200000004</v>
      </c>
      <c r="L832" s="26">
        <v>2.0039619000000002E-2</v>
      </c>
      <c r="M832" s="26">
        <v>4.5722664000000003E-2</v>
      </c>
      <c r="N832" s="26">
        <v>2.5683045000000002E-2</v>
      </c>
      <c r="O832" s="24">
        <v>1.2816134299999999</v>
      </c>
      <c r="P832" s="27">
        <v>29.309100000000001</v>
      </c>
      <c r="Q832" s="27">
        <v>-98.320499999999996</v>
      </c>
    </row>
    <row r="833" spans="1:17" s="18" customFormat="1" x14ac:dyDescent="0.25">
      <c r="A833" s="19" t="s">
        <v>265</v>
      </c>
      <c r="B833" s="19" t="s">
        <v>261</v>
      </c>
      <c r="C833" s="19">
        <v>3</v>
      </c>
      <c r="D833" s="23">
        <v>24129665.800000001</v>
      </c>
      <c r="E833" s="23" t="e">
        <v>#N/A</v>
      </c>
      <c r="F833" s="23" t="e">
        <v>#N/A</v>
      </c>
      <c r="G833" s="24" t="e">
        <v>#N/A</v>
      </c>
      <c r="H833" s="25">
        <v>325.14999999999998</v>
      </c>
      <c r="I833" s="25" t="e">
        <v>#N/A</v>
      </c>
      <c r="J833" s="25" t="e">
        <v>#N/A</v>
      </c>
      <c r="K833" s="24" t="e">
        <v>#N/A</v>
      </c>
      <c r="L833" s="26">
        <v>2.6950228E-2</v>
      </c>
      <c r="M833" s="26" t="e">
        <v>#N/A</v>
      </c>
      <c r="N833" s="26" t="e">
        <v>#N/A</v>
      </c>
      <c r="O833" s="24" t="e">
        <v>#N/A</v>
      </c>
      <c r="P833" s="27">
        <v>29.309100000000001</v>
      </c>
      <c r="Q833" s="27">
        <v>-98.320499999999996</v>
      </c>
    </row>
    <row r="834" spans="1:17" s="18" customFormat="1" x14ac:dyDescent="0.25">
      <c r="A834" s="19" t="s">
        <v>265</v>
      </c>
      <c r="B834" s="19" t="s">
        <v>261</v>
      </c>
      <c r="C834" s="19">
        <v>4</v>
      </c>
      <c r="D834" s="23">
        <v>19434324.399999999</v>
      </c>
      <c r="E834" s="23" t="e">
        <v>#N/A</v>
      </c>
      <c r="F834" s="23" t="e">
        <v>#N/A</v>
      </c>
      <c r="G834" s="24" t="e">
        <v>#N/A</v>
      </c>
      <c r="H834" s="25">
        <v>191.19200000000001</v>
      </c>
      <c r="I834" s="25" t="e">
        <v>#N/A</v>
      </c>
      <c r="J834" s="25" t="e">
        <v>#N/A</v>
      </c>
      <c r="K834" s="24" t="e">
        <v>#N/A</v>
      </c>
      <c r="L834" s="26">
        <v>1.9675702999999999E-2</v>
      </c>
      <c r="M834" s="26" t="e">
        <v>#N/A</v>
      </c>
      <c r="N834" s="26" t="e">
        <v>#N/A</v>
      </c>
      <c r="O834" s="24" t="e">
        <v>#N/A</v>
      </c>
      <c r="P834" s="27">
        <v>29.309100000000001</v>
      </c>
      <c r="Q834" s="27">
        <v>-98.320499999999996</v>
      </c>
    </row>
    <row r="835" spans="1:17" s="18" customFormat="1" x14ac:dyDescent="0.25">
      <c r="A835" s="19" t="s">
        <v>266</v>
      </c>
      <c r="B835" s="19" t="s">
        <v>261</v>
      </c>
      <c r="C835" s="19">
        <v>1</v>
      </c>
      <c r="D835" s="23">
        <v>20639224</v>
      </c>
      <c r="E835" s="23">
        <v>11880407.5</v>
      </c>
      <c r="F835" s="23">
        <v>-8758816.5</v>
      </c>
      <c r="G835" s="24">
        <v>-0.42437720000000001</v>
      </c>
      <c r="H835" s="25">
        <v>1645.425</v>
      </c>
      <c r="I835" s="25">
        <v>894.11699999999996</v>
      </c>
      <c r="J835" s="25">
        <v>-751.30799999999999</v>
      </c>
      <c r="K835" s="24">
        <v>-0.45660420000000002</v>
      </c>
      <c r="L835" s="26">
        <v>0.15944640099999999</v>
      </c>
      <c r="M835" s="26">
        <v>0.15051958400000001</v>
      </c>
      <c r="N835" s="26">
        <v>-8.9268000000000004E-3</v>
      </c>
      <c r="O835" s="24">
        <v>-5.5986300000000003E-2</v>
      </c>
      <c r="P835" s="27">
        <v>31.421900000000001</v>
      </c>
      <c r="Q835" s="27">
        <v>-96.252499999999998</v>
      </c>
    </row>
    <row r="836" spans="1:17" s="18" customFormat="1" x14ac:dyDescent="0.25">
      <c r="A836" s="19" t="s">
        <v>266</v>
      </c>
      <c r="B836" s="19" t="s">
        <v>261</v>
      </c>
      <c r="C836" s="19">
        <v>2</v>
      </c>
      <c r="D836" s="23">
        <v>16687699.6</v>
      </c>
      <c r="E836" s="23">
        <v>21239422.899999999</v>
      </c>
      <c r="F836" s="23">
        <v>4551723.25</v>
      </c>
      <c r="G836" s="24">
        <v>0.27275917900000002</v>
      </c>
      <c r="H836" s="25">
        <v>1508.952</v>
      </c>
      <c r="I836" s="25">
        <v>1554.2270000000001</v>
      </c>
      <c r="J836" s="25">
        <v>45.274999999999999</v>
      </c>
      <c r="K836" s="24">
        <v>3.0004268000000001E-2</v>
      </c>
      <c r="L836" s="26">
        <v>0.180846017</v>
      </c>
      <c r="M836" s="26">
        <v>0.14635303499999999</v>
      </c>
      <c r="N836" s="26">
        <v>-3.4493000000000003E-2</v>
      </c>
      <c r="O836" s="24">
        <v>-0.19073119999999999</v>
      </c>
      <c r="P836" s="27">
        <v>31.421900000000001</v>
      </c>
      <c r="Q836" s="27">
        <v>-96.252499999999998</v>
      </c>
    </row>
    <row r="837" spans="1:17" s="18" customFormat="1" x14ac:dyDescent="0.25">
      <c r="A837" s="19" t="s">
        <v>266</v>
      </c>
      <c r="B837" s="19" t="s">
        <v>261</v>
      </c>
      <c r="C837" s="19">
        <v>3</v>
      </c>
      <c r="D837" s="23">
        <v>13726111.199999999</v>
      </c>
      <c r="E837" s="23" t="e">
        <v>#N/A</v>
      </c>
      <c r="F837" s="23" t="e">
        <v>#N/A</v>
      </c>
      <c r="G837" s="24" t="e">
        <v>#N/A</v>
      </c>
      <c r="H837" s="25">
        <v>1171.8620000000001</v>
      </c>
      <c r="I837" s="25" t="e">
        <v>#N/A</v>
      </c>
      <c r="J837" s="25" t="e">
        <v>#N/A</v>
      </c>
      <c r="K837" s="24" t="e">
        <v>#N/A</v>
      </c>
      <c r="L837" s="26">
        <v>0.17074930899999999</v>
      </c>
      <c r="M837" s="26" t="e">
        <v>#N/A</v>
      </c>
      <c r="N837" s="26" t="e">
        <v>#N/A</v>
      </c>
      <c r="O837" s="24" t="e">
        <v>#N/A</v>
      </c>
      <c r="P837" s="27">
        <v>31.421900000000001</v>
      </c>
      <c r="Q837" s="27">
        <v>-96.252499999999998</v>
      </c>
    </row>
    <row r="838" spans="1:17" s="18" customFormat="1" x14ac:dyDescent="0.25">
      <c r="A838" s="19" t="s">
        <v>266</v>
      </c>
      <c r="B838" s="19" t="s">
        <v>261</v>
      </c>
      <c r="C838" s="19">
        <v>4</v>
      </c>
      <c r="D838" s="23">
        <v>11329443.300000001</v>
      </c>
      <c r="E838" s="23" t="e">
        <v>#N/A</v>
      </c>
      <c r="F838" s="23" t="e">
        <v>#N/A</v>
      </c>
      <c r="G838" s="24" t="e">
        <v>#N/A</v>
      </c>
      <c r="H838" s="25">
        <v>777.71</v>
      </c>
      <c r="I838" s="25" t="e">
        <v>#N/A</v>
      </c>
      <c r="J838" s="25" t="e">
        <v>#N/A</v>
      </c>
      <c r="K838" s="24" t="e">
        <v>#N/A</v>
      </c>
      <c r="L838" s="26">
        <v>0.13729006499999999</v>
      </c>
      <c r="M838" s="26" t="e">
        <v>#N/A</v>
      </c>
      <c r="N838" s="26" t="e">
        <v>#N/A</v>
      </c>
      <c r="O838" s="24" t="e">
        <v>#N/A</v>
      </c>
      <c r="P838" s="27">
        <v>31.421900000000001</v>
      </c>
      <c r="Q838" s="27">
        <v>-96.252499999999998</v>
      </c>
    </row>
    <row r="839" spans="1:17" s="18" customFormat="1" x14ac:dyDescent="0.25">
      <c r="A839" s="19" t="s">
        <v>267</v>
      </c>
      <c r="B839" s="19" t="s">
        <v>261</v>
      </c>
      <c r="C839" s="19">
        <v>1</v>
      </c>
      <c r="D839" s="23">
        <v>33499366.100000001</v>
      </c>
      <c r="E839" s="23">
        <v>38592250</v>
      </c>
      <c r="F839" s="23">
        <v>5092883.9400000004</v>
      </c>
      <c r="G839" s="24">
        <v>0.152029263</v>
      </c>
      <c r="H839" s="25">
        <v>14054.77</v>
      </c>
      <c r="I839" s="25">
        <v>6338.7250000000004</v>
      </c>
      <c r="J839" s="25">
        <v>-7716.0450000000001</v>
      </c>
      <c r="K839" s="24">
        <v>-0.54899830000000005</v>
      </c>
      <c r="L839" s="26">
        <v>0.83910662499999999</v>
      </c>
      <c r="M839" s="26">
        <v>0.32849730199999999</v>
      </c>
      <c r="N839" s="26">
        <v>-0.51060930000000004</v>
      </c>
      <c r="O839" s="24">
        <v>-0.60851540000000004</v>
      </c>
      <c r="P839" s="27">
        <v>32.259700000000002</v>
      </c>
      <c r="Q839" s="27">
        <v>-94.570300000000003</v>
      </c>
    </row>
    <row r="840" spans="1:17" s="18" customFormat="1" x14ac:dyDescent="0.25">
      <c r="A840" s="19" t="s">
        <v>267</v>
      </c>
      <c r="B840" s="19" t="s">
        <v>261</v>
      </c>
      <c r="C840" s="19">
        <v>2</v>
      </c>
      <c r="D840" s="23">
        <v>30520858.800000001</v>
      </c>
      <c r="E840" s="23">
        <v>27215401.5</v>
      </c>
      <c r="F840" s="23">
        <v>-3305457.3</v>
      </c>
      <c r="G840" s="24">
        <v>-0.1083016</v>
      </c>
      <c r="H840" s="25">
        <v>11528.133</v>
      </c>
      <c r="I840" s="25">
        <v>3117.9189999999999</v>
      </c>
      <c r="J840" s="25">
        <v>-8410.2139999999999</v>
      </c>
      <c r="K840" s="24">
        <v>-0.72953829999999997</v>
      </c>
      <c r="L840" s="26">
        <v>0.75542651400000005</v>
      </c>
      <c r="M840" s="26">
        <v>0.22912900999999999</v>
      </c>
      <c r="N840" s="26">
        <v>-0.52629749999999997</v>
      </c>
      <c r="O840" s="24">
        <v>-0.69668920000000001</v>
      </c>
      <c r="P840" s="27">
        <v>32.259700000000002</v>
      </c>
      <c r="Q840" s="27">
        <v>-94.570300000000003</v>
      </c>
    </row>
    <row r="841" spans="1:17" s="18" customFormat="1" x14ac:dyDescent="0.25">
      <c r="A841" s="19" t="s">
        <v>267</v>
      </c>
      <c r="B841" s="19" t="s">
        <v>261</v>
      </c>
      <c r="C841" s="19">
        <v>3</v>
      </c>
      <c r="D841" s="23">
        <v>44593443</v>
      </c>
      <c r="E841" s="23" t="e">
        <v>#N/A</v>
      </c>
      <c r="F841" s="23" t="e">
        <v>#N/A</v>
      </c>
      <c r="G841" s="24" t="e">
        <v>#N/A</v>
      </c>
      <c r="H841" s="25">
        <v>16477.383999999998</v>
      </c>
      <c r="I841" s="25" t="e">
        <v>#N/A</v>
      </c>
      <c r="J841" s="25" t="e">
        <v>#N/A</v>
      </c>
      <c r="K841" s="24" t="e">
        <v>#N/A</v>
      </c>
      <c r="L841" s="26">
        <v>0.73900479100000005</v>
      </c>
      <c r="M841" s="26" t="e">
        <v>#N/A</v>
      </c>
      <c r="N841" s="26" t="e">
        <v>#N/A</v>
      </c>
      <c r="O841" s="24" t="e">
        <v>#N/A</v>
      </c>
      <c r="P841" s="27">
        <v>32.259700000000002</v>
      </c>
      <c r="Q841" s="27">
        <v>-94.570300000000003</v>
      </c>
    </row>
    <row r="842" spans="1:17" s="18" customFormat="1" x14ac:dyDescent="0.25">
      <c r="A842" s="19" t="s">
        <v>267</v>
      </c>
      <c r="B842" s="19" t="s">
        <v>261</v>
      </c>
      <c r="C842" s="19">
        <v>4</v>
      </c>
      <c r="D842" s="23">
        <v>27420445.899999999</v>
      </c>
      <c r="E842" s="23" t="e">
        <v>#N/A</v>
      </c>
      <c r="F842" s="23" t="e">
        <v>#N/A</v>
      </c>
      <c r="G842" s="24" t="e">
        <v>#N/A</v>
      </c>
      <c r="H842" s="25">
        <v>6722.2160000000003</v>
      </c>
      <c r="I842" s="25" t="e">
        <v>#N/A</v>
      </c>
      <c r="J842" s="25" t="e">
        <v>#N/A</v>
      </c>
      <c r="K842" s="24" t="e">
        <v>#N/A</v>
      </c>
      <c r="L842" s="26">
        <v>0.490306833</v>
      </c>
      <c r="M842" s="26" t="e">
        <v>#N/A</v>
      </c>
      <c r="N842" s="26" t="e">
        <v>#N/A</v>
      </c>
      <c r="O842" s="24" t="e">
        <v>#N/A</v>
      </c>
      <c r="P842" s="27">
        <v>32.259700000000002</v>
      </c>
      <c r="Q842" s="27">
        <v>-94.570300000000003</v>
      </c>
    </row>
    <row r="843" spans="1:17" s="18" customFormat="1" x14ac:dyDescent="0.25">
      <c r="A843" s="19" t="s">
        <v>268</v>
      </c>
      <c r="B843" s="19" t="s">
        <v>261</v>
      </c>
      <c r="C843" s="19">
        <v>1</v>
      </c>
      <c r="D843" s="23">
        <v>26504272.699999999</v>
      </c>
      <c r="E843" s="23">
        <v>27185044.100000001</v>
      </c>
      <c r="F843" s="23">
        <v>680771.39500000002</v>
      </c>
      <c r="G843" s="24">
        <v>2.5685344999999998E-2</v>
      </c>
      <c r="H843" s="25">
        <v>1848.115</v>
      </c>
      <c r="I843" s="25">
        <v>1963.84</v>
      </c>
      <c r="J843" s="25">
        <v>115.72499999999999</v>
      </c>
      <c r="K843" s="24">
        <v>6.2617856999999999E-2</v>
      </c>
      <c r="L843" s="26">
        <v>0.139457892</v>
      </c>
      <c r="M843" s="26">
        <v>0.14447944200000001</v>
      </c>
      <c r="N843" s="26">
        <v>5.0215499999999996E-3</v>
      </c>
      <c r="O843" s="24">
        <v>3.6007642999999999E-2</v>
      </c>
      <c r="P843" s="27">
        <v>31.184999999999999</v>
      </c>
      <c r="Q843" s="27">
        <v>-96.485299999999995</v>
      </c>
    </row>
    <row r="844" spans="1:17" s="18" customFormat="1" x14ac:dyDescent="0.25">
      <c r="A844" s="19" t="s">
        <v>268</v>
      </c>
      <c r="B844" s="19" t="s">
        <v>261</v>
      </c>
      <c r="C844" s="19">
        <v>2</v>
      </c>
      <c r="D844" s="23">
        <v>26955432.5</v>
      </c>
      <c r="E844" s="23">
        <v>30663925.600000001</v>
      </c>
      <c r="F844" s="23">
        <v>3708493.12</v>
      </c>
      <c r="G844" s="24">
        <v>0.137578691</v>
      </c>
      <c r="H844" s="25">
        <v>1754.3140000000001</v>
      </c>
      <c r="I844" s="25">
        <v>2061.1759999999999</v>
      </c>
      <c r="J844" s="25">
        <v>306.86200000000002</v>
      </c>
      <c r="K844" s="24">
        <v>0.174918515</v>
      </c>
      <c r="L844" s="26">
        <v>0.13016404000000001</v>
      </c>
      <c r="M844" s="26">
        <v>0.13443653799999999</v>
      </c>
      <c r="N844" s="26">
        <v>4.2724979999999996E-3</v>
      </c>
      <c r="O844" s="24">
        <v>3.2823947999999999E-2</v>
      </c>
      <c r="P844" s="27">
        <v>31.184999999999999</v>
      </c>
      <c r="Q844" s="27">
        <v>-96.485299999999995</v>
      </c>
    </row>
    <row r="845" spans="1:17" s="18" customFormat="1" x14ac:dyDescent="0.25">
      <c r="A845" s="19" t="s">
        <v>268</v>
      </c>
      <c r="B845" s="19" t="s">
        <v>261</v>
      </c>
      <c r="C845" s="19">
        <v>3</v>
      </c>
      <c r="D845" s="23">
        <v>38475197</v>
      </c>
      <c r="E845" s="23" t="e">
        <v>#N/A</v>
      </c>
      <c r="F845" s="23" t="e">
        <v>#N/A</v>
      </c>
      <c r="G845" s="24" t="e">
        <v>#N/A</v>
      </c>
      <c r="H845" s="25">
        <v>2555.6729999999998</v>
      </c>
      <c r="I845" s="25" t="e">
        <v>#N/A</v>
      </c>
      <c r="J845" s="25" t="e">
        <v>#N/A</v>
      </c>
      <c r="K845" s="24" t="e">
        <v>#N/A</v>
      </c>
      <c r="L845" s="26">
        <v>0.13284781900000001</v>
      </c>
      <c r="M845" s="26" t="e">
        <v>#N/A</v>
      </c>
      <c r="N845" s="26" t="e">
        <v>#N/A</v>
      </c>
      <c r="O845" s="24" t="e">
        <v>#N/A</v>
      </c>
      <c r="P845" s="27">
        <v>31.184999999999999</v>
      </c>
      <c r="Q845" s="27">
        <v>-96.485299999999995</v>
      </c>
    </row>
    <row r="846" spans="1:17" s="18" customFormat="1" x14ac:dyDescent="0.25">
      <c r="A846" s="19" t="s">
        <v>268</v>
      </c>
      <c r="B846" s="19" t="s">
        <v>261</v>
      </c>
      <c r="C846" s="19">
        <v>4</v>
      </c>
      <c r="D846" s="23">
        <v>34826765.700000003</v>
      </c>
      <c r="E846" s="23" t="e">
        <v>#N/A</v>
      </c>
      <c r="F846" s="23" t="e">
        <v>#N/A</v>
      </c>
      <c r="G846" s="24" t="e">
        <v>#N/A</v>
      </c>
      <c r="H846" s="25">
        <v>2437.1660000000002</v>
      </c>
      <c r="I846" s="25" t="e">
        <v>#N/A</v>
      </c>
      <c r="J846" s="25" t="e">
        <v>#N/A</v>
      </c>
      <c r="K846" s="24" t="e">
        <v>#N/A</v>
      </c>
      <c r="L846" s="26">
        <v>0.139959365</v>
      </c>
      <c r="M846" s="26" t="e">
        <v>#N/A</v>
      </c>
      <c r="N846" s="26" t="e">
        <v>#N/A</v>
      </c>
      <c r="O846" s="24" t="e">
        <v>#N/A</v>
      </c>
      <c r="P846" s="27">
        <v>31.184999999999999</v>
      </c>
      <c r="Q846" s="27">
        <v>-96.485299999999995</v>
      </c>
    </row>
    <row r="847" spans="1:17" s="18" customFormat="1" x14ac:dyDescent="0.25">
      <c r="A847" s="19" t="s">
        <v>269</v>
      </c>
      <c r="B847" s="19" t="s">
        <v>261</v>
      </c>
      <c r="C847" s="19">
        <v>1</v>
      </c>
      <c r="D847" s="23">
        <v>28379194.5</v>
      </c>
      <c r="E847" s="23">
        <v>28126256</v>
      </c>
      <c r="F847" s="23">
        <v>-252938.55</v>
      </c>
      <c r="G847" s="24">
        <v>-8.9128000000000002E-3</v>
      </c>
      <c r="H847" s="25">
        <v>262.74599999999998</v>
      </c>
      <c r="I847" s="25">
        <v>313.81</v>
      </c>
      <c r="J847" s="25">
        <v>51.064</v>
      </c>
      <c r="K847" s="24">
        <v>0.19434739300000001</v>
      </c>
      <c r="L847" s="26">
        <v>1.8516805000000001E-2</v>
      </c>
      <c r="M847" s="26">
        <v>2.2314381000000001E-2</v>
      </c>
      <c r="N847" s="26">
        <v>3.7975769999999999E-3</v>
      </c>
      <c r="O847" s="24">
        <v>0.20508812200000001</v>
      </c>
      <c r="P847" s="27">
        <v>29.917200000000001</v>
      </c>
      <c r="Q847" s="27">
        <v>-96.750600000000006</v>
      </c>
    </row>
    <row r="848" spans="1:17" s="18" customFormat="1" x14ac:dyDescent="0.25">
      <c r="A848" s="19" t="s">
        <v>269</v>
      </c>
      <c r="B848" s="19" t="s">
        <v>261</v>
      </c>
      <c r="C848" s="19">
        <v>2</v>
      </c>
      <c r="D848" s="23">
        <v>30009038.699999999</v>
      </c>
      <c r="E848" s="23">
        <v>26319692.600000001</v>
      </c>
      <c r="F848" s="23">
        <v>-3689346.1</v>
      </c>
      <c r="G848" s="24">
        <v>-0.1229412</v>
      </c>
      <c r="H848" s="25">
        <v>280.226</v>
      </c>
      <c r="I848" s="25">
        <v>257.56799999999998</v>
      </c>
      <c r="J848" s="25">
        <v>-22.658000000000001</v>
      </c>
      <c r="K848" s="24">
        <v>-8.0856200000000003E-2</v>
      </c>
      <c r="L848" s="26">
        <v>1.8676106000000001E-2</v>
      </c>
      <c r="M848" s="26">
        <v>1.9572264999999998E-2</v>
      </c>
      <c r="N848" s="26">
        <v>8.96159E-4</v>
      </c>
      <c r="O848" s="24">
        <v>4.7984234000000001E-2</v>
      </c>
      <c r="P848" s="27">
        <v>29.917200000000001</v>
      </c>
      <c r="Q848" s="27">
        <v>-96.750600000000006</v>
      </c>
    </row>
    <row r="849" spans="1:17" s="18" customFormat="1" x14ac:dyDescent="0.25">
      <c r="A849" s="19" t="s">
        <v>269</v>
      </c>
      <c r="B849" s="19" t="s">
        <v>261</v>
      </c>
      <c r="C849" s="19">
        <v>3</v>
      </c>
      <c r="D849" s="23">
        <v>37084330.100000001</v>
      </c>
      <c r="E849" s="23" t="e">
        <v>#N/A</v>
      </c>
      <c r="F849" s="23" t="e">
        <v>#N/A</v>
      </c>
      <c r="G849" s="24" t="e">
        <v>#N/A</v>
      </c>
      <c r="H849" s="25">
        <v>419.745</v>
      </c>
      <c r="I849" s="25" t="e">
        <v>#N/A</v>
      </c>
      <c r="J849" s="25" t="e">
        <v>#N/A</v>
      </c>
      <c r="K849" s="24" t="e">
        <v>#N/A</v>
      </c>
      <c r="L849" s="26">
        <v>2.2637324E-2</v>
      </c>
      <c r="M849" s="26" t="e">
        <v>#N/A</v>
      </c>
      <c r="N849" s="26" t="e">
        <v>#N/A</v>
      </c>
      <c r="O849" s="24" t="e">
        <v>#N/A</v>
      </c>
      <c r="P849" s="27">
        <v>29.917200000000001</v>
      </c>
      <c r="Q849" s="27">
        <v>-96.750600000000006</v>
      </c>
    </row>
    <row r="850" spans="1:17" s="18" customFormat="1" x14ac:dyDescent="0.25">
      <c r="A850" s="19" t="s">
        <v>269</v>
      </c>
      <c r="B850" s="19" t="s">
        <v>261</v>
      </c>
      <c r="C850" s="19">
        <v>4</v>
      </c>
      <c r="D850" s="23">
        <v>19100689.100000001</v>
      </c>
      <c r="E850" s="23" t="e">
        <v>#N/A</v>
      </c>
      <c r="F850" s="23" t="e">
        <v>#N/A</v>
      </c>
      <c r="G850" s="24" t="e">
        <v>#N/A</v>
      </c>
      <c r="H850" s="25">
        <v>157.036</v>
      </c>
      <c r="I850" s="25" t="e">
        <v>#N/A</v>
      </c>
      <c r="J850" s="25" t="e">
        <v>#N/A</v>
      </c>
      <c r="K850" s="24" t="e">
        <v>#N/A</v>
      </c>
      <c r="L850" s="26">
        <v>1.6442966999999999E-2</v>
      </c>
      <c r="M850" s="26" t="e">
        <v>#N/A</v>
      </c>
      <c r="N850" s="26" t="e">
        <v>#N/A</v>
      </c>
      <c r="O850" s="24" t="e">
        <v>#N/A</v>
      </c>
      <c r="P850" s="27">
        <v>29.917200000000001</v>
      </c>
      <c r="Q850" s="27">
        <v>-96.750600000000006</v>
      </c>
    </row>
    <row r="851" spans="1:17" s="18" customFormat="1" x14ac:dyDescent="0.25">
      <c r="A851" s="19" t="s">
        <v>270</v>
      </c>
      <c r="B851" s="19" t="s">
        <v>261</v>
      </c>
      <c r="C851" s="19">
        <v>1</v>
      </c>
      <c r="D851" s="23">
        <v>4812186.04</v>
      </c>
      <c r="E851" s="23">
        <v>3794425.39</v>
      </c>
      <c r="F851" s="23">
        <v>-1017760.6</v>
      </c>
      <c r="G851" s="24">
        <v>-0.2114965</v>
      </c>
      <c r="H851" s="25">
        <v>1485.6489999999999</v>
      </c>
      <c r="I851" s="25">
        <v>1341.5150000000001</v>
      </c>
      <c r="J851" s="25">
        <v>-144.13399999999999</v>
      </c>
      <c r="K851" s="24">
        <v>-9.7017500000000007E-2</v>
      </c>
      <c r="L851" s="26">
        <v>0.61745285400000005</v>
      </c>
      <c r="M851" s="26">
        <v>0.70709784099999995</v>
      </c>
      <c r="N851" s="26">
        <v>8.9644986999999995E-2</v>
      </c>
      <c r="O851" s="24">
        <v>0.14518515400000001</v>
      </c>
      <c r="P851" s="27">
        <v>28.7044</v>
      </c>
      <c r="Q851" s="27">
        <v>-98.478099999999998</v>
      </c>
    </row>
    <row r="852" spans="1:17" s="18" customFormat="1" x14ac:dyDescent="0.25">
      <c r="A852" s="19" t="s">
        <v>270</v>
      </c>
      <c r="B852" s="19" t="s">
        <v>261</v>
      </c>
      <c r="C852" s="19">
        <v>2</v>
      </c>
      <c r="D852" s="23">
        <v>7383537.9699999997</v>
      </c>
      <c r="E852" s="23">
        <v>6323870.7999999998</v>
      </c>
      <c r="F852" s="23">
        <v>-1059667.2</v>
      </c>
      <c r="G852" s="24">
        <v>-0.14351749999999999</v>
      </c>
      <c r="H852" s="25">
        <v>2674.2060000000001</v>
      </c>
      <c r="I852" s="25">
        <v>2369.0070000000001</v>
      </c>
      <c r="J852" s="25">
        <v>-305.19900000000001</v>
      </c>
      <c r="K852" s="24">
        <v>-0.11412700000000001</v>
      </c>
      <c r="L852" s="26">
        <v>0.72436981</v>
      </c>
      <c r="M852" s="26">
        <v>0.74922688199999998</v>
      </c>
      <c r="N852" s="26">
        <v>2.4857072000000001E-2</v>
      </c>
      <c r="O852" s="24">
        <v>3.4315444000000001E-2</v>
      </c>
      <c r="P852" s="27">
        <v>28.7044</v>
      </c>
      <c r="Q852" s="27">
        <v>-98.478099999999998</v>
      </c>
    </row>
    <row r="853" spans="1:17" s="18" customFormat="1" x14ac:dyDescent="0.25">
      <c r="A853" s="19" t="s">
        <v>270</v>
      </c>
      <c r="B853" s="19" t="s">
        <v>261</v>
      </c>
      <c r="C853" s="19">
        <v>3</v>
      </c>
      <c r="D853" s="23">
        <v>6999609</v>
      </c>
      <c r="E853" s="23" t="e">
        <v>#N/A</v>
      </c>
      <c r="F853" s="23" t="e">
        <v>#N/A</v>
      </c>
      <c r="G853" s="24" t="e">
        <v>#N/A</v>
      </c>
      <c r="H853" s="25">
        <v>2253.6190000000001</v>
      </c>
      <c r="I853" s="25" t="e">
        <v>#N/A</v>
      </c>
      <c r="J853" s="25" t="e">
        <v>#N/A</v>
      </c>
      <c r="K853" s="24" t="e">
        <v>#N/A</v>
      </c>
      <c r="L853" s="26">
        <v>0.643927111</v>
      </c>
      <c r="M853" s="26" t="e">
        <v>#N/A</v>
      </c>
      <c r="N853" s="26" t="e">
        <v>#N/A</v>
      </c>
      <c r="O853" s="24" t="e">
        <v>#N/A</v>
      </c>
      <c r="P853" s="27">
        <v>28.7044</v>
      </c>
      <c r="Q853" s="27">
        <v>-98.478099999999998</v>
      </c>
    </row>
    <row r="854" spans="1:17" s="18" customFormat="1" x14ac:dyDescent="0.25">
      <c r="A854" s="19" t="s">
        <v>270</v>
      </c>
      <c r="B854" s="19" t="s">
        <v>261</v>
      </c>
      <c r="C854" s="19">
        <v>4</v>
      </c>
      <c r="D854" s="23">
        <v>4510427.3899999997</v>
      </c>
      <c r="E854" s="23" t="e">
        <v>#N/A</v>
      </c>
      <c r="F854" s="23" t="e">
        <v>#N/A</v>
      </c>
      <c r="G854" s="24" t="e">
        <v>#N/A</v>
      </c>
      <c r="H854" s="25">
        <v>1165.1279999999999</v>
      </c>
      <c r="I854" s="25" t="e">
        <v>#N/A</v>
      </c>
      <c r="J854" s="25" t="e">
        <v>#N/A</v>
      </c>
      <c r="K854" s="24" t="e">
        <v>#N/A</v>
      </c>
      <c r="L854" s="26">
        <v>0.51663751499999999</v>
      </c>
      <c r="M854" s="26" t="e">
        <v>#N/A</v>
      </c>
      <c r="N854" s="26" t="e">
        <v>#N/A</v>
      </c>
      <c r="O854" s="24" t="e">
        <v>#N/A</v>
      </c>
      <c r="P854" s="27">
        <v>28.7044</v>
      </c>
      <c r="Q854" s="27">
        <v>-98.478099999999998</v>
      </c>
    </row>
    <row r="855" spans="1:17" s="18" customFormat="1" x14ac:dyDescent="0.25">
      <c r="A855" s="19" t="s">
        <v>271</v>
      </c>
      <c r="B855" s="19" t="s">
        <v>261</v>
      </c>
      <c r="C855" s="19">
        <v>1</v>
      </c>
      <c r="D855" s="23">
        <v>10213652</v>
      </c>
      <c r="E855" s="23">
        <v>10322250.9</v>
      </c>
      <c r="F855" s="23">
        <v>108598.93799999999</v>
      </c>
      <c r="G855" s="24">
        <v>1.0632724E-2</v>
      </c>
      <c r="H855" s="25">
        <v>501.60700000000003</v>
      </c>
      <c r="I855" s="25">
        <v>491.66399999999999</v>
      </c>
      <c r="J855" s="25">
        <v>-9.9429999999999996</v>
      </c>
      <c r="K855" s="24">
        <v>-1.9822300000000001E-2</v>
      </c>
      <c r="L855" s="26">
        <v>9.822285E-2</v>
      </c>
      <c r="M855" s="26">
        <v>9.5262943000000003E-2</v>
      </c>
      <c r="N855" s="26">
        <v>-2.9599000000000001E-3</v>
      </c>
      <c r="O855" s="24">
        <v>-3.0134600000000001E-2</v>
      </c>
      <c r="P855" s="27">
        <v>31.475300000000001</v>
      </c>
      <c r="Q855" s="27">
        <v>-96.956400000000002</v>
      </c>
    </row>
    <row r="856" spans="1:17" s="18" customFormat="1" x14ac:dyDescent="0.25">
      <c r="A856" s="19" t="s">
        <v>271</v>
      </c>
      <c r="B856" s="19" t="s">
        <v>261</v>
      </c>
      <c r="C856" s="19">
        <v>2</v>
      </c>
      <c r="D856" s="23">
        <v>15390666.300000001</v>
      </c>
      <c r="E856" s="23">
        <v>9686786.3599999994</v>
      </c>
      <c r="F856" s="23">
        <v>-5703880</v>
      </c>
      <c r="G856" s="24">
        <v>-0.3706064</v>
      </c>
      <c r="H856" s="25">
        <v>781.12</v>
      </c>
      <c r="I856" s="25">
        <v>400.09100000000001</v>
      </c>
      <c r="J856" s="25">
        <v>-381.029</v>
      </c>
      <c r="K856" s="24">
        <v>-0.48779830000000002</v>
      </c>
      <c r="L856" s="26">
        <v>0.101505677</v>
      </c>
      <c r="M856" s="26">
        <v>8.2605517000000003E-2</v>
      </c>
      <c r="N856" s="26">
        <v>-1.8900199999999999E-2</v>
      </c>
      <c r="O856" s="24">
        <v>-0.18619810000000001</v>
      </c>
      <c r="P856" s="27">
        <v>31.475300000000001</v>
      </c>
      <c r="Q856" s="27">
        <v>-96.956400000000002</v>
      </c>
    </row>
    <row r="857" spans="1:17" s="18" customFormat="1" x14ac:dyDescent="0.25">
      <c r="A857" s="19" t="s">
        <v>271</v>
      </c>
      <c r="B857" s="19" t="s">
        <v>261</v>
      </c>
      <c r="C857" s="19">
        <v>3</v>
      </c>
      <c r="D857" s="23">
        <v>16245534.9</v>
      </c>
      <c r="E857" s="23" t="e">
        <v>#N/A</v>
      </c>
      <c r="F857" s="23" t="e">
        <v>#N/A</v>
      </c>
      <c r="G857" s="24" t="e">
        <v>#N/A</v>
      </c>
      <c r="H857" s="25">
        <v>774.01700000000005</v>
      </c>
      <c r="I857" s="25" t="e">
        <v>#N/A</v>
      </c>
      <c r="J857" s="25" t="e">
        <v>#N/A</v>
      </c>
      <c r="K857" s="24" t="e">
        <v>#N/A</v>
      </c>
      <c r="L857" s="26">
        <v>9.5289814E-2</v>
      </c>
      <c r="M857" s="26" t="e">
        <v>#N/A</v>
      </c>
      <c r="N857" s="26" t="e">
        <v>#N/A</v>
      </c>
      <c r="O857" s="24" t="e">
        <v>#N/A</v>
      </c>
      <c r="P857" s="27">
        <v>31.475300000000001</v>
      </c>
      <c r="Q857" s="27">
        <v>-96.956400000000002</v>
      </c>
    </row>
    <row r="858" spans="1:17" s="18" customFormat="1" x14ac:dyDescent="0.25">
      <c r="A858" s="19" t="s">
        <v>271</v>
      </c>
      <c r="B858" s="19" t="s">
        <v>261</v>
      </c>
      <c r="C858" s="19">
        <v>4</v>
      </c>
      <c r="D858" s="23">
        <v>14820898</v>
      </c>
      <c r="E858" s="23" t="e">
        <v>#N/A</v>
      </c>
      <c r="F858" s="23" t="e">
        <v>#N/A</v>
      </c>
      <c r="G858" s="24" t="e">
        <v>#N/A</v>
      </c>
      <c r="H858" s="25">
        <v>785.63900000000001</v>
      </c>
      <c r="I858" s="25" t="e">
        <v>#N/A</v>
      </c>
      <c r="J858" s="25" t="e">
        <v>#N/A</v>
      </c>
      <c r="K858" s="24" t="e">
        <v>#N/A</v>
      </c>
      <c r="L858" s="26">
        <v>0.106017733</v>
      </c>
      <c r="M858" s="26" t="e">
        <v>#N/A</v>
      </c>
      <c r="N858" s="26" t="e">
        <v>#N/A</v>
      </c>
      <c r="O858" s="24" t="e">
        <v>#N/A</v>
      </c>
      <c r="P858" s="27">
        <v>31.475300000000001</v>
      </c>
      <c r="Q858" s="27">
        <v>-96.956400000000002</v>
      </c>
    </row>
    <row r="859" spans="1:17" s="18" customFormat="1" x14ac:dyDescent="0.25">
      <c r="A859" s="19" t="s">
        <v>272</v>
      </c>
      <c r="B859" s="19" t="s">
        <v>261</v>
      </c>
      <c r="C859" s="19">
        <v>1</v>
      </c>
      <c r="D859" s="23">
        <v>3157870.53</v>
      </c>
      <c r="E859" s="23">
        <v>5796349.3899999997</v>
      </c>
      <c r="F859" s="23">
        <v>2638478.86</v>
      </c>
      <c r="G859" s="24">
        <v>0.83552470999999995</v>
      </c>
      <c r="H859" s="25">
        <v>692.70899999999995</v>
      </c>
      <c r="I859" s="25">
        <v>1506.8489999999999</v>
      </c>
      <c r="J859" s="25">
        <v>814.14</v>
      </c>
      <c r="K859" s="24">
        <v>1.17529872</v>
      </c>
      <c r="L859" s="26">
        <v>0.43871906300000002</v>
      </c>
      <c r="M859" s="26">
        <v>0.51993035600000004</v>
      </c>
      <c r="N859" s="26">
        <v>8.1211293000000004E-2</v>
      </c>
      <c r="O859" s="24">
        <v>0.18511001599999999</v>
      </c>
      <c r="P859" s="27">
        <v>34.184699999999999</v>
      </c>
      <c r="Q859" s="27">
        <v>-102.5686</v>
      </c>
    </row>
    <row r="860" spans="1:17" s="18" customFormat="1" x14ac:dyDescent="0.25">
      <c r="A860" s="19" t="s">
        <v>272</v>
      </c>
      <c r="B860" s="19" t="s">
        <v>261</v>
      </c>
      <c r="C860" s="19">
        <v>2</v>
      </c>
      <c r="D860" s="23">
        <v>4726698.47</v>
      </c>
      <c r="E860" s="23">
        <v>7886430.6600000001</v>
      </c>
      <c r="F860" s="23">
        <v>3159732.18</v>
      </c>
      <c r="G860" s="24">
        <v>0.668486091</v>
      </c>
      <c r="H860" s="25">
        <v>1133.2080000000001</v>
      </c>
      <c r="I860" s="25">
        <v>2544.7730000000001</v>
      </c>
      <c r="J860" s="25">
        <v>1411.5650000000001</v>
      </c>
      <c r="K860" s="24">
        <v>1.24563628</v>
      </c>
      <c r="L860" s="26">
        <v>0.47949240100000001</v>
      </c>
      <c r="M860" s="26">
        <v>0.64535481500000003</v>
      </c>
      <c r="N860" s="26">
        <v>0.16586241400000001</v>
      </c>
      <c r="O860" s="24">
        <v>0.34591249800000001</v>
      </c>
      <c r="P860" s="27">
        <v>34.184699999999999</v>
      </c>
      <c r="Q860" s="27">
        <v>-102.5686</v>
      </c>
    </row>
    <row r="861" spans="1:17" s="18" customFormat="1" x14ac:dyDescent="0.25">
      <c r="A861" s="19" t="s">
        <v>272</v>
      </c>
      <c r="B861" s="19" t="s">
        <v>261</v>
      </c>
      <c r="C861" s="19">
        <v>3</v>
      </c>
      <c r="D861" s="23">
        <v>13895916.5</v>
      </c>
      <c r="E861" s="23" t="e">
        <v>#N/A</v>
      </c>
      <c r="F861" s="23" t="e">
        <v>#N/A</v>
      </c>
      <c r="G861" s="24" t="e">
        <v>#N/A</v>
      </c>
      <c r="H861" s="25">
        <v>3664.9749999999999</v>
      </c>
      <c r="I861" s="25" t="e">
        <v>#N/A</v>
      </c>
      <c r="J861" s="25" t="e">
        <v>#N/A</v>
      </c>
      <c r="K861" s="24" t="e">
        <v>#N/A</v>
      </c>
      <c r="L861" s="26">
        <v>0.52748949599999995</v>
      </c>
      <c r="M861" s="26" t="e">
        <v>#N/A</v>
      </c>
      <c r="N861" s="26" t="e">
        <v>#N/A</v>
      </c>
      <c r="O861" s="24" t="e">
        <v>#N/A</v>
      </c>
      <c r="P861" s="27">
        <v>34.184699999999999</v>
      </c>
      <c r="Q861" s="27">
        <v>-102.5686</v>
      </c>
    </row>
    <row r="862" spans="1:17" s="18" customFormat="1" x14ac:dyDescent="0.25">
      <c r="A862" s="19" t="s">
        <v>272</v>
      </c>
      <c r="B862" s="19" t="s">
        <v>261</v>
      </c>
      <c r="C862" s="19">
        <v>4</v>
      </c>
      <c r="D862" s="23">
        <v>6355544.1500000004</v>
      </c>
      <c r="E862" s="23" t="e">
        <v>#N/A</v>
      </c>
      <c r="F862" s="23" t="e">
        <v>#N/A</v>
      </c>
      <c r="G862" s="24" t="e">
        <v>#N/A</v>
      </c>
      <c r="H862" s="25">
        <v>1423.7180000000001</v>
      </c>
      <c r="I862" s="25" t="e">
        <v>#N/A</v>
      </c>
      <c r="J862" s="25" t="e">
        <v>#N/A</v>
      </c>
      <c r="K862" s="24" t="e">
        <v>#N/A</v>
      </c>
      <c r="L862" s="26">
        <v>0.44802395099999998</v>
      </c>
      <c r="M862" s="26" t="e">
        <v>#N/A</v>
      </c>
      <c r="N862" s="26" t="e">
        <v>#N/A</v>
      </c>
      <c r="O862" s="24" t="e">
        <v>#N/A</v>
      </c>
      <c r="P862" s="27">
        <v>34.184699999999999</v>
      </c>
      <c r="Q862" s="27">
        <v>-102.5686</v>
      </c>
    </row>
    <row r="863" spans="1:17" s="18" customFormat="1" x14ac:dyDescent="0.25">
      <c r="A863" s="19" t="s">
        <v>273</v>
      </c>
      <c r="B863" s="19" t="s">
        <v>261</v>
      </c>
      <c r="C863" s="19">
        <v>1</v>
      </c>
      <c r="D863" s="23">
        <v>6219339.9299999997</v>
      </c>
      <c r="E863" s="23">
        <v>5978479.1699999999</v>
      </c>
      <c r="F863" s="23">
        <v>-240860.76</v>
      </c>
      <c r="G863" s="24">
        <v>-3.8727699999999997E-2</v>
      </c>
      <c r="H863" s="25">
        <v>528.51199999999994</v>
      </c>
      <c r="I863" s="25">
        <v>483.87900000000002</v>
      </c>
      <c r="J863" s="25">
        <v>-44.633000000000003</v>
      </c>
      <c r="K863" s="24">
        <v>-8.4450300000000006E-2</v>
      </c>
      <c r="L863" s="26">
        <v>0.16995758599999999</v>
      </c>
      <c r="M863" s="26">
        <v>0.161873609</v>
      </c>
      <c r="N863" s="26">
        <v>-8.0839999999999992E-3</v>
      </c>
      <c r="O863" s="24">
        <v>-4.7564700000000001E-2</v>
      </c>
      <c r="P863" s="27">
        <v>31.0932</v>
      </c>
      <c r="Q863" s="27">
        <v>-96.6965</v>
      </c>
    </row>
    <row r="864" spans="1:17" s="18" customFormat="1" x14ac:dyDescent="0.25">
      <c r="A864" s="19" t="s">
        <v>273</v>
      </c>
      <c r="B864" s="19" t="s">
        <v>261</v>
      </c>
      <c r="C864" s="19">
        <v>2</v>
      </c>
      <c r="D864" s="23">
        <v>6711239.0999999996</v>
      </c>
      <c r="E864" s="23">
        <v>7386273.1900000004</v>
      </c>
      <c r="F864" s="23">
        <v>675034.08600000001</v>
      </c>
      <c r="G864" s="24">
        <v>0.10058263100000001</v>
      </c>
      <c r="H864" s="25">
        <v>586.68899999999996</v>
      </c>
      <c r="I864" s="25">
        <v>583.32899999999995</v>
      </c>
      <c r="J864" s="25">
        <v>-3.36</v>
      </c>
      <c r="K864" s="24">
        <v>-5.7270999999999997E-3</v>
      </c>
      <c r="L864" s="26">
        <v>0.17483775800000001</v>
      </c>
      <c r="M864" s="26">
        <v>0.157949479</v>
      </c>
      <c r="N864" s="26">
        <v>-1.6888299999999998E-2</v>
      </c>
      <c r="O864" s="24">
        <v>-9.6593999999999999E-2</v>
      </c>
      <c r="P864" s="27">
        <v>31.0932</v>
      </c>
      <c r="Q864" s="27">
        <v>-96.6965</v>
      </c>
    </row>
    <row r="865" spans="1:17" s="18" customFormat="1" x14ac:dyDescent="0.25">
      <c r="A865" s="19" t="s">
        <v>273</v>
      </c>
      <c r="B865" s="19" t="s">
        <v>261</v>
      </c>
      <c r="C865" s="19">
        <v>3</v>
      </c>
      <c r="D865" s="23">
        <v>7906047.0999999996</v>
      </c>
      <c r="E865" s="23" t="e">
        <v>#N/A</v>
      </c>
      <c r="F865" s="23" t="e">
        <v>#N/A</v>
      </c>
      <c r="G865" s="24" t="e">
        <v>#N/A</v>
      </c>
      <c r="H865" s="25">
        <v>681.26099999999997</v>
      </c>
      <c r="I865" s="25" t="e">
        <v>#N/A</v>
      </c>
      <c r="J865" s="25" t="e">
        <v>#N/A</v>
      </c>
      <c r="K865" s="24" t="e">
        <v>#N/A</v>
      </c>
      <c r="L865" s="26">
        <v>0.17233922099999999</v>
      </c>
      <c r="M865" s="26" t="e">
        <v>#N/A</v>
      </c>
      <c r="N865" s="26" t="e">
        <v>#N/A</v>
      </c>
      <c r="O865" s="24" t="e">
        <v>#N/A</v>
      </c>
      <c r="P865" s="27">
        <v>31.0932</v>
      </c>
      <c r="Q865" s="27">
        <v>-96.6965</v>
      </c>
    </row>
    <row r="866" spans="1:17" s="18" customFormat="1" x14ac:dyDescent="0.25">
      <c r="A866" s="19" t="s">
        <v>273</v>
      </c>
      <c r="B866" s="19" t="s">
        <v>261</v>
      </c>
      <c r="C866" s="19">
        <v>4</v>
      </c>
      <c r="D866" s="23">
        <v>6539062.3399999999</v>
      </c>
      <c r="E866" s="23" t="e">
        <v>#N/A</v>
      </c>
      <c r="F866" s="23" t="e">
        <v>#N/A</v>
      </c>
      <c r="G866" s="24" t="e">
        <v>#N/A</v>
      </c>
      <c r="H866" s="25">
        <v>549.83299999999997</v>
      </c>
      <c r="I866" s="25" t="e">
        <v>#N/A</v>
      </c>
      <c r="J866" s="25" t="e">
        <v>#N/A</v>
      </c>
      <c r="K866" s="24" t="e">
        <v>#N/A</v>
      </c>
      <c r="L866" s="26">
        <v>0.168168759</v>
      </c>
      <c r="M866" s="26" t="e">
        <v>#N/A</v>
      </c>
      <c r="N866" s="26" t="e">
        <v>#N/A</v>
      </c>
      <c r="O866" s="24" t="e">
        <v>#N/A</v>
      </c>
      <c r="P866" s="27">
        <v>31.0932</v>
      </c>
      <c r="Q866" s="27">
        <v>-96.6965</v>
      </c>
    </row>
    <row r="867" spans="1:17" s="18" customFormat="1" x14ac:dyDescent="0.25">
      <c r="A867" s="19" t="s">
        <v>274</v>
      </c>
      <c r="B867" s="19" t="s">
        <v>261</v>
      </c>
      <c r="C867" s="19">
        <v>1</v>
      </c>
      <c r="D867" s="23">
        <v>19688911.300000001</v>
      </c>
      <c r="E867" s="23">
        <v>35226681.299999997</v>
      </c>
      <c r="F867" s="23">
        <v>15537769.9</v>
      </c>
      <c r="G867" s="24">
        <v>0.78916348700000005</v>
      </c>
      <c r="H867" s="25">
        <v>4760.8779999999997</v>
      </c>
      <c r="I867" s="25">
        <v>8735.4060000000009</v>
      </c>
      <c r="J867" s="25">
        <v>3974.5279999999998</v>
      </c>
      <c r="K867" s="24">
        <v>0.83483088599999999</v>
      </c>
      <c r="L867" s="26">
        <v>0.48361008100000002</v>
      </c>
      <c r="M867" s="26">
        <v>0.49595395799999997</v>
      </c>
      <c r="N867" s="26">
        <v>1.2343877E-2</v>
      </c>
      <c r="O867" s="24">
        <v>2.5524442000000001E-2</v>
      </c>
      <c r="P867" s="27">
        <v>29.478300000000001</v>
      </c>
      <c r="Q867" s="27">
        <v>-95.635800000000003</v>
      </c>
    </row>
    <row r="868" spans="1:17" s="18" customFormat="1" x14ac:dyDescent="0.25">
      <c r="A868" s="19" t="s">
        <v>274</v>
      </c>
      <c r="B868" s="19" t="s">
        <v>261</v>
      </c>
      <c r="C868" s="19">
        <v>2</v>
      </c>
      <c r="D868" s="23">
        <v>32843058.600000001</v>
      </c>
      <c r="E868" s="23">
        <v>31271296.600000001</v>
      </c>
      <c r="F868" s="23">
        <v>-1571762</v>
      </c>
      <c r="G868" s="24">
        <v>-4.7856700000000002E-2</v>
      </c>
      <c r="H868" s="25">
        <v>8492.6550000000007</v>
      </c>
      <c r="I868" s="25">
        <v>8224.009</v>
      </c>
      <c r="J868" s="25">
        <v>-268.64600000000002</v>
      </c>
      <c r="K868" s="24">
        <v>-3.16327E-2</v>
      </c>
      <c r="L868" s="26">
        <v>0.51716590200000001</v>
      </c>
      <c r="M868" s="26">
        <v>0.52597812700000002</v>
      </c>
      <c r="N868" s="26">
        <v>8.8122249999999999E-3</v>
      </c>
      <c r="O868" s="24">
        <v>1.7039454999999998E-2</v>
      </c>
      <c r="P868" s="27">
        <v>29.478300000000001</v>
      </c>
      <c r="Q868" s="27">
        <v>-95.635800000000003</v>
      </c>
    </row>
    <row r="869" spans="1:17" s="18" customFormat="1" x14ac:dyDescent="0.25">
      <c r="A869" s="19" t="s">
        <v>274</v>
      </c>
      <c r="B869" s="19" t="s">
        <v>261</v>
      </c>
      <c r="C869" s="19">
        <v>3</v>
      </c>
      <c r="D869" s="23">
        <v>44337080.5</v>
      </c>
      <c r="E869" s="23" t="e">
        <v>#N/A</v>
      </c>
      <c r="F869" s="23" t="e">
        <v>#N/A</v>
      </c>
      <c r="G869" s="24" t="e">
        <v>#N/A</v>
      </c>
      <c r="H869" s="25">
        <v>11338.124</v>
      </c>
      <c r="I869" s="25" t="e">
        <v>#N/A</v>
      </c>
      <c r="J869" s="25" t="e">
        <v>#N/A</v>
      </c>
      <c r="K869" s="24" t="e">
        <v>#N/A</v>
      </c>
      <c r="L869" s="26">
        <v>0.51145108699999997</v>
      </c>
      <c r="M869" s="26" t="e">
        <v>#N/A</v>
      </c>
      <c r="N869" s="26" t="e">
        <v>#N/A</v>
      </c>
      <c r="O869" s="24" t="e">
        <v>#N/A</v>
      </c>
      <c r="P869" s="27">
        <v>29.478300000000001</v>
      </c>
      <c r="Q869" s="27">
        <v>-95.635800000000003</v>
      </c>
    </row>
    <row r="870" spans="1:17" s="18" customFormat="1" x14ac:dyDescent="0.25">
      <c r="A870" s="19" t="s">
        <v>274</v>
      </c>
      <c r="B870" s="19" t="s">
        <v>261</v>
      </c>
      <c r="C870" s="19">
        <v>4</v>
      </c>
      <c r="D870" s="23">
        <v>37713931.399999999</v>
      </c>
      <c r="E870" s="23" t="e">
        <v>#N/A</v>
      </c>
      <c r="F870" s="23" t="e">
        <v>#N/A</v>
      </c>
      <c r="G870" s="24" t="e">
        <v>#N/A</v>
      </c>
      <c r="H870" s="25">
        <v>9272.5450000000001</v>
      </c>
      <c r="I870" s="25" t="e">
        <v>#N/A</v>
      </c>
      <c r="J870" s="25" t="e">
        <v>#N/A</v>
      </c>
      <c r="K870" s="24" t="e">
        <v>#N/A</v>
      </c>
      <c r="L870" s="26">
        <v>0.49173049000000002</v>
      </c>
      <c r="M870" s="26" t="e">
        <v>#N/A</v>
      </c>
      <c r="N870" s="26" t="e">
        <v>#N/A</v>
      </c>
      <c r="O870" s="24" t="e">
        <v>#N/A</v>
      </c>
      <c r="P870" s="27">
        <v>29.478300000000001</v>
      </c>
      <c r="Q870" s="27">
        <v>-95.635800000000003</v>
      </c>
    </row>
    <row r="871" spans="1:17" s="18" customFormat="1" x14ac:dyDescent="0.25">
      <c r="A871" s="19" t="s">
        <v>275</v>
      </c>
      <c r="B871" s="19" t="s">
        <v>261</v>
      </c>
      <c r="C871" s="19">
        <v>1</v>
      </c>
      <c r="D871" s="23">
        <v>12424551.1</v>
      </c>
      <c r="E871" s="23">
        <v>13406578.5</v>
      </c>
      <c r="F871" s="23">
        <v>982027.44099999999</v>
      </c>
      <c r="G871" s="24">
        <v>7.9039269999999995E-2</v>
      </c>
      <c r="H871" s="25">
        <v>2507.17</v>
      </c>
      <c r="I871" s="25">
        <v>2934.0520000000001</v>
      </c>
      <c r="J871" s="25">
        <v>426.88200000000001</v>
      </c>
      <c r="K871" s="24">
        <v>0.170264481</v>
      </c>
      <c r="L871" s="26">
        <v>0.40358319399999998</v>
      </c>
      <c r="M871" s="26">
        <v>0.437703326</v>
      </c>
      <c r="N871" s="26">
        <v>3.4120131999999997E-2</v>
      </c>
      <c r="O871" s="24">
        <v>8.4542994999999996E-2</v>
      </c>
      <c r="P871" s="27">
        <v>33.058300000000003</v>
      </c>
      <c r="Q871" s="27">
        <v>-94.843999999999994</v>
      </c>
    </row>
    <row r="872" spans="1:17" s="18" customFormat="1" x14ac:dyDescent="0.25">
      <c r="A872" s="19" t="s">
        <v>275</v>
      </c>
      <c r="B872" s="19" t="s">
        <v>261</v>
      </c>
      <c r="C872" s="19">
        <v>2</v>
      </c>
      <c r="D872" s="23">
        <v>10831058.5</v>
      </c>
      <c r="E872" s="23">
        <v>14969360.300000001</v>
      </c>
      <c r="F872" s="23">
        <v>4138301.81</v>
      </c>
      <c r="G872" s="24">
        <v>0.38207732</v>
      </c>
      <c r="H872" s="25">
        <v>2173.5880000000002</v>
      </c>
      <c r="I872" s="25">
        <v>3344.2710000000002</v>
      </c>
      <c r="J872" s="25">
        <v>1170.683</v>
      </c>
      <c r="K872" s="24">
        <v>0.538594711</v>
      </c>
      <c r="L872" s="26">
        <v>0.40136206400000002</v>
      </c>
      <c r="M872" s="26">
        <v>0.44681548599999998</v>
      </c>
      <c r="N872" s="26">
        <v>4.5453421000000001E-2</v>
      </c>
      <c r="O872" s="24">
        <v>0.113247926</v>
      </c>
      <c r="P872" s="27">
        <v>33.058300000000003</v>
      </c>
      <c r="Q872" s="27">
        <v>-94.843999999999994</v>
      </c>
    </row>
    <row r="873" spans="1:17" s="18" customFormat="1" x14ac:dyDescent="0.25">
      <c r="A873" s="19" t="s">
        <v>275</v>
      </c>
      <c r="B873" s="19" t="s">
        <v>261</v>
      </c>
      <c r="C873" s="19">
        <v>3</v>
      </c>
      <c r="D873" s="23">
        <v>20328217.699999999</v>
      </c>
      <c r="E873" s="23" t="e">
        <v>#N/A</v>
      </c>
      <c r="F873" s="23" t="e">
        <v>#N/A</v>
      </c>
      <c r="G873" s="24" t="e">
        <v>#N/A</v>
      </c>
      <c r="H873" s="25">
        <v>3973.14</v>
      </c>
      <c r="I873" s="25" t="e">
        <v>#N/A</v>
      </c>
      <c r="J873" s="25" t="e">
        <v>#N/A</v>
      </c>
      <c r="K873" s="24" t="e">
        <v>#N/A</v>
      </c>
      <c r="L873" s="26">
        <v>0.39089900100000002</v>
      </c>
      <c r="M873" s="26" t="e">
        <v>#N/A</v>
      </c>
      <c r="N873" s="26" t="e">
        <v>#N/A</v>
      </c>
      <c r="O873" s="24" t="e">
        <v>#N/A</v>
      </c>
      <c r="P873" s="27">
        <v>33.058300000000003</v>
      </c>
      <c r="Q873" s="27">
        <v>-94.843999999999994</v>
      </c>
    </row>
    <row r="874" spans="1:17" s="18" customFormat="1" x14ac:dyDescent="0.25">
      <c r="A874" s="19" t="s">
        <v>275</v>
      </c>
      <c r="B874" s="19" t="s">
        <v>261</v>
      </c>
      <c r="C874" s="19">
        <v>4</v>
      </c>
      <c r="D874" s="23">
        <v>6173613.6500000004</v>
      </c>
      <c r="E874" s="23" t="e">
        <v>#N/A</v>
      </c>
      <c r="F874" s="23" t="e">
        <v>#N/A</v>
      </c>
      <c r="G874" s="24" t="e">
        <v>#N/A</v>
      </c>
      <c r="H874" s="25">
        <v>1225.97</v>
      </c>
      <c r="I874" s="25" t="e">
        <v>#N/A</v>
      </c>
      <c r="J874" s="25" t="e">
        <v>#N/A</v>
      </c>
      <c r="K874" s="24" t="e">
        <v>#N/A</v>
      </c>
      <c r="L874" s="26">
        <v>0.39716447100000002</v>
      </c>
      <c r="M874" s="26" t="e">
        <v>#N/A</v>
      </c>
      <c r="N874" s="26" t="e">
        <v>#N/A</v>
      </c>
      <c r="O874" s="24" t="e">
        <v>#N/A</v>
      </c>
      <c r="P874" s="27">
        <v>33.058300000000003</v>
      </c>
      <c r="Q874" s="27">
        <v>-94.843999999999994</v>
      </c>
    </row>
    <row r="875" spans="1:17" s="18" customFormat="1" x14ac:dyDescent="0.25">
      <c r="A875" s="19" t="s">
        <v>276</v>
      </c>
      <c r="B875" s="19" t="s">
        <v>277</v>
      </c>
      <c r="C875" s="19">
        <v>1</v>
      </c>
      <c r="D875" s="23">
        <v>6646904.0999999996</v>
      </c>
      <c r="E875" s="23">
        <v>8793323.8699999992</v>
      </c>
      <c r="F875" s="23">
        <v>2146419.77</v>
      </c>
      <c r="G875" s="24">
        <v>0.32292022500000001</v>
      </c>
      <c r="H875" s="25">
        <v>150.149</v>
      </c>
      <c r="I875" s="25">
        <v>234.93299999999999</v>
      </c>
      <c r="J875" s="25">
        <v>84.784000000000006</v>
      </c>
      <c r="K875" s="24">
        <v>0.56466576499999999</v>
      </c>
      <c r="L875" s="26">
        <v>4.5178626999999999E-2</v>
      </c>
      <c r="M875" s="26">
        <v>5.3434401999999999E-2</v>
      </c>
      <c r="N875" s="26">
        <v>8.2557749999999999E-3</v>
      </c>
      <c r="O875" s="24">
        <v>0.18273629499999999</v>
      </c>
      <c r="P875" s="27">
        <v>40.086399999999998</v>
      </c>
      <c r="Q875" s="27">
        <v>-109.28440000000001</v>
      </c>
    </row>
    <row r="876" spans="1:17" s="18" customFormat="1" x14ac:dyDescent="0.25">
      <c r="A876" s="19" t="s">
        <v>276</v>
      </c>
      <c r="B876" s="19" t="s">
        <v>277</v>
      </c>
      <c r="C876" s="19">
        <v>2</v>
      </c>
      <c r="D876" s="23">
        <v>4824994.3600000003</v>
      </c>
      <c r="E876" s="23">
        <v>8126271.8200000003</v>
      </c>
      <c r="F876" s="23">
        <v>3301277.46</v>
      </c>
      <c r="G876" s="24">
        <v>0.68420338199999997</v>
      </c>
      <c r="H876" s="25">
        <v>135.815</v>
      </c>
      <c r="I876" s="25">
        <v>189.809</v>
      </c>
      <c r="J876" s="25">
        <v>53.994</v>
      </c>
      <c r="K876" s="24">
        <v>0.39755549800000001</v>
      </c>
      <c r="L876" s="26">
        <v>5.6296438999999997E-2</v>
      </c>
      <c r="M876" s="26">
        <v>4.6714903000000002E-2</v>
      </c>
      <c r="N876" s="26">
        <v>-9.5814999999999997E-3</v>
      </c>
      <c r="O876" s="24">
        <v>-0.17019790000000001</v>
      </c>
      <c r="P876" s="27">
        <v>40.086399999999998</v>
      </c>
      <c r="Q876" s="27">
        <v>-109.28440000000001</v>
      </c>
    </row>
    <row r="877" spans="1:17" s="18" customFormat="1" x14ac:dyDescent="0.25">
      <c r="A877" s="19" t="s">
        <v>276</v>
      </c>
      <c r="B877" s="19" t="s">
        <v>277</v>
      </c>
      <c r="C877" s="19">
        <v>3</v>
      </c>
      <c r="D877" s="23">
        <v>10676007.1</v>
      </c>
      <c r="E877" s="23" t="e">
        <v>#N/A</v>
      </c>
      <c r="F877" s="23" t="e">
        <v>#N/A</v>
      </c>
      <c r="G877" s="24" t="e">
        <v>#N/A</v>
      </c>
      <c r="H877" s="25">
        <v>268.67500000000001</v>
      </c>
      <c r="I877" s="25" t="e">
        <v>#N/A</v>
      </c>
      <c r="J877" s="25" t="e">
        <v>#N/A</v>
      </c>
      <c r="K877" s="24" t="e">
        <v>#N/A</v>
      </c>
      <c r="L877" s="26">
        <v>5.0332488000000002E-2</v>
      </c>
      <c r="M877" s="26" t="e">
        <v>#N/A</v>
      </c>
      <c r="N877" s="26" t="e">
        <v>#N/A</v>
      </c>
      <c r="O877" s="24" t="e">
        <v>#N/A</v>
      </c>
      <c r="P877" s="27">
        <v>40.086399999999998</v>
      </c>
      <c r="Q877" s="27">
        <v>-109.28440000000001</v>
      </c>
    </row>
    <row r="878" spans="1:17" s="18" customFormat="1" x14ac:dyDescent="0.25">
      <c r="A878" s="19" t="s">
        <v>276</v>
      </c>
      <c r="B878" s="19" t="s">
        <v>277</v>
      </c>
      <c r="C878" s="19">
        <v>4</v>
      </c>
      <c r="D878" s="23">
        <v>9628646.4800000004</v>
      </c>
      <c r="E878" s="23" t="e">
        <v>#N/A</v>
      </c>
      <c r="F878" s="23" t="e">
        <v>#N/A</v>
      </c>
      <c r="G878" s="24" t="e">
        <v>#N/A</v>
      </c>
      <c r="H878" s="25">
        <v>294.62200000000001</v>
      </c>
      <c r="I878" s="25" t="e">
        <v>#N/A</v>
      </c>
      <c r="J878" s="25" t="e">
        <v>#N/A</v>
      </c>
      <c r="K878" s="24" t="e">
        <v>#N/A</v>
      </c>
      <c r="L878" s="26">
        <v>6.1196971000000003E-2</v>
      </c>
      <c r="M878" s="26" t="e">
        <v>#N/A</v>
      </c>
      <c r="N878" s="26" t="e">
        <v>#N/A</v>
      </c>
      <c r="O878" s="24" t="e">
        <v>#N/A</v>
      </c>
      <c r="P878" s="27">
        <v>40.086399999999998</v>
      </c>
      <c r="Q878" s="27">
        <v>-109.28440000000001</v>
      </c>
    </row>
    <row r="879" spans="1:17" s="18" customFormat="1" x14ac:dyDescent="0.25">
      <c r="A879" s="19" t="s">
        <v>278</v>
      </c>
      <c r="B879" s="19" t="s">
        <v>277</v>
      </c>
      <c r="C879" s="19">
        <v>1</v>
      </c>
      <c r="D879" s="23">
        <v>23805991.5</v>
      </c>
      <c r="E879" s="23">
        <v>20349820.100000001</v>
      </c>
      <c r="F879" s="23">
        <v>-3456171.5</v>
      </c>
      <c r="G879" s="24">
        <v>-0.1451807</v>
      </c>
      <c r="H879" s="25">
        <v>883.62800000000004</v>
      </c>
      <c r="I879" s="25">
        <v>794.73500000000001</v>
      </c>
      <c r="J879" s="25">
        <v>-88.893000000000001</v>
      </c>
      <c r="K879" s="24">
        <v>-0.10059999999999999</v>
      </c>
      <c r="L879" s="26">
        <v>7.4235764999999995E-2</v>
      </c>
      <c r="M879" s="26">
        <v>7.8107325000000005E-2</v>
      </c>
      <c r="N879" s="26">
        <v>3.8715590000000001E-3</v>
      </c>
      <c r="O879" s="24">
        <v>5.2152210999999997E-2</v>
      </c>
      <c r="P879" s="27">
        <v>39.174700000000001</v>
      </c>
      <c r="Q879" s="27">
        <v>-111.02889999999999</v>
      </c>
    </row>
    <row r="880" spans="1:17" s="18" customFormat="1" x14ac:dyDescent="0.25">
      <c r="A880" s="19" t="s">
        <v>278</v>
      </c>
      <c r="B880" s="19" t="s">
        <v>277</v>
      </c>
      <c r="C880" s="19">
        <v>2</v>
      </c>
      <c r="D880" s="23">
        <v>23780817.100000001</v>
      </c>
      <c r="E880" s="23">
        <v>21937360.199999999</v>
      </c>
      <c r="F880" s="23">
        <v>-1843456.9</v>
      </c>
      <c r="G880" s="24">
        <v>-7.7518699999999996E-2</v>
      </c>
      <c r="H880" s="25">
        <v>944.61900000000003</v>
      </c>
      <c r="I880" s="25">
        <v>866.33199999999999</v>
      </c>
      <c r="J880" s="25">
        <v>-78.287000000000006</v>
      </c>
      <c r="K880" s="24">
        <v>-8.28768E-2</v>
      </c>
      <c r="L880" s="26">
        <v>7.9443780000000006E-2</v>
      </c>
      <c r="M880" s="26">
        <v>7.8982337999999999E-2</v>
      </c>
      <c r="N880" s="26">
        <v>-4.6139999999999999E-4</v>
      </c>
      <c r="O880" s="24">
        <v>-5.8084E-3</v>
      </c>
      <c r="P880" s="27">
        <v>39.174700000000001</v>
      </c>
      <c r="Q880" s="27">
        <v>-111.02889999999999</v>
      </c>
    </row>
    <row r="881" spans="1:17" s="18" customFormat="1" x14ac:dyDescent="0.25">
      <c r="A881" s="19" t="s">
        <v>278</v>
      </c>
      <c r="B881" s="19" t="s">
        <v>277</v>
      </c>
      <c r="C881" s="19">
        <v>3</v>
      </c>
      <c r="D881" s="23">
        <v>26265097.699999999</v>
      </c>
      <c r="E881" s="23" t="e">
        <v>#N/A</v>
      </c>
      <c r="F881" s="23" t="e">
        <v>#N/A</v>
      </c>
      <c r="G881" s="24" t="e">
        <v>#N/A</v>
      </c>
      <c r="H881" s="25">
        <v>1033.1189999999999</v>
      </c>
      <c r="I881" s="25" t="e">
        <v>#N/A</v>
      </c>
      <c r="J881" s="25" t="e">
        <v>#N/A</v>
      </c>
      <c r="K881" s="24" t="e">
        <v>#N/A</v>
      </c>
      <c r="L881" s="26">
        <v>7.8668582000000001E-2</v>
      </c>
      <c r="M881" s="26" t="e">
        <v>#N/A</v>
      </c>
      <c r="N881" s="26" t="e">
        <v>#N/A</v>
      </c>
      <c r="O881" s="24" t="e">
        <v>#N/A</v>
      </c>
      <c r="P881" s="27">
        <v>39.174700000000001</v>
      </c>
      <c r="Q881" s="27">
        <v>-111.02889999999999</v>
      </c>
    </row>
    <row r="882" spans="1:17" s="18" customFormat="1" x14ac:dyDescent="0.25">
      <c r="A882" s="19" t="s">
        <v>278</v>
      </c>
      <c r="B882" s="19" t="s">
        <v>277</v>
      </c>
      <c r="C882" s="19">
        <v>4</v>
      </c>
      <c r="D882" s="23">
        <v>24606718.899999999</v>
      </c>
      <c r="E882" s="23" t="e">
        <v>#N/A</v>
      </c>
      <c r="F882" s="23" t="e">
        <v>#N/A</v>
      </c>
      <c r="G882" s="24" t="e">
        <v>#N/A</v>
      </c>
      <c r="H882" s="25">
        <v>986.99099999999999</v>
      </c>
      <c r="I882" s="25" t="e">
        <v>#N/A</v>
      </c>
      <c r="J882" s="25" t="e">
        <v>#N/A</v>
      </c>
      <c r="K882" s="24" t="e">
        <v>#N/A</v>
      </c>
      <c r="L882" s="26">
        <v>8.0221260000000003E-2</v>
      </c>
      <c r="M882" s="26" t="e">
        <v>#N/A</v>
      </c>
      <c r="N882" s="26" t="e">
        <v>#N/A</v>
      </c>
      <c r="O882" s="24" t="e">
        <v>#N/A</v>
      </c>
      <c r="P882" s="27">
        <v>39.174700000000001</v>
      </c>
      <c r="Q882" s="27">
        <v>-111.02889999999999</v>
      </c>
    </row>
    <row r="883" spans="1:17" s="18" customFormat="1" x14ac:dyDescent="0.25">
      <c r="A883" s="19" t="s">
        <v>279</v>
      </c>
      <c r="B883" s="19" t="s">
        <v>277</v>
      </c>
      <c r="C883" s="19">
        <v>1</v>
      </c>
      <c r="D883" s="23">
        <v>13714514.199999999</v>
      </c>
      <c r="E883" s="23">
        <v>15601493.300000001</v>
      </c>
      <c r="F883" s="23">
        <v>1886979.01</v>
      </c>
      <c r="G883" s="24">
        <v>0.137589927</v>
      </c>
      <c r="H883" s="25">
        <v>536.28599999999994</v>
      </c>
      <c r="I883" s="25">
        <v>662.28599999999994</v>
      </c>
      <c r="J883" s="25">
        <v>126</v>
      </c>
      <c r="K883" s="24">
        <v>0.23494926199999999</v>
      </c>
      <c r="L883" s="26">
        <v>7.8207072000000002E-2</v>
      </c>
      <c r="M883" s="26">
        <v>8.4900334999999993E-2</v>
      </c>
      <c r="N883" s="26">
        <v>6.6932629999999996E-3</v>
      </c>
      <c r="O883" s="24">
        <v>8.5583858999999998E-2</v>
      </c>
      <c r="P883" s="27">
        <v>39.379199999999997</v>
      </c>
      <c r="Q883" s="27">
        <v>-111.07810000000001</v>
      </c>
    </row>
    <row r="884" spans="1:17" s="18" customFormat="1" x14ac:dyDescent="0.25">
      <c r="A884" s="19" t="s">
        <v>279</v>
      </c>
      <c r="B884" s="19" t="s">
        <v>277</v>
      </c>
      <c r="C884" s="19">
        <v>2</v>
      </c>
      <c r="D884" s="23">
        <v>15677632.800000001</v>
      </c>
      <c r="E884" s="23">
        <v>14638478.4</v>
      </c>
      <c r="F884" s="23">
        <v>-1039154.4</v>
      </c>
      <c r="G884" s="24">
        <v>-6.6282599999999997E-2</v>
      </c>
      <c r="H884" s="25">
        <v>591.298</v>
      </c>
      <c r="I884" s="25">
        <v>604.72900000000004</v>
      </c>
      <c r="J884" s="25">
        <v>13.430999999999999</v>
      </c>
      <c r="K884" s="24">
        <v>2.2714435000000002E-2</v>
      </c>
      <c r="L884" s="26">
        <v>7.5432051E-2</v>
      </c>
      <c r="M884" s="26">
        <v>8.2621838000000003E-2</v>
      </c>
      <c r="N884" s="26">
        <v>7.1897869999999996E-3</v>
      </c>
      <c r="O884" s="24">
        <v>9.5314754000000002E-2</v>
      </c>
      <c r="P884" s="27">
        <v>39.379199999999997</v>
      </c>
      <c r="Q884" s="27">
        <v>-111.07810000000001</v>
      </c>
    </row>
    <row r="885" spans="1:17" s="18" customFormat="1" x14ac:dyDescent="0.25">
      <c r="A885" s="19" t="s">
        <v>279</v>
      </c>
      <c r="B885" s="19" t="s">
        <v>277</v>
      </c>
      <c r="C885" s="19">
        <v>3</v>
      </c>
      <c r="D885" s="23">
        <v>19355444.300000001</v>
      </c>
      <c r="E885" s="23" t="e">
        <v>#N/A</v>
      </c>
      <c r="F885" s="23" t="e">
        <v>#N/A</v>
      </c>
      <c r="G885" s="24" t="e">
        <v>#N/A</v>
      </c>
      <c r="H885" s="25">
        <v>874.35699999999997</v>
      </c>
      <c r="I885" s="25" t="e">
        <v>#N/A</v>
      </c>
      <c r="J885" s="25" t="e">
        <v>#N/A</v>
      </c>
      <c r="K885" s="24" t="e">
        <v>#N/A</v>
      </c>
      <c r="L885" s="26">
        <v>9.0347395999999996E-2</v>
      </c>
      <c r="M885" s="26" t="e">
        <v>#N/A</v>
      </c>
      <c r="N885" s="26" t="e">
        <v>#N/A</v>
      </c>
      <c r="O885" s="24" t="e">
        <v>#N/A</v>
      </c>
      <c r="P885" s="27">
        <v>39.379199999999997</v>
      </c>
      <c r="Q885" s="27">
        <v>-111.07810000000001</v>
      </c>
    </row>
    <row r="886" spans="1:17" s="18" customFormat="1" x14ac:dyDescent="0.25">
      <c r="A886" s="19" t="s">
        <v>279</v>
      </c>
      <c r="B886" s="19" t="s">
        <v>277</v>
      </c>
      <c r="C886" s="19">
        <v>4</v>
      </c>
      <c r="D886" s="23">
        <v>17925074.699999999</v>
      </c>
      <c r="E886" s="23" t="e">
        <v>#N/A</v>
      </c>
      <c r="F886" s="23" t="e">
        <v>#N/A</v>
      </c>
      <c r="G886" s="24" t="e">
        <v>#N/A</v>
      </c>
      <c r="H886" s="25">
        <v>688.41</v>
      </c>
      <c r="I886" s="25" t="e">
        <v>#N/A</v>
      </c>
      <c r="J886" s="25" t="e">
        <v>#N/A</v>
      </c>
      <c r="K886" s="24" t="e">
        <v>#N/A</v>
      </c>
      <c r="L886" s="26">
        <v>7.6809721999999997E-2</v>
      </c>
      <c r="M886" s="26" t="e">
        <v>#N/A</v>
      </c>
      <c r="N886" s="26" t="e">
        <v>#N/A</v>
      </c>
      <c r="O886" s="24" t="e">
        <v>#N/A</v>
      </c>
      <c r="P886" s="27">
        <v>39.379199999999997</v>
      </c>
      <c r="Q886" s="27">
        <v>-111.07810000000001</v>
      </c>
    </row>
    <row r="887" spans="1:17" s="18" customFormat="1" x14ac:dyDescent="0.25">
      <c r="A887" s="19" t="s">
        <v>280</v>
      </c>
      <c r="B887" s="19" t="s">
        <v>277</v>
      </c>
      <c r="C887" s="19">
        <v>1</v>
      </c>
      <c r="D887" s="23">
        <v>18185844.800000001</v>
      </c>
      <c r="E887" s="23">
        <v>6224199.9000000004</v>
      </c>
      <c r="F887" s="23">
        <v>-11961645</v>
      </c>
      <c r="G887" s="24">
        <v>-0.65774480000000002</v>
      </c>
      <c r="H887" s="25">
        <v>679.82500000000005</v>
      </c>
      <c r="I887" s="25">
        <v>138.05600000000001</v>
      </c>
      <c r="J887" s="25">
        <v>-541.76900000000001</v>
      </c>
      <c r="K887" s="24">
        <v>-0.79692419999999997</v>
      </c>
      <c r="L887" s="26">
        <v>7.4764193000000007E-2</v>
      </c>
      <c r="M887" s="26">
        <v>4.4361043000000003E-2</v>
      </c>
      <c r="N887" s="26">
        <v>-3.0403099999999999E-2</v>
      </c>
      <c r="O887" s="24">
        <v>-0.40665390000000001</v>
      </c>
      <c r="P887" s="27">
        <v>39.503500000000003</v>
      </c>
      <c r="Q887" s="27">
        <v>-112.58110000000001</v>
      </c>
    </row>
    <row r="888" spans="1:17" s="18" customFormat="1" x14ac:dyDescent="0.25">
      <c r="A888" s="19" t="s">
        <v>280</v>
      </c>
      <c r="B888" s="19" t="s">
        <v>277</v>
      </c>
      <c r="C888" s="19">
        <v>2</v>
      </c>
      <c r="D888" s="23">
        <v>13615082</v>
      </c>
      <c r="E888" s="23">
        <v>7687278.8799999999</v>
      </c>
      <c r="F888" s="23">
        <v>-5927803.2000000002</v>
      </c>
      <c r="G888" s="24">
        <v>-0.43538500000000002</v>
      </c>
      <c r="H888" s="25">
        <v>408.96899999999999</v>
      </c>
      <c r="I888" s="25">
        <v>269.05700000000002</v>
      </c>
      <c r="J888" s="25">
        <v>-139.91200000000001</v>
      </c>
      <c r="K888" s="24">
        <v>-0.3421091</v>
      </c>
      <c r="L888" s="26">
        <v>6.0075877999999999E-2</v>
      </c>
      <c r="M888" s="26">
        <v>7.0000583000000005E-2</v>
      </c>
      <c r="N888" s="26">
        <v>9.9247050000000007E-3</v>
      </c>
      <c r="O888" s="24">
        <v>0.16520283199999999</v>
      </c>
      <c r="P888" s="27">
        <v>39.503500000000003</v>
      </c>
      <c r="Q888" s="27">
        <v>-112.58110000000001</v>
      </c>
    </row>
    <row r="889" spans="1:17" s="18" customFormat="1" x14ac:dyDescent="0.25">
      <c r="A889" s="19" t="s">
        <v>280</v>
      </c>
      <c r="B889" s="19" t="s">
        <v>277</v>
      </c>
      <c r="C889" s="19">
        <v>3</v>
      </c>
      <c r="D889" s="23">
        <v>27566817</v>
      </c>
      <c r="E889" s="23" t="e">
        <v>#N/A</v>
      </c>
      <c r="F889" s="23" t="e">
        <v>#N/A</v>
      </c>
      <c r="G889" s="24" t="e">
        <v>#N/A</v>
      </c>
      <c r="H889" s="25">
        <v>1002.175</v>
      </c>
      <c r="I889" s="25" t="e">
        <v>#N/A</v>
      </c>
      <c r="J889" s="25" t="e">
        <v>#N/A</v>
      </c>
      <c r="K889" s="24" t="e">
        <v>#N/A</v>
      </c>
      <c r="L889" s="26">
        <v>7.2708792999999994E-2</v>
      </c>
      <c r="M889" s="26" t="e">
        <v>#N/A</v>
      </c>
      <c r="N889" s="26" t="e">
        <v>#N/A</v>
      </c>
      <c r="O889" s="24" t="e">
        <v>#N/A</v>
      </c>
      <c r="P889" s="27">
        <v>39.503500000000003</v>
      </c>
      <c r="Q889" s="27">
        <v>-112.58110000000001</v>
      </c>
    </row>
    <row r="890" spans="1:17" s="18" customFormat="1" x14ac:dyDescent="0.25">
      <c r="A890" s="19" t="s">
        <v>280</v>
      </c>
      <c r="B890" s="19" t="s">
        <v>277</v>
      </c>
      <c r="C890" s="19">
        <v>4</v>
      </c>
      <c r="D890" s="23">
        <v>14726581.5</v>
      </c>
      <c r="E890" s="23" t="e">
        <v>#N/A</v>
      </c>
      <c r="F890" s="23" t="e">
        <v>#N/A</v>
      </c>
      <c r="G890" s="24" t="e">
        <v>#N/A</v>
      </c>
      <c r="H890" s="25">
        <v>323.76</v>
      </c>
      <c r="I890" s="25" t="e">
        <v>#N/A</v>
      </c>
      <c r="J890" s="25" t="e">
        <v>#N/A</v>
      </c>
      <c r="K890" s="24" t="e">
        <v>#N/A</v>
      </c>
      <c r="L890" s="26">
        <v>4.3969471000000003E-2</v>
      </c>
      <c r="M890" s="26" t="e">
        <v>#N/A</v>
      </c>
      <c r="N890" s="26" t="e">
        <v>#N/A</v>
      </c>
      <c r="O890" s="24" t="e">
        <v>#N/A</v>
      </c>
      <c r="P890" s="27">
        <v>39.503500000000003</v>
      </c>
      <c r="Q890" s="27">
        <v>-112.58110000000001</v>
      </c>
    </row>
    <row r="891" spans="1:17" s="18" customFormat="1" x14ac:dyDescent="0.25">
      <c r="A891" s="19" t="s">
        <v>281</v>
      </c>
      <c r="B891" s="19" t="s">
        <v>277</v>
      </c>
      <c r="C891" s="19">
        <v>1</v>
      </c>
      <c r="D891" s="23"/>
      <c r="E891" s="23"/>
      <c r="F891" s="23"/>
      <c r="G891" s="24"/>
      <c r="H891" s="25"/>
      <c r="I891" s="25"/>
      <c r="J891" s="25"/>
      <c r="K891" s="24"/>
      <c r="L891" s="26"/>
      <c r="M891" s="26"/>
      <c r="N891" s="26"/>
      <c r="O891" s="24"/>
      <c r="P891" s="27">
        <v>39.547199999999997</v>
      </c>
      <c r="Q891" s="27">
        <v>-110.3917</v>
      </c>
    </row>
    <row r="892" spans="1:17" s="18" customFormat="1" x14ac:dyDescent="0.25">
      <c r="A892" s="19" t="s">
        <v>281</v>
      </c>
      <c r="B892" s="19" t="s">
        <v>277</v>
      </c>
      <c r="C892" s="19">
        <v>2</v>
      </c>
      <c r="D892" s="23"/>
      <c r="E892" s="23"/>
      <c r="F892" s="23"/>
      <c r="G892" s="24"/>
      <c r="H892" s="25"/>
      <c r="I892" s="25"/>
      <c r="J892" s="25"/>
      <c r="K892" s="24"/>
      <c r="L892" s="26"/>
      <c r="M892" s="26"/>
      <c r="N892" s="26"/>
      <c r="O892" s="24"/>
      <c r="P892" s="27">
        <v>39.547199999999997</v>
      </c>
      <c r="Q892" s="27">
        <v>-110.3917</v>
      </c>
    </row>
    <row r="893" spans="1:17" s="18" customFormat="1" x14ac:dyDescent="0.25">
      <c r="A893" s="19" t="s">
        <v>281</v>
      </c>
      <c r="B893" s="19" t="s">
        <v>277</v>
      </c>
      <c r="C893" s="19">
        <v>3</v>
      </c>
      <c r="D893" s="23"/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6"/>
      <c r="M893" s="26" t="e">
        <v>#N/A</v>
      </c>
      <c r="N893" s="26" t="e">
        <v>#N/A</v>
      </c>
      <c r="O893" s="24" t="e">
        <v>#N/A</v>
      </c>
      <c r="P893" s="27">
        <v>39.547199999999997</v>
      </c>
      <c r="Q893" s="27">
        <v>-110.3917</v>
      </c>
    </row>
    <row r="894" spans="1:17" s="18" customFormat="1" x14ac:dyDescent="0.25">
      <c r="A894" s="19" t="s">
        <v>281</v>
      </c>
      <c r="B894" s="19" t="s">
        <v>277</v>
      </c>
      <c r="C894" s="19">
        <v>4</v>
      </c>
      <c r="D894" s="23"/>
      <c r="E894" s="23" t="e">
        <v>#N/A</v>
      </c>
      <c r="F894" s="23" t="e">
        <v>#N/A</v>
      </c>
      <c r="G894" s="24" t="e">
        <v>#N/A</v>
      </c>
      <c r="H894" s="25"/>
      <c r="I894" s="25" t="e">
        <v>#N/A</v>
      </c>
      <c r="J894" s="25" t="e">
        <v>#N/A</v>
      </c>
      <c r="K894" s="24" t="e">
        <v>#N/A</v>
      </c>
      <c r="L894" s="26"/>
      <c r="M894" s="26" t="e">
        <v>#N/A</v>
      </c>
      <c r="N894" s="26" t="e">
        <v>#N/A</v>
      </c>
      <c r="O894" s="24" t="e">
        <v>#N/A</v>
      </c>
      <c r="P894" s="27">
        <v>39.547199999999997</v>
      </c>
      <c r="Q894" s="27">
        <v>-110.3917</v>
      </c>
    </row>
    <row r="895" spans="1:17" s="18" customFormat="1" x14ac:dyDescent="0.25">
      <c r="A895" s="19" t="s">
        <v>282</v>
      </c>
      <c r="B895" s="19" t="s">
        <v>283</v>
      </c>
      <c r="C895" s="19">
        <v>1</v>
      </c>
      <c r="D895" s="23">
        <v>1021547.81</v>
      </c>
      <c r="E895" s="23"/>
      <c r="F895" s="23"/>
      <c r="G895" s="24"/>
      <c r="H895" s="25">
        <v>47.78</v>
      </c>
      <c r="I895" s="25"/>
      <c r="J895" s="25"/>
      <c r="K895" s="24"/>
      <c r="L895" s="26">
        <v>9.3544323999999998E-2</v>
      </c>
      <c r="M895" s="26"/>
      <c r="N895" s="26"/>
      <c r="O895" s="24"/>
      <c r="P895" s="27">
        <v>38.2667</v>
      </c>
      <c r="Q895" s="27">
        <v>-77.314700000000002</v>
      </c>
    </row>
    <row r="896" spans="1:17" s="18" customFormat="1" x14ac:dyDescent="0.25">
      <c r="A896" s="19" t="s">
        <v>282</v>
      </c>
      <c r="B896" s="19" t="s">
        <v>283</v>
      </c>
      <c r="C896" s="19">
        <v>2</v>
      </c>
      <c r="D896" s="23"/>
      <c r="E896" s="23"/>
      <c r="F896" s="23"/>
      <c r="G896" s="24"/>
      <c r="H896" s="25"/>
      <c r="I896" s="25"/>
      <c r="J896" s="25"/>
      <c r="K896" s="24"/>
      <c r="L896" s="26"/>
      <c r="M896" s="26"/>
      <c r="N896" s="26"/>
      <c r="O896" s="24"/>
      <c r="P896" s="27">
        <v>38.2667</v>
      </c>
      <c r="Q896" s="27">
        <v>-77.314700000000002</v>
      </c>
    </row>
    <row r="897" spans="1:17" s="18" customFormat="1" x14ac:dyDescent="0.25">
      <c r="A897" s="19" t="s">
        <v>282</v>
      </c>
      <c r="B897" s="19" t="s">
        <v>283</v>
      </c>
      <c r="C897" s="19">
        <v>3</v>
      </c>
      <c r="D897" s="23"/>
      <c r="E897" s="23" t="e">
        <v>#N/A</v>
      </c>
      <c r="F897" s="23" t="e">
        <v>#N/A</v>
      </c>
      <c r="G897" s="24" t="e">
        <v>#N/A</v>
      </c>
      <c r="H897" s="25"/>
      <c r="I897" s="25" t="e">
        <v>#N/A</v>
      </c>
      <c r="J897" s="25" t="e">
        <v>#N/A</v>
      </c>
      <c r="K897" s="24" t="e">
        <v>#N/A</v>
      </c>
      <c r="L897" s="26"/>
      <c r="M897" s="26" t="e">
        <v>#N/A</v>
      </c>
      <c r="N897" s="26" t="e">
        <v>#N/A</v>
      </c>
      <c r="O897" s="24" t="e">
        <v>#N/A</v>
      </c>
      <c r="P897" s="27">
        <v>38.2667</v>
      </c>
      <c r="Q897" s="27">
        <v>-77.314700000000002</v>
      </c>
    </row>
    <row r="898" spans="1:17" s="18" customFormat="1" x14ac:dyDescent="0.25">
      <c r="A898" s="19" t="s">
        <v>282</v>
      </c>
      <c r="B898" s="19" t="s">
        <v>283</v>
      </c>
      <c r="C898" s="19">
        <v>4</v>
      </c>
      <c r="D898" s="23"/>
      <c r="E898" s="23" t="e">
        <v>#N/A</v>
      </c>
      <c r="F898" s="23" t="e">
        <v>#N/A</v>
      </c>
      <c r="G898" s="24" t="e">
        <v>#N/A</v>
      </c>
      <c r="H898" s="25"/>
      <c r="I898" s="25" t="e">
        <v>#N/A</v>
      </c>
      <c r="J898" s="25" t="e">
        <v>#N/A</v>
      </c>
      <c r="K898" s="24" t="e">
        <v>#N/A</v>
      </c>
      <c r="L898" s="26"/>
      <c r="M898" s="26" t="e">
        <v>#N/A</v>
      </c>
      <c r="N898" s="26" t="e">
        <v>#N/A</v>
      </c>
      <c r="O898" s="24" t="e">
        <v>#N/A</v>
      </c>
      <c r="P898" s="27">
        <v>38.2667</v>
      </c>
      <c r="Q898" s="27">
        <v>-77.314700000000002</v>
      </c>
    </row>
    <row r="899" spans="1:17" s="18" customFormat="1" x14ac:dyDescent="0.25">
      <c r="A899" s="19" t="s">
        <v>284</v>
      </c>
      <c r="B899" s="19" t="s">
        <v>283</v>
      </c>
      <c r="C899" s="19">
        <v>1</v>
      </c>
      <c r="D899" s="23">
        <v>2934714.99</v>
      </c>
      <c r="E899" s="23">
        <v>3772244.55</v>
      </c>
      <c r="F899" s="23">
        <v>837529.55799999996</v>
      </c>
      <c r="G899" s="24">
        <v>0.28538701700000002</v>
      </c>
      <c r="H899" s="25">
        <v>146.25800000000001</v>
      </c>
      <c r="I899" s="25">
        <v>122.96899999999999</v>
      </c>
      <c r="J899" s="25">
        <v>-23.289000000000001</v>
      </c>
      <c r="K899" s="24">
        <v>-0.15923229999999999</v>
      </c>
      <c r="L899" s="26">
        <v>9.9674415000000002E-2</v>
      </c>
      <c r="M899" s="26">
        <v>6.5196727999999995E-2</v>
      </c>
      <c r="N899" s="26">
        <v>-3.44777E-2</v>
      </c>
      <c r="O899" s="24">
        <v>-0.34590310000000002</v>
      </c>
      <c r="P899" s="27">
        <v>37.382199999999997</v>
      </c>
      <c r="Q899" s="27">
        <v>-77.383300000000006</v>
      </c>
    </row>
    <row r="900" spans="1:17" s="18" customFormat="1" x14ac:dyDescent="0.25">
      <c r="A900" s="19" t="s">
        <v>284</v>
      </c>
      <c r="B900" s="19" t="s">
        <v>283</v>
      </c>
      <c r="C900" s="19">
        <v>2</v>
      </c>
      <c r="D900" s="23">
        <v>1342940.01</v>
      </c>
      <c r="E900" s="23">
        <v>3056828.37</v>
      </c>
      <c r="F900" s="23">
        <v>1713888.37</v>
      </c>
      <c r="G900" s="24">
        <v>1.2762210899999999</v>
      </c>
      <c r="H900" s="25">
        <v>48.837000000000003</v>
      </c>
      <c r="I900" s="25">
        <v>195.46</v>
      </c>
      <c r="J900" s="25">
        <v>146.62299999999999</v>
      </c>
      <c r="K900" s="24">
        <v>3.00229334</v>
      </c>
      <c r="L900" s="26">
        <v>7.2731469000000007E-2</v>
      </c>
      <c r="M900" s="26">
        <v>0.12788418300000001</v>
      </c>
      <c r="N900" s="26">
        <v>5.5152713999999999E-2</v>
      </c>
      <c r="O900" s="24">
        <v>0.75830606</v>
      </c>
      <c r="P900" s="27">
        <v>37.382199999999997</v>
      </c>
      <c r="Q900" s="27">
        <v>-77.383300000000006</v>
      </c>
    </row>
    <row r="901" spans="1:17" s="18" customFormat="1" x14ac:dyDescent="0.25">
      <c r="A901" s="19" t="s">
        <v>284</v>
      </c>
      <c r="B901" s="19" t="s">
        <v>283</v>
      </c>
      <c r="C901" s="19">
        <v>3</v>
      </c>
      <c r="D901" s="23">
        <v>5921206.9000000004</v>
      </c>
      <c r="E901" s="23" t="e">
        <v>#N/A</v>
      </c>
      <c r="F901" s="23" t="e">
        <v>#N/A</v>
      </c>
      <c r="G901" s="24" t="e">
        <v>#N/A</v>
      </c>
      <c r="H901" s="25">
        <v>288.83800000000002</v>
      </c>
      <c r="I901" s="25" t="e">
        <v>#N/A</v>
      </c>
      <c r="J901" s="25" t="e">
        <v>#N/A</v>
      </c>
      <c r="K901" s="24" t="e">
        <v>#N/A</v>
      </c>
      <c r="L901" s="26">
        <v>9.7560516E-2</v>
      </c>
      <c r="M901" s="26" t="e">
        <v>#N/A</v>
      </c>
      <c r="N901" s="26" t="e">
        <v>#N/A</v>
      </c>
      <c r="O901" s="24" t="e">
        <v>#N/A</v>
      </c>
      <c r="P901" s="27">
        <v>37.382199999999997</v>
      </c>
      <c r="Q901" s="27">
        <v>-77.383300000000006</v>
      </c>
    </row>
    <row r="902" spans="1:17" s="18" customFormat="1" x14ac:dyDescent="0.25">
      <c r="A902" s="19" t="s">
        <v>284</v>
      </c>
      <c r="B902" s="19" t="s">
        <v>283</v>
      </c>
      <c r="C902" s="19">
        <v>4</v>
      </c>
      <c r="D902" s="23">
        <v>1061380.6399999999</v>
      </c>
      <c r="E902" s="23" t="e">
        <v>#N/A</v>
      </c>
      <c r="F902" s="23" t="e">
        <v>#N/A</v>
      </c>
      <c r="G902" s="24" t="e">
        <v>#N/A</v>
      </c>
      <c r="H902" s="25">
        <v>28.082999999999998</v>
      </c>
      <c r="I902" s="25" t="e">
        <v>#N/A</v>
      </c>
      <c r="J902" s="25" t="e">
        <v>#N/A</v>
      </c>
      <c r="K902" s="24" t="e">
        <v>#N/A</v>
      </c>
      <c r="L902" s="26">
        <v>5.2917868E-2</v>
      </c>
      <c r="M902" s="26" t="e">
        <v>#N/A</v>
      </c>
      <c r="N902" s="26" t="e">
        <v>#N/A</v>
      </c>
      <c r="O902" s="24" t="e">
        <v>#N/A</v>
      </c>
      <c r="P902" s="27">
        <v>37.382199999999997</v>
      </c>
      <c r="Q902" s="27">
        <v>-77.383300000000006</v>
      </c>
    </row>
    <row r="903" spans="1:17" s="18" customFormat="1" x14ac:dyDescent="0.25">
      <c r="A903" s="19" t="s">
        <v>285</v>
      </c>
      <c r="B903" s="19" t="s">
        <v>283</v>
      </c>
      <c r="C903" s="19">
        <v>1</v>
      </c>
      <c r="D903" s="23">
        <v>4096970.41</v>
      </c>
      <c r="E903" s="23">
        <v>3097130.73</v>
      </c>
      <c r="F903" s="23">
        <v>-999839.68</v>
      </c>
      <c r="G903" s="24">
        <v>-0.2440437</v>
      </c>
      <c r="H903" s="25">
        <v>172.36799999999999</v>
      </c>
      <c r="I903" s="25">
        <v>85.768000000000001</v>
      </c>
      <c r="J903" s="25">
        <v>-86.6</v>
      </c>
      <c r="K903" s="24">
        <v>-0.50241340000000001</v>
      </c>
      <c r="L903" s="26">
        <v>8.4144126999999999E-2</v>
      </c>
      <c r="M903" s="26">
        <v>5.5385456999999999E-2</v>
      </c>
      <c r="N903" s="26">
        <v>-2.8758700000000002E-2</v>
      </c>
      <c r="O903" s="24">
        <v>-0.34177869999999999</v>
      </c>
      <c r="P903" s="27">
        <v>36.869199999999999</v>
      </c>
      <c r="Q903" s="27">
        <v>-78.704599999999999</v>
      </c>
    </row>
    <row r="904" spans="1:17" s="18" customFormat="1" x14ac:dyDescent="0.25">
      <c r="A904" s="19" t="s">
        <v>285</v>
      </c>
      <c r="B904" s="19" t="s">
        <v>283</v>
      </c>
      <c r="C904" s="19">
        <v>2</v>
      </c>
      <c r="D904" s="23">
        <v>740956.30200000003</v>
      </c>
      <c r="E904" s="23">
        <v>707475.58900000004</v>
      </c>
      <c r="F904" s="23">
        <v>-33480.713000000003</v>
      </c>
      <c r="G904" s="24">
        <v>-4.5185799999999998E-2</v>
      </c>
      <c r="H904" s="25">
        <v>22.667000000000002</v>
      </c>
      <c r="I904" s="25">
        <v>17.256</v>
      </c>
      <c r="J904" s="25">
        <v>-5.4109999999999996</v>
      </c>
      <c r="K904" s="24">
        <v>-0.23871709999999999</v>
      </c>
      <c r="L904" s="26">
        <v>6.1183095E-2</v>
      </c>
      <c r="M904" s="26">
        <v>4.8781894999999999E-2</v>
      </c>
      <c r="N904" s="26">
        <v>-1.2401199999999999E-2</v>
      </c>
      <c r="O904" s="24">
        <v>-0.20269000000000001</v>
      </c>
      <c r="P904" s="27">
        <v>36.869199999999999</v>
      </c>
      <c r="Q904" s="27">
        <v>-78.704599999999999</v>
      </c>
    </row>
    <row r="905" spans="1:17" s="18" customFormat="1" x14ac:dyDescent="0.25">
      <c r="A905" s="19" t="s">
        <v>285</v>
      </c>
      <c r="B905" s="19" t="s">
        <v>283</v>
      </c>
      <c r="C905" s="19">
        <v>3</v>
      </c>
      <c r="D905" s="23">
        <v>4603259.41</v>
      </c>
      <c r="E905" s="23" t="e">
        <v>#N/A</v>
      </c>
      <c r="F905" s="23" t="e">
        <v>#N/A</v>
      </c>
      <c r="G905" s="24" t="e">
        <v>#N/A</v>
      </c>
      <c r="H905" s="25">
        <v>104.979</v>
      </c>
      <c r="I905" s="25" t="e">
        <v>#N/A</v>
      </c>
      <c r="J905" s="25" t="e">
        <v>#N/A</v>
      </c>
      <c r="K905" s="24" t="e">
        <v>#N/A</v>
      </c>
      <c r="L905" s="26">
        <v>4.5610724999999998E-2</v>
      </c>
      <c r="M905" s="26" t="e">
        <v>#N/A</v>
      </c>
      <c r="N905" s="26" t="e">
        <v>#N/A</v>
      </c>
      <c r="O905" s="24" t="e">
        <v>#N/A</v>
      </c>
      <c r="P905" s="27">
        <v>36.869199999999999</v>
      </c>
      <c r="Q905" s="27">
        <v>-78.704599999999999</v>
      </c>
    </row>
    <row r="906" spans="1:17" s="18" customFormat="1" x14ac:dyDescent="0.25">
      <c r="A906" s="19" t="s">
        <v>285</v>
      </c>
      <c r="B906" s="19" t="s">
        <v>283</v>
      </c>
      <c r="C906" s="19">
        <v>4</v>
      </c>
      <c r="D906" s="23">
        <v>822804.36899999995</v>
      </c>
      <c r="E906" s="23" t="e">
        <v>#N/A</v>
      </c>
      <c r="F906" s="23" t="e">
        <v>#N/A</v>
      </c>
      <c r="G906" s="24" t="e">
        <v>#N/A</v>
      </c>
      <c r="H906" s="25">
        <v>26.751000000000001</v>
      </c>
      <c r="I906" s="25" t="e">
        <v>#N/A</v>
      </c>
      <c r="J906" s="25" t="e">
        <v>#N/A</v>
      </c>
      <c r="K906" s="24" t="e">
        <v>#N/A</v>
      </c>
      <c r="L906" s="26">
        <v>6.5023962000000005E-2</v>
      </c>
      <c r="M906" s="26" t="e">
        <v>#N/A</v>
      </c>
      <c r="N906" s="26" t="e">
        <v>#N/A</v>
      </c>
      <c r="O906" s="24" t="e">
        <v>#N/A</v>
      </c>
      <c r="P906" s="27">
        <v>36.869199999999999</v>
      </c>
      <c r="Q906" s="27">
        <v>-78.704599999999999</v>
      </c>
    </row>
    <row r="907" spans="1:17" s="18" customFormat="1" x14ac:dyDescent="0.25">
      <c r="A907" s="19" t="s">
        <v>286</v>
      </c>
      <c r="B907" s="19" t="s">
        <v>283</v>
      </c>
      <c r="C907" s="19">
        <v>1</v>
      </c>
      <c r="D907" s="23"/>
      <c r="E907" s="23"/>
      <c r="F907" s="23"/>
      <c r="G907" s="24"/>
      <c r="H907" s="25"/>
      <c r="I907" s="25"/>
      <c r="J907" s="25"/>
      <c r="K907" s="24"/>
      <c r="L907" s="26"/>
      <c r="M907" s="26"/>
      <c r="N907" s="26"/>
      <c r="O907" s="24"/>
      <c r="P907" s="27">
        <v>37.455599999999997</v>
      </c>
      <c r="Q907" s="27">
        <v>-77.430800000000005</v>
      </c>
    </row>
    <row r="908" spans="1:17" s="18" customFormat="1" x14ac:dyDescent="0.25">
      <c r="A908" s="19" t="s">
        <v>286</v>
      </c>
      <c r="B908" s="19" t="s">
        <v>283</v>
      </c>
      <c r="C908" s="19">
        <v>2</v>
      </c>
      <c r="D908" s="23"/>
      <c r="E908" s="23"/>
      <c r="F908" s="23"/>
      <c r="G908" s="24"/>
      <c r="H908" s="25"/>
      <c r="I908" s="25"/>
      <c r="J908" s="25"/>
      <c r="K908" s="24"/>
      <c r="L908" s="26"/>
      <c r="M908" s="26"/>
      <c r="N908" s="26"/>
      <c r="O908" s="24"/>
      <c r="P908" s="27">
        <v>37.455599999999997</v>
      </c>
      <c r="Q908" s="27">
        <v>-77.430800000000005</v>
      </c>
    </row>
    <row r="909" spans="1:17" s="18" customFormat="1" x14ac:dyDescent="0.25">
      <c r="A909" s="19" t="s">
        <v>286</v>
      </c>
      <c r="B909" s="19" t="s">
        <v>283</v>
      </c>
      <c r="C909" s="19">
        <v>3</v>
      </c>
      <c r="D909" s="23"/>
      <c r="E909" s="23" t="e">
        <v>#N/A</v>
      </c>
      <c r="F909" s="23" t="e">
        <v>#N/A</v>
      </c>
      <c r="G909" s="24" t="e">
        <v>#N/A</v>
      </c>
      <c r="H909" s="25"/>
      <c r="I909" s="25" t="e">
        <v>#N/A</v>
      </c>
      <c r="J909" s="25" t="e">
        <v>#N/A</v>
      </c>
      <c r="K909" s="24" t="e">
        <v>#N/A</v>
      </c>
      <c r="L909" s="26"/>
      <c r="M909" s="26" t="e">
        <v>#N/A</v>
      </c>
      <c r="N909" s="26" t="e">
        <v>#N/A</v>
      </c>
      <c r="O909" s="24" t="e">
        <v>#N/A</v>
      </c>
      <c r="P909" s="27">
        <v>37.455599999999997</v>
      </c>
      <c r="Q909" s="27">
        <v>-77.430800000000005</v>
      </c>
    </row>
    <row r="910" spans="1:17" s="18" customFormat="1" x14ac:dyDescent="0.25">
      <c r="A910" s="19" t="s">
        <v>286</v>
      </c>
      <c r="B910" s="19" t="s">
        <v>283</v>
      </c>
      <c r="C910" s="19">
        <v>4</v>
      </c>
      <c r="D910" s="23"/>
      <c r="E910" s="23" t="e">
        <v>#N/A</v>
      </c>
      <c r="F910" s="23" t="e">
        <v>#N/A</v>
      </c>
      <c r="G910" s="24" t="e">
        <v>#N/A</v>
      </c>
      <c r="H910" s="25"/>
      <c r="I910" s="25" t="e">
        <v>#N/A</v>
      </c>
      <c r="J910" s="25" t="e">
        <v>#N/A</v>
      </c>
      <c r="K910" s="24" t="e">
        <v>#N/A</v>
      </c>
      <c r="L910" s="26"/>
      <c r="M910" s="26" t="e">
        <v>#N/A</v>
      </c>
      <c r="N910" s="26" t="e">
        <v>#N/A</v>
      </c>
      <c r="O910" s="24" t="e">
        <v>#N/A</v>
      </c>
      <c r="P910" s="27">
        <v>37.455599999999997</v>
      </c>
      <c r="Q910" s="27">
        <v>-77.430800000000005</v>
      </c>
    </row>
    <row r="911" spans="1:17" s="18" customFormat="1" x14ac:dyDescent="0.25">
      <c r="A911" s="19" t="s">
        <v>287</v>
      </c>
      <c r="B911" s="19" t="s">
        <v>283</v>
      </c>
      <c r="C911" s="19">
        <v>1</v>
      </c>
      <c r="D911" s="23">
        <v>3620810.64</v>
      </c>
      <c r="E911" s="23">
        <v>5102151.1100000003</v>
      </c>
      <c r="F911" s="23">
        <v>1481340.47</v>
      </c>
      <c r="G911" s="24">
        <v>0.40911845899999999</v>
      </c>
      <c r="H911" s="25">
        <v>13.84</v>
      </c>
      <c r="I911" s="25">
        <v>17.288</v>
      </c>
      <c r="J911" s="25">
        <v>3.448</v>
      </c>
      <c r="K911" s="24">
        <v>0.24913294799999999</v>
      </c>
      <c r="L911" s="26">
        <v>7.6446969999999998E-3</v>
      </c>
      <c r="M911" s="26">
        <v>6.7767499999999998E-3</v>
      </c>
      <c r="N911" s="26">
        <v>-8.6790000000000001E-4</v>
      </c>
      <c r="O911" s="24">
        <v>-0.1135359</v>
      </c>
      <c r="P911" s="27">
        <v>36.9161</v>
      </c>
      <c r="Q911" s="27">
        <v>-82.338099999999997</v>
      </c>
    </row>
    <row r="912" spans="1:17" s="18" customFormat="1" x14ac:dyDescent="0.25">
      <c r="A912" s="19" t="s">
        <v>287</v>
      </c>
      <c r="B912" s="19" t="s">
        <v>283</v>
      </c>
      <c r="C912" s="19">
        <v>2</v>
      </c>
      <c r="D912" s="23">
        <v>394047.17499999999</v>
      </c>
      <c r="E912" s="23">
        <v>3082106.53</v>
      </c>
      <c r="F912" s="23">
        <v>2688059.36</v>
      </c>
      <c r="G912" s="24">
        <v>6.8216688999999997</v>
      </c>
      <c r="H912" s="25">
        <v>1.0589999999999999</v>
      </c>
      <c r="I912" s="25">
        <v>18.376999999999999</v>
      </c>
      <c r="J912" s="25">
        <v>17.318000000000001</v>
      </c>
      <c r="K912" s="24">
        <v>16.3531634</v>
      </c>
      <c r="L912" s="26">
        <v>5.374991E-3</v>
      </c>
      <c r="M912" s="26">
        <v>1.1924961E-2</v>
      </c>
      <c r="N912" s="26">
        <v>6.5499699999999996E-3</v>
      </c>
      <c r="O912" s="24">
        <v>1.21860112</v>
      </c>
      <c r="P912" s="27">
        <v>36.9161</v>
      </c>
      <c r="Q912" s="27">
        <v>-82.338099999999997</v>
      </c>
    </row>
    <row r="913" spans="1:17" s="18" customFormat="1" x14ac:dyDescent="0.25">
      <c r="A913" s="19" t="s">
        <v>287</v>
      </c>
      <c r="B913" s="19" t="s">
        <v>283</v>
      </c>
      <c r="C913" s="19">
        <v>3</v>
      </c>
      <c r="D913" s="23">
        <v>5137014.33</v>
      </c>
      <c r="E913" s="23" t="e">
        <v>#N/A</v>
      </c>
      <c r="F913" s="23" t="e">
        <v>#N/A</v>
      </c>
      <c r="G913" s="24" t="e">
        <v>#N/A</v>
      </c>
      <c r="H913" s="25">
        <v>30.593</v>
      </c>
      <c r="I913" s="25" t="e">
        <v>#N/A</v>
      </c>
      <c r="J913" s="25" t="e">
        <v>#N/A</v>
      </c>
      <c r="K913" s="24" t="e">
        <v>#N/A</v>
      </c>
      <c r="L913" s="26">
        <v>1.1910810000000001E-2</v>
      </c>
      <c r="M913" s="26" t="e">
        <v>#N/A</v>
      </c>
      <c r="N913" s="26" t="e">
        <v>#N/A</v>
      </c>
      <c r="O913" s="24" t="e">
        <v>#N/A</v>
      </c>
      <c r="P913" s="27">
        <v>36.9161</v>
      </c>
      <c r="Q913" s="27">
        <v>-82.338099999999997</v>
      </c>
    </row>
    <row r="914" spans="1:17" s="18" customFormat="1" x14ac:dyDescent="0.25">
      <c r="A914" s="19" t="s">
        <v>287</v>
      </c>
      <c r="B914" s="19" t="s">
        <v>283</v>
      </c>
      <c r="C914" s="19">
        <v>4</v>
      </c>
      <c r="D914" s="23">
        <v>1436709.18</v>
      </c>
      <c r="E914" s="23" t="e">
        <v>#N/A</v>
      </c>
      <c r="F914" s="23" t="e">
        <v>#N/A</v>
      </c>
      <c r="G914" s="24" t="e">
        <v>#N/A</v>
      </c>
      <c r="H914" s="25">
        <v>44.994</v>
      </c>
      <c r="I914" s="25" t="e">
        <v>#N/A</v>
      </c>
      <c r="J914" s="25" t="e">
        <v>#N/A</v>
      </c>
      <c r="K914" s="24" t="e">
        <v>#N/A</v>
      </c>
      <c r="L914" s="26">
        <v>6.2634806000000001E-2</v>
      </c>
      <c r="M914" s="26" t="e">
        <v>#N/A</v>
      </c>
      <c r="N914" s="26" t="e">
        <v>#N/A</v>
      </c>
      <c r="O914" s="24" t="e">
        <v>#N/A</v>
      </c>
      <c r="P914" s="27">
        <v>36.9161</v>
      </c>
      <c r="Q914" s="27">
        <v>-82.338099999999997</v>
      </c>
    </row>
    <row r="915" spans="1:17" s="18" customFormat="1" x14ac:dyDescent="0.25">
      <c r="A915" s="19" t="s">
        <v>289</v>
      </c>
      <c r="B915" s="19" t="s">
        <v>290</v>
      </c>
      <c r="C915" s="19">
        <v>1</v>
      </c>
      <c r="D915" s="23">
        <v>11208118.4</v>
      </c>
      <c r="E915" s="23">
        <v>12094610.699999999</v>
      </c>
      <c r="F915" s="23">
        <v>886492.24100000004</v>
      </c>
      <c r="G915" s="24">
        <v>7.9093760999999999E-2</v>
      </c>
      <c r="H915" s="25">
        <v>154.05699999999999</v>
      </c>
      <c r="I915" s="25">
        <v>295.62200000000001</v>
      </c>
      <c r="J915" s="25">
        <v>141.565</v>
      </c>
      <c r="K915" s="24">
        <v>0.91891312999999997</v>
      </c>
      <c r="L915" s="26">
        <v>2.7490252E-2</v>
      </c>
      <c r="M915" s="26">
        <v>4.8884914000000002E-2</v>
      </c>
      <c r="N915" s="26">
        <v>2.1394661999999998E-2</v>
      </c>
      <c r="O915" s="24">
        <v>0.77826357499999999</v>
      </c>
      <c r="P915" s="27">
        <v>46.755899999999997</v>
      </c>
      <c r="Q915" s="27">
        <v>-122.8578</v>
      </c>
    </row>
    <row r="916" spans="1:17" s="18" customFormat="1" x14ac:dyDescent="0.25">
      <c r="A916" s="19" t="s">
        <v>289</v>
      </c>
      <c r="B916" s="19" t="s">
        <v>290</v>
      </c>
      <c r="C916" s="19">
        <v>2</v>
      </c>
      <c r="D916" s="23">
        <v>1237808.78</v>
      </c>
      <c r="E916" s="23">
        <v>3402084.14</v>
      </c>
      <c r="F916" s="23">
        <v>2164275.36</v>
      </c>
      <c r="G916" s="24">
        <v>1.7484731099999999</v>
      </c>
      <c r="H916" s="25">
        <v>28.815999999999999</v>
      </c>
      <c r="I916" s="25">
        <v>43.405999999999999</v>
      </c>
      <c r="J916" s="25">
        <v>14.59</v>
      </c>
      <c r="K916" s="24">
        <v>0.50631593600000002</v>
      </c>
      <c r="L916" s="26">
        <v>4.6559695999999998E-2</v>
      </c>
      <c r="M916" s="26">
        <v>2.55173E-2</v>
      </c>
      <c r="N916" s="26">
        <v>-2.1042399999999999E-2</v>
      </c>
      <c r="O916" s="24">
        <v>-0.45194450000000003</v>
      </c>
      <c r="P916" s="27">
        <v>46.755899999999997</v>
      </c>
      <c r="Q916" s="27">
        <v>-122.8578</v>
      </c>
    </row>
    <row r="917" spans="1:17" s="18" customFormat="1" x14ac:dyDescent="0.25">
      <c r="A917" s="19" t="s">
        <v>289</v>
      </c>
      <c r="B917" s="19" t="s">
        <v>290</v>
      </c>
      <c r="C917" s="19">
        <v>3</v>
      </c>
      <c r="D917" s="23">
        <v>14356189.300000001</v>
      </c>
      <c r="E917" s="23" t="e">
        <v>#N/A</v>
      </c>
      <c r="F917" s="23" t="e">
        <v>#N/A</v>
      </c>
      <c r="G917" s="24" t="e">
        <v>#N/A</v>
      </c>
      <c r="H917" s="25">
        <v>465.67700000000002</v>
      </c>
      <c r="I917" s="25" t="e">
        <v>#N/A</v>
      </c>
      <c r="J917" s="25" t="e">
        <v>#N/A</v>
      </c>
      <c r="K917" s="24" t="e">
        <v>#N/A</v>
      </c>
      <c r="L917" s="26">
        <v>6.4874737000000002E-2</v>
      </c>
      <c r="M917" s="26" t="e">
        <v>#N/A</v>
      </c>
      <c r="N917" s="26" t="e">
        <v>#N/A</v>
      </c>
      <c r="O917" s="24" t="e">
        <v>#N/A</v>
      </c>
      <c r="P917" s="27">
        <v>46.755899999999997</v>
      </c>
      <c r="Q917" s="27">
        <v>-122.8578</v>
      </c>
    </row>
    <row r="918" spans="1:17" s="18" customFormat="1" x14ac:dyDescent="0.25">
      <c r="A918" s="19" t="s">
        <v>289</v>
      </c>
      <c r="B918" s="19" t="s">
        <v>290</v>
      </c>
      <c r="C918" s="19">
        <v>4</v>
      </c>
      <c r="D918" s="23">
        <v>9507925.1600000001</v>
      </c>
      <c r="E918" s="23" t="e">
        <v>#N/A</v>
      </c>
      <c r="F918" s="23" t="e">
        <v>#N/A</v>
      </c>
      <c r="G918" s="24" t="e">
        <v>#N/A</v>
      </c>
      <c r="H918" s="25">
        <v>145.73500000000001</v>
      </c>
      <c r="I918" s="25" t="e">
        <v>#N/A</v>
      </c>
      <c r="J918" s="25" t="e">
        <v>#N/A</v>
      </c>
      <c r="K918" s="24" t="e">
        <v>#N/A</v>
      </c>
      <c r="L918" s="26">
        <v>3.0655478999999999E-2</v>
      </c>
      <c r="M918" s="26" t="e">
        <v>#N/A</v>
      </c>
      <c r="N918" s="26" t="e">
        <v>#N/A</v>
      </c>
      <c r="O918" s="24" t="e">
        <v>#N/A</v>
      </c>
      <c r="P918" s="27">
        <v>46.755899999999997</v>
      </c>
      <c r="Q918" s="27">
        <v>-122.8578</v>
      </c>
    </row>
    <row r="919" spans="1:17" s="18" customFormat="1" x14ac:dyDescent="0.25">
      <c r="A919" s="19" t="s">
        <v>291</v>
      </c>
      <c r="B919" s="19" t="s">
        <v>292</v>
      </c>
      <c r="C919" s="19">
        <v>1</v>
      </c>
      <c r="D919" s="23">
        <v>18298845.800000001</v>
      </c>
      <c r="E919" s="23">
        <v>13619201.800000001</v>
      </c>
      <c r="F919" s="23">
        <v>-4679644</v>
      </c>
      <c r="G919" s="24">
        <v>-0.25573439999999997</v>
      </c>
      <c r="H919" s="25">
        <v>506.75799999999998</v>
      </c>
      <c r="I919" s="25">
        <v>390.29500000000002</v>
      </c>
      <c r="J919" s="25">
        <v>-116.46299999999999</v>
      </c>
      <c r="K919" s="24">
        <v>-0.22981979999999999</v>
      </c>
      <c r="L919" s="26">
        <v>5.5386880999999999E-2</v>
      </c>
      <c r="M919" s="26">
        <v>5.7315400000000002E-2</v>
      </c>
      <c r="N919" s="26">
        <v>1.9285190000000001E-3</v>
      </c>
      <c r="O919" s="24">
        <v>3.4819055000000002E-2</v>
      </c>
      <c r="P919" s="27">
        <v>43.486400000000003</v>
      </c>
      <c r="Q919" s="27">
        <v>-89.420299999999997</v>
      </c>
    </row>
    <row r="920" spans="1:17" s="18" customFormat="1" x14ac:dyDescent="0.25">
      <c r="A920" s="19" t="s">
        <v>291</v>
      </c>
      <c r="B920" s="19" t="s">
        <v>292</v>
      </c>
      <c r="C920" s="19">
        <v>2</v>
      </c>
      <c r="D920" s="23">
        <v>14720354.1</v>
      </c>
      <c r="E920" s="23">
        <v>8751741.3300000001</v>
      </c>
      <c r="F920" s="23">
        <v>-5968612.7999999998</v>
      </c>
      <c r="G920" s="24">
        <v>-0.40546670000000001</v>
      </c>
      <c r="H920" s="25">
        <v>446.50599999999997</v>
      </c>
      <c r="I920" s="25">
        <v>241.18299999999999</v>
      </c>
      <c r="J920" s="25">
        <v>-205.32300000000001</v>
      </c>
      <c r="K920" s="24">
        <v>-0.45984380000000002</v>
      </c>
      <c r="L920" s="26">
        <v>6.0665116999999998E-2</v>
      </c>
      <c r="M920" s="26">
        <v>5.5116574000000002E-2</v>
      </c>
      <c r="N920" s="26">
        <v>-5.5484999999999996E-3</v>
      </c>
      <c r="O920" s="24">
        <v>-9.1461799999999996E-2</v>
      </c>
      <c r="P920" s="27">
        <v>43.486400000000003</v>
      </c>
      <c r="Q920" s="27">
        <v>-89.420299999999997</v>
      </c>
    </row>
    <row r="921" spans="1:17" s="18" customFormat="1" x14ac:dyDescent="0.25">
      <c r="A921" s="19" t="s">
        <v>291</v>
      </c>
      <c r="B921" s="19" t="s">
        <v>292</v>
      </c>
      <c r="C921" s="19">
        <v>3</v>
      </c>
      <c r="D921" s="23">
        <v>23050007.600000001</v>
      </c>
      <c r="E921" s="23" t="e">
        <v>#N/A</v>
      </c>
      <c r="F921" s="23" t="e">
        <v>#N/A</v>
      </c>
      <c r="G921" s="24" t="e">
        <v>#N/A</v>
      </c>
      <c r="H921" s="25">
        <v>621.85199999999998</v>
      </c>
      <c r="I921" s="25" t="e">
        <v>#N/A</v>
      </c>
      <c r="J921" s="25" t="e">
        <v>#N/A</v>
      </c>
      <c r="K921" s="24" t="e">
        <v>#N/A</v>
      </c>
      <c r="L921" s="26">
        <v>5.3956772E-2</v>
      </c>
      <c r="M921" s="26" t="e">
        <v>#N/A</v>
      </c>
      <c r="N921" s="26" t="e">
        <v>#N/A</v>
      </c>
      <c r="O921" s="24" t="e">
        <v>#N/A</v>
      </c>
      <c r="P921" s="27">
        <v>43.486400000000003</v>
      </c>
      <c r="Q921" s="27">
        <v>-89.420299999999997</v>
      </c>
    </row>
    <row r="922" spans="1:17" s="18" customFormat="1" x14ac:dyDescent="0.25">
      <c r="A922" s="19" t="s">
        <v>291</v>
      </c>
      <c r="B922" s="19" t="s">
        <v>292</v>
      </c>
      <c r="C922" s="19">
        <v>4</v>
      </c>
      <c r="D922" s="23">
        <v>10661847.6</v>
      </c>
      <c r="E922" s="23" t="e">
        <v>#N/A</v>
      </c>
      <c r="F922" s="23" t="e">
        <v>#N/A</v>
      </c>
      <c r="G922" s="24" t="e">
        <v>#N/A</v>
      </c>
      <c r="H922" s="25">
        <v>305.08600000000001</v>
      </c>
      <c r="I922" s="25" t="e">
        <v>#N/A</v>
      </c>
      <c r="J922" s="25" t="e">
        <v>#N/A</v>
      </c>
      <c r="K922" s="24" t="e">
        <v>#N/A</v>
      </c>
      <c r="L922" s="26">
        <v>5.7229480999999999E-2</v>
      </c>
      <c r="M922" s="26" t="e">
        <v>#N/A</v>
      </c>
      <c r="N922" s="26" t="e">
        <v>#N/A</v>
      </c>
      <c r="O922" s="24" t="e">
        <v>#N/A</v>
      </c>
      <c r="P922" s="27">
        <v>43.486400000000003</v>
      </c>
      <c r="Q922" s="27">
        <v>-89.420299999999997</v>
      </c>
    </row>
    <row r="923" spans="1:17" s="18" customFormat="1" x14ac:dyDescent="0.25">
      <c r="A923" s="19" t="s">
        <v>293</v>
      </c>
      <c r="B923" s="19" t="s">
        <v>292</v>
      </c>
      <c r="C923" s="19">
        <v>1</v>
      </c>
      <c r="D923" s="23">
        <v>6251556.0199999996</v>
      </c>
      <c r="E923" s="23">
        <v>7584302.7999999998</v>
      </c>
      <c r="F923" s="23">
        <v>1332746.78</v>
      </c>
      <c r="G923" s="24">
        <v>0.21318640899999999</v>
      </c>
      <c r="H923" s="25">
        <v>168.36799999999999</v>
      </c>
      <c r="I923" s="25">
        <v>190.57300000000001</v>
      </c>
      <c r="J923" s="25">
        <v>22.204999999999998</v>
      </c>
      <c r="K923" s="24">
        <v>0.131883731</v>
      </c>
      <c r="L923" s="26">
        <v>5.3864349999999998E-2</v>
      </c>
      <c r="M923" s="26">
        <v>5.0254585999999997E-2</v>
      </c>
      <c r="N923" s="26">
        <v>-3.6097999999999998E-3</v>
      </c>
      <c r="O923" s="24">
        <v>-6.70158E-2</v>
      </c>
      <c r="P923" s="27">
        <v>43.715000000000003</v>
      </c>
      <c r="Q923" s="27">
        <v>-87.709400000000002</v>
      </c>
    </row>
    <row r="924" spans="1:17" s="18" customFormat="1" x14ac:dyDescent="0.25">
      <c r="A924" s="19" t="s">
        <v>293</v>
      </c>
      <c r="B924" s="19" t="s">
        <v>292</v>
      </c>
      <c r="C924" s="19">
        <v>2</v>
      </c>
      <c r="D924" s="23">
        <v>7204948.75</v>
      </c>
      <c r="E924" s="23">
        <v>4239031.2699999996</v>
      </c>
      <c r="F924" s="23">
        <v>-2965917.5</v>
      </c>
      <c r="G924" s="24">
        <v>-0.41165000000000002</v>
      </c>
      <c r="H924" s="25">
        <v>177.00899999999999</v>
      </c>
      <c r="I924" s="25">
        <v>88.86</v>
      </c>
      <c r="J924" s="25">
        <v>-88.149000000000001</v>
      </c>
      <c r="K924" s="24">
        <v>-0.49799159999999998</v>
      </c>
      <c r="L924" s="26">
        <v>4.9135394999999998E-2</v>
      </c>
      <c r="M924" s="26">
        <v>4.1924673000000003E-2</v>
      </c>
      <c r="N924" s="26">
        <v>-7.2106999999999996E-3</v>
      </c>
      <c r="O924" s="24">
        <v>-0.1467521</v>
      </c>
      <c r="P924" s="27">
        <v>43.715000000000003</v>
      </c>
      <c r="Q924" s="27">
        <v>-87.709400000000002</v>
      </c>
    </row>
    <row r="925" spans="1:17" s="18" customFormat="1" x14ac:dyDescent="0.25">
      <c r="A925" s="19" t="s">
        <v>293</v>
      </c>
      <c r="B925" s="19" t="s">
        <v>292</v>
      </c>
      <c r="C925" s="19">
        <v>3</v>
      </c>
      <c r="D925" s="23">
        <v>7900287.4000000004</v>
      </c>
      <c r="E925" s="23" t="e">
        <v>#N/A</v>
      </c>
      <c r="F925" s="23" t="e">
        <v>#N/A</v>
      </c>
      <c r="G925" s="24" t="e">
        <v>#N/A</v>
      </c>
      <c r="H925" s="25">
        <v>216.142</v>
      </c>
      <c r="I925" s="25" t="e">
        <v>#N/A</v>
      </c>
      <c r="J925" s="25" t="e">
        <v>#N/A</v>
      </c>
      <c r="K925" s="24" t="e">
        <v>#N/A</v>
      </c>
      <c r="L925" s="26">
        <v>5.4717503000000001E-2</v>
      </c>
      <c r="M925" s="26" t="e">
        <v>#N/A</v>
      </c>
      <c r="N925" s="26" t="e">
        <v>#N/A</v>
      </c>
      <c r="O925" s="24" t="e">
        <v>#N/A</v>
      </c>
      <c r="P925" s="27">
        <v>43.715000000000003</v>
      </c>
      <c r="Q925" s="27">
        <v>-87.709400000000002</v>
      </c>
    </row>
    <row r="926" spans="1:17" s="18" customFormat="1" x14ac:dyDescent="0.25">
      <c r="A926" s="19" t="s">
        <v>293</v>
      </c>
      <c r="B926" s="19" t="s">
        <v>292</v>
      </c>
      <c r="C926" s="19">
        <v>4</v>
      </c>
      <c r="D926" s="23">
        <v>4272699.92</v>
      </c>
      <c r="E926" s="23" t="e">
        <v>#N/A</v>
      </c>
      <c r="F926" s="23" t="e">
        <v>#N/A</v>
      </c>
      <c r="G926" s="24" t="e">
        <v>#N/A</v>
      </c>
      <c r="H926" s="25">
        <v>81.173000000000002</v>
      </c>
      <c r="I926" s="25" t="e">
        <v>#N/A</v>
      </c>
      <c r="J926" s="25" t="e">
        <v>#N/A</v>
      </c>
      <c r="K926" s="24" t="e">
        <v>#N/A</v>
      </c>
      <c r="L926" s="26">
        <v>3.7996116000000003E-2</v>
      </c>
      <c r="M926" s="26" t="e">
        <v>#N/A</v>
      </c>
      <c r="N926" s="26" t="e">
        <v>#N/A</v>
      </c>
      <c r="O926" s="24" t="e">
        <v>#N/A</v>
      </c>
      <c r="P926" s="27">
        <v>43.715000000000003</v>
      </c>
      <c r="Q926" s="27">
        <v>-87.709400000000002</v>
      </c>
    </row>
    <row r="927" spans="1:17" s="18" customFormat="1" x14ac:dyDescent="0.25">
      <c r="A927" s="19" t="s">
        <v>294</v>
      </c>
      <c r="B927" s="19" t="s">
        <v>292</v>
      </c>
      <c r="C927" s="19">
        <v>1</v>
      </c>
      <c r="D927" s="23">
        <v>21915077.800000001</v>
      </c>
      <c r="E927" s="23">
        <v>17426095</v>
      </c>
      <c r="F927" s="23">
        <v>-4488982.8</v>
      </c>
      <c r="G927" s="24">
        <v>-0.2048354</v>
      </c>
      <c r="H927" s="25">
        <v>204.744</v>
      </c>
      <c r="I927" s="25">
        <v>102.235</v>
      </c>
      <c r="J927" s="25">
        <v>-102.509</v>
      </c>
      <c r="K927" s="24">
        <v>-0.50066909999999998</v>
      </c>
      <c r="L927" s="26">
        <v>1.8685218E-2</v>
      </c>
      <c r="M927" s="26">
        <v>1.1733552E-2</v>
      </c>
      <c r="N927" s="26">
        <v>-6.9516999999999999E-3</v>
      </c>
      <c r="O927" s="24">
        <v>-0.37204090000000001</v>
      </c>
      <c r="P927" s="27">
        <v>42.844499999999996</v>
      </c>
      <c r="Q927" s="27">
        <v>-87.828999999999994</v>
      </c>
    </row>
    <row r="928" spans="1:17" s="18" customFormat="1" x14ac:dyDescent="0.25">
      <c r="A928" s="19" t="s">
        <v>294</v>
      </c>
      <c r="B928" s="19" t="s">
        <v>292</v>
      </c>
      <c r="C928" s="19">
        <v>2</v>
      </c>
      <c r="D928" s="23">
        <v>21792434.600000001</v>
      </c>
      <c r="E928" s="23">
        <v>10540261.4</v>
      </c>
      <c r="F928" s="23">
        <v>-11252173</v>
      </c>
      <c r="G928" s="24">
        <v>-0.51633390000000001</v>
      </c>
      <c r="H928" s="25">
        <v>169.166</v>
      </c>
      <c r="I928" s="25">
        <v>84.665999999999997</v>
      </c>
      <c r="J928" s="25">
        <v>-84.5</v>
      </c>
      <c r="K928" s="24">
        <v>-0.49950939999999999</v>
      </c>
      <c r="L928" s="26">
        <v>1.5525204000000001E-2</v>
      </c>
      <c r="M928" s="26">
        <v>1.6065256E-2</v>
      </c>
      <c r="N928" s="26">
        <v>5.4005199999999996E-4</v>
      </c>
      <c r="O928" s="24">
        <v>3.4785495E-2</v>
      </c>
      <c r="P928" s="27">
        <v>42.844499999999996</v>
      </c>
      <c r="Q928" s="27">
        <v>-87.828999999999994</v>
      </c>
    </row>
    <row r="929" spans="1:17" s="18" customFormat="1" x14ac:dyDescent="0.25">
      <c r="A929" s="19" t="s">
        <v>294</v>
      </c>
      <c r="B929" s="19" t="s">
        <v>292</v>
      </c>
      <c r="C929" s="19">
        <v>3</v>
      </c>
      <c r="D929" s="23">
        <v>23665672.100000001</v>
      </c>
      <c r="E929" s="23" t="e">
        <v>#N/A</v>
      </c>
      <c r="F929" s="23" t="e">
        <v>#N/A</v>
      </c>
      <c r="G929" s="24" t="e">
        <v>#N/A</v>
      </c>
      <c r="H929" s="25">
        <v>146.749</v>
      </c>
      <c r="I929" s="25" t="e">
        <v>#N/A</v>
      </c>
      <c r="J929" s="25" t="e">
        <v>#N/A</v>
      </c>
      <c r="K929" s="24" t="e">
        <v>#N/A</v>
      </c>
      <c r="L929" s="26">
        <v>1.2401845E-2</v>
      </c>
      <c r="M929" s="26" t="e">
        <v>#N/A</v>
      </c>
      <c r="N929" s="26" t="e">
        <v>#N/A</v>
      </c>
      <c r="O929" s="24" t="e">
        <v>#N/A</v>
      </c>
      <c r="P929" s="27">
        <v>42.844499999999996</v>
      </c>
      <c r="Q929" s="27">
        <v>-87.828999999999994</v>
      </c>
    </row>
    <row r="930" spans="1:17" s="18" customFormat="1" x14ac:dyDescent="0.25">
      <c r="A930" s="19" t="s">
        <v>294</v>
      </c>
      <c r="B930" s="19" t="s">
        <v>292</v>
      </c>
      <c r="C930" s="19">
        <v>4</v>
      </c>
      <c r="D930" s="23">
        <v>6561865.29</v>
      </c>
      <c r="E930" s="23" t="e">
        <v>#N/A</v>
      </c>
      <c r="F930" s="23" t="e">
        <v>#N/A</v>
      </c>
      <c r="G930" s="24" t="e">
        <v>#N/A</v>
      </c>
      <c r="H930" s="25">
        <v>56.000999999999998</v>
      </c>
      <c r="I930" s="25" t="e">
        <v>#N/A</v>
      </c>
      <c r="J930" s="25" t="e">
        <v>#N/A</v>
      </c>
      <c r="K930" s="24" t="e">
        <v>#N/A</v>
      </c>
      <c r="L930" s="26">
        <v>1.7068621999999999E-2</v>
      </c>
      <c r="M930" s="26" t="e">
        <v>#N/A</v>
      </c>
      <c r="N930" s="26" t="e">
        <v>#N/A</v>
      </c>
      <c r="O930" s="24" t="e">
        <v>#N/A</v>
      </c>
      <c r="P930" s="27">
        <v>42.844499999999996</v>
      </c>
      <c r="Q930" s="27">
        <v>-87.828999999999994</v>
      </c>
    </row>
    <row r="931" spans="1:17" s="18" customFormat="1" x14ac:dyDescent="0.25">
      <c r="A931" s="19" t="s">
        <v>295</v>
      </c>
      <c r="B931" s="19" t="s">
        <v>292</v>
      </c>
      <c r="C931" s="19">
        <v>1</v>
      </c>
      <c r="D931" s="23">
        <v>3986062.5</v>
      </c>
      <c r="E931" s="23"/>
      <c r="F931" s="23"/>
      <c r="G931" s="24"/>
      <c r="H931" s="25">
        <v>115.155</v>
      </c>
      <c r="I931" s="25"/>
      <c r="J931" s="25"/>
      <c r="K931" s="24"/>
      <c r="L931" s="26">
        <v>5.7778823E-2</v>
      </c>
      <c r="M931" s="26"/>
      <c r="N931" s="26"/>
      <c r="O931" s="24"/>
      <c r="P931" s="27">
        <v>43.559199999999997</v>
      </c>
      <c r="Q931" s="27">
        <v>-91.2333</v>
      </c>
    </row>
    <row r="932" spans="1:17" s="18" customFormat="1" x14ac:dyDescent="0.25">
      <c r="A932" s="19" t="s">
        <v>295</v>
      </c>
      <c r="B932" s="19" t="s">
        <v>292</v>
      </c>
      <c r="C932" s="19">
        <v>2</v>
      </c>
      <c r="D932" s="23">
        <v>465119.63799999998</v>
      </c>
      <c r="E932" s="23"/>
      <c r="F932" s="23"/>
      <c r="G932" s="24"/>
      <c r="H932" s="25">
        <v>16.620999999999999</v>
      </c>
      <c r="I932" s="25"/>
      <c r="J932" s="25"/>
      <c r="K932" s="24"/>
      <c r="L932" s="26">
        <v>7.1469783999999995E-2</v>
      </c>
      <c r="M932" s="26"/>
      <c r="N932" s="26"/>
      <c r="O932" s="24"/>
      <c r="P932" s="27">
        <v>43.559199999999997</v>
      </c>
      <c r="Q932" s="27">
        <v>-91.2333</v>
      </c>
    </row>
    <row r="933" spans="1:17" s="18" customFormat="1" x14ac:dyDescent="0.25">
      <c r="A933" s="19" t="s">
        <v>295</v>
      </c>
      <c r="B933" s="19" t="s">
        <v>292</v>
      </c>
      <c r="C933" s="19">
        <v>3</v>
      </c>
      <c r="D933" s="23"/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6"/>
      <c r="M933" s="26" t="e">
        <v>#N/A</v>
      </c>
      <c r="N933" s="26" t="e">
        <v>#N/A</v>
      </c>
      <c r="O933" s="24" t="e">
        <v>#N/A</v>
      </c>
      <c r="P933" s="27">
        <v>43.559199999999997</v>
      </c>
      <c r="Q933" s="27">
        <v>-91.2333</v>
      </c>
    </row>
    <row r="934" spans="1:17" s="18" customFormat="1" x14ac:dyDescent="0.25">
      <c r="A934" s="19" t="s">
        <v>295</v>
      </c>
      <c r="B934" s="19" t="s">
        <v>292</v>
      </c>
      <c r="C934" s="19">
        <v>4</v>
      </c>
      <c r="D934" s="23"/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6"/>
      <c r="M934" s="26" t="e">
        <v>#N/A</v>
      </c>
      <c r="N934" s="26" t="e">
        <v>#N/A</v>
      </c>
      <c r="O934" s="24" t="e">
        <v>#N/A</v>
      </c>
      <c r="P934" s="27">
        <v>43.559199999999997</v>
      </c>
      <c r="Q934" s="27">
        <v>-91.2333</v>
      </c>
    </row>
    <row r="935" spans="1:17" s="18" customFormat="1" x14ac:dyDescent="0.25">
      <c r="A935" s="19" t="s">
        <v>296</v>
      </c>
      <c r="B935" s="19" t="s">
        <v>292</v>
      </c>
      <c r="C935" s="19">
        <v>1</v>
      </c>
      <c r="D935" s="23">
        <v>5745983.1299999999</v>
      </c>
      <c r="E935" s="23">
        <v>6631576.1699999999</v>
      </c>
      <c r="F935" s="23">
        <v>885593.03899999999</v>
      </c>
      <c r="G935" s="24">
        <v>0.15412384900000001</v>
      </c>
      <c r="H935" s="25">
        <v>233.78399999999999</v>
      </c>
      <c r="I935" s="25">
        <v>280.209</v>
      </c>
      <c r="J935" s="25">
        <v>46.424999999999997</v>
      </c>
      <c r="K935" s="24">
        <v>0.19858074100000001</v>
      </c>
      <c r="L935" s="26">
        <v>8.1373020000000004E-2</v>
      </c>
      <c r="M935" s="26">
        <v>8.4507512000000007E-2</v>
      </c>
      <c r="N935" s="26">
        <v>3.134492E-3</v>
      </c>
      <c r="O935" s="24">
        <v>3.8520036000000001E-2</v>
      </c>
      <c r="P935" s="27">
        <v>44.302599999999998</v>
      </c>
      <c r="Q935" s="27">
        <v>-91.912599999999998</v>
      </c>
    </row>
    <row r="936" spans="1:17" s="18" customFormat="1" x14ac:dyDescent="0.25">
      <c r="A936" s="19" t="s">
        <v>296</v>
      </c>
      <c r="B936" s="19" t="s">
        <v>292</v>
      </c>
      <c r="C936" s="19">
        <v>2</v>
      </c>
      <c r="D936" s="23">
        <v>4926441.54</v>
      </c>
      <c r="E936" s="23">
        <v>5339470.3600000003</v>
      </c>
      <c r="F936" s="23">
        <v>413028.81199999998</v>
      </c>
      <c r="G936" s="24">
        <v>8.3839179E-2</v>
      </c>
      <c r="H936" s="25">
        <v>202.495</v>
      </c>
      <c r="I936" s="25">
        <v>223.965</v>
      </c>
      <c r="J936" s="25">
        <v>21.47</v>
      </c>
      <c r="K936" s="24">
        <v>0.106027309</v>
      </c>
      <c r="L936" s="26">
        <v>8.2207409999999995E-2</v>
      </c>
      <c r="M936" s="26">
        <v>8.3890343000000006E-2</v>
      </c>
      <c r="N936" s="26">
        <v>1.682933E-3</v>
      </c>
      <c r="O936" s="24">
        <v>2.0471792999999999E-2</v>
      </c>
      <c r="P936" s="27">
        <v>44.302599999999998</v>
      </c>
      <c r="Q936" s="27">
        <v>-91.912599999999998</v>
      </c>
    </row>
    <row r="937" spans="1:17" s="18" customFormat="1" x14ac:dyDescent="0.25">
      <c r="A937" s="19" t="s">
        <v>296</v>
      </c>
      <c r="B937" s="19" t="s">
        <v>292</v>
      </c>
      <c r="C937" s="19">
        <v>3</v>
      </c>
      <c r="D937" s="23">
        <v>4850682.67</v>
      </c>
      <c r="E937" s="23" t="e">
        <v>#N/A</v>
      </c>
      <c r="F937" s="23" t="e">
        <v>#N/A</v>
      </c>
      <c r="G937" s="24" t="e">
        <v>#N/A</v>
      </c>
      <c r="H937" s="25">
        <v>205.26300000000001</v>
      </c>
      <c r="I937" s="25" t="e">
        <v>#N/A</v>
      </c>
      <c r="J937" s="25" t="e">
        <v>#N/A</v>
      </c>
      <c r="K937" s="24" t="e">
        <v>#N/A</v>
      </c>
      <c r="L937" s="26">
        <v>8.4632624000000004E-2</v>
      </c>
      <c r="M937" s="26" t="e">
        <v>#N/A</v>
      </c>
      <c r="N937" s="26" t="e">
        <v>#N/A</v>
      </c>
      <c r="O937" s="24" t="e">
        <v>#N/A</v>
      </c>
      <c r="P937" s="27">
        <v>44.302599999999998</v>
      </c>
      <c r="Q937" s="27">
        <v>-91.912599999999998</v>
      </c>
    </row>
    <row r="938" spans="1:17" s="18" customFormat="1" x14ac:dyDescent="0.25">
      <c r="A938" s="19" t="s">
        <v>296</v>
      </c>
      <c r="B938" s="19" t="s">
        <v>292</v>
      </c>
      <c r="C938" s="19">
        <v>4</v>
      </c>
      <c r="D938" s="23">
        <v>4930980.18</v>
      </c>
      <c r="E938" s="23" t="e">
        <v>#N/A</v>
      </c>
      <c r="F938" s="23" t="e">
        <v>#N/A</v>
      </c>
      <c r="G938" s="24" t="e">
        <v>#N/A</v>
      </c>
      <c r="H938" s="25">
        <v>207.518</v>
      </c>
      <c r="I938" s="25" t="e">
        <v>#N/A</v>
      </c>
      <c r="J938" s="25" t="e">
        <v>#N/A</v>
      </c>
      <c r="K938" s="24" t="e">
        <v>#N/A</v>
      </c>
      <c r="L938" s="26">
        <v>8.4169067E-2</v>
      </c>
      <c r="M938" s="26" t="e">
        <v>#N/A</v>
      </c>
      <c r="N938" s="26" t="e">
        <v>#N/A</v>
      </c>
      <c r="O938" s="24" t="e">
        <v>#N/A</v>
      </c>
      <c r="P938" s="27">
        <v>44.302599999999998</v>
      </c>
      <c r="Q938" s="27">
        <v>-91.912599999999998</v>
      </c>
    </row>
    <row r="939" spans="1:17" s="18" customFormat="1" x14ac:dyDescent="0.25">
      <c r="A939" s="19" t="s">
        <v>298</v>
      </c>
      <c r="B939" s="19" t="s">
        <v>292</v>
      </c>
      <c r="C939" s="19">
        <v>1</v>
      </c>
      <c r="D939" s="23">
        <v>13652827.5</v>
      </c>
      <c r="E939" s="23">
        <v>11599095.699999999</v>
      </c>
      <c r="F939" s="23">
        <v>-2053731.8</v>
      </c>
      <c r="G939" s="24">
        <v>-0.15042539999999999</v>
      </c>
      <c r="H939" s="25">
        <v>33.554000000000002</v>
      </c>
      <c r="I939" s="25">
        <v>42.302</v>
      </c>
      <c r="J939" s="25">
        <v>8.7479999999999993</v>
      </c>
      <c r="K939" s="24">
        <v>0.26071407299999999</v>
      </c>
      <c r="L939" s="26">
        <v>4.9153189999999996E-3</v>
      </c>
      <c r="M939" s="26">
        <v>7.2940169999999999E-3</v>
      </c>
      <c r="N939" s="26">
        <v>2.3786979999999998E-3</v>
      </c>
      <c r="O939" s="24">
        <v>0.48393566300000002</v>
      </c>
      <c r="P939" s="27">
        <v>42.845700000000001</v>
      </c>
      <c r="Q939" s="27">
        <v>-87.829400000000007</v>
      </c>
    </row>
    <row r="940" spans="1:17" s="18" customFormat="1" x14ac:dyDescent="0.25">
      <c r="A940" s="19" t="s">
        <v>298</v>
      </c>
      <c r="B940" s="19" t="s">
        <v>292</v>
      </c>
      <c r="C940" s="19">
        <v>2</v>
      </c>
      <c r="D940" s="23">
        <v>8099151.3899999997</v>
      </c>
      <c r="E940" s="23">
        <v>10334983.9</v>
      </c>
      <c r="F940" s="23">
        <v>2235832.4700000002</v>
      </c>
      <c r="G940" s="24">
        <v>0.27605762099999998</v>
      </c>
      <c r="H940" s="25">
        <v>22.277000000000001</v>
      </c>
      <c r="I940" s="25">
        <v>52.710999999999999</v>
      </c>
      <c r="J940" s="25">
        <v>30.434000000000001</v>
      </c>
      <c r="K940" s="24">
        <v>1.36616241</v>
      </c>
      <c r="L940" s="26">
        <v>5.5010700000000003E-3</v>
      </c>
      <c r="M940" s="26">
        <v>1.0200499999999999E-2</v>
      </c>
      <c r="N940" s="26">
        <v>4.6994300000000001E-3</v>
      </c>
      <c r="O940" s="24">
        <v>0.85427552100000004</v>
      </c>
      <c r="P940" s="27">
        <v>42.845700000000001</v>
      </c>
      <c r="Q940" s="27">
        <v>-87.829400000000007</v>
      </c>
    </row>
    <row r="941" spans="1:17" s="18" customFormat="1" x14ac:dyDescent="0.25">
      <c r="A941" s="19" t="s">
        <v>298</v>
      </c>
      <c r="B941" s="19" t="s">
        <v>292</v>
      </c>
      <c r="C941" s="19">
        <v>3</v>
      </c>
      <c r="D941" s="23">
        <v>16480102.1</v>
      </c>
      <c r="E941" s="23" t="e">
        <v>#N/A</v>
      </c>
      <c r="F941" s="23" t="e">
        <v>#N/A</v>
      </c>
      <c r="G941" s="24" t="e">
        <v>#N/A</v>
      </c>
      <c r="H941" s="25">
        <v>106.93</v>
      </c>
      <c r="I941" s="25" t="e">
        <v>#N/A</v>
      </c>
      <c r="J941" s="25" t="e">
        <v>#N/A</v>
      </c>
      <c r="K941" s="24" t="e">
        <v>#N/A</v>
      </c>
      <c r="L941" s="26">
        <v>1.2976860999999999E-2</v>
      </c>
      <c r="M941" s="26" t="e">
        <v>#N/A</v>
      </c>
      <c r="N941" s="26" t="e">
        <v>#N/A</v>
      </c>
      <c r="O941" s="24" t="e">
        <v>#N/A</v>
      </c>
      <c r="P941" s="27">
        <v>42.845700000000001</v>
      </c>
      <c r="Q941" s="27">
        <v>-87.829400000000007</v>
      </c>
    </row>
    <row r="942" spans="1:17" s="18" customFormat="1" x14ac:dyDescent="0.25">
      <c r="A942" s="19" t="s">
        <v>298</v>
      </c>
      <c r="B942" s="19" t="s">
        <v>292</v>
      </c>
      <c r="C942" s="19">
        <v>4</v>
      </c>
      <c r="D942" s="23">
        <v>11738713.800000001</v>
      </c>
      <c r="E942" s="23" t="e">
        <v>#N/A</v>
      </c>
      <c r="F942" s="23" t="e">
        <v>#N/A</v>
      </c>
      <c r="G942" s="24" t="e">
        <v>#N/A</v>
      </c>
      <c r="H942" s="25">
        <v>93.69</v>
      </c>
      <c r="I942" s="25" t="e">
        <v>#N/A</v>
      </c>
      <c r="J942" s="25" t="e">
        <v>#N/A</v>
      </c>
      <c r="K942" s="24" t="e">
        <v>#N/A</v>
      </c>
      <c r="L942" s="26">
        <v>1.5962567E-2</v>
      </c>
      <c r="M942" s="26" t="e">
        <v>#N/A</v>
      </c>
      <c r="N942" s="26" t="e">
        <v>#N/A</v>
      </c>
      <c r="O942" s="24" t="e">
        <v>#N/A</v>
      </c>
      <c r="P942" s="27">
        <v>42.845700000000001</v>
      </c>
      <c r="Q942" s="27">
        <v>-87.829400000000007</v>
      </c>
    </row>
    <row r="943" spans="1:17" s="18" customFormat="1" x14ac:dyDescent="0.25">
      <c r="A943" s="19" t="s">
        <v>299</v>
      </c>
      <c r="B943" s="19" t="s">
        <v>292</v>
      </c>
      <c r="C943" s="19">
        <v>1</v>
      </c>
      <c r="D943" s="23">
        <v>9591907.9800000004</v>
      </c>
      <c r="E943" s="23">
        <v>11247124</v>
      </c>
      <c r="F943" s="23">
        <v>1655216.05</v>
      </c>
      <c r="G943" s="24">
        <v>0.17256379599999999</v>
      </c>
      <c r="H943" s="25">
        <v>162.358</v>
      </c>
      <c r="I943" s="25">
        <v>189.69499999999999</v>
      </c>
      <c r="J943" s="25">
        <v>27.337</v>
      </c>
      <c r="K943" s="24">
        <v>0.16837482600000001</v>
      </c>
      <c r="L943" s="26">
        <v>3.3853119000000001E-2</v>
      </c>
      <c r="M943" s="26">
        <v>3.3732179000000001E-2</v>
      </c>
      <c r="N943" s="26">
        <v>-1.209E-4</v>
      </c>
      <c r="O943" s="24">
        <v>-3.5725000000000002E-3</v>
      </c>
      <c r="P943" s="27">
        <v>44.860599999999998</v>
      </c>
      <c r="Q943" s="27">
        <v>-89.655299999999997</v>
      </c>
    </row>
    <row r="944" spans="1:17" s="18" customFormat="1" x14ac:dyDescent="0.25">
      <c r="A944" s="19" t="s">
        <v>299</v>
      </c>
      <c r="B944" s="19" t="s">
        <v>292</v>
      </c>
      <c r="C944" s="19">
        <v>2</v>
      </c>
      <c r="D944" s="23">
        <v>10123489.4</v>
      </c>
      <c r="E944" s="23">
        <v>9956099.3499999996</v>
      </c>
      <c r="F944" s="23">
        <v>-167390.06</v>
      </c>
      <c r="G944" s="24">
        <v>-1.6534799999999999E-2</v>
      </c>
      <c r="H944" s="25">
        <v>142.018</v>
      </c>
      <c r="I944" s="25">
        <v>185.76400000000001</v>
      </c>
      <c r="J944" s="25">
        <v>43.746000000000002</v>
      </c>
      <c r="K944" s="24">
        <v>0.30803137600000002</v>
      </c>
      <c r="L944" s="26">
        <v>2.8057123999999999E-2</v>
      </c>
      <c r="M944" s="26">
        <v>3.7316622000000001E-2</v>
      </c>
      <c r="N944" s="26">
        <v>9.2594979999999997E-3</v>
      </c>
      <c r="O944" s="24">
        <v>0.330023067</v>
      </c>
      <c r="P944" s="27">
        <v>44.860599999999998</v>
      </c>
      <c r="Q944" s="27">
        <v>-89.655299999999997</v>
      </c>
    </row>
    <row r="945" spans="1:17" s="18" customFormat="1" x14ac:dyDescent="0.25">
      <c r="A945" s="19" t="s">
        <v>299</v>
      </c>
      <c r="B945" s="19" t="s">
        <v>292</v>
      </c>
      <c r="C945" s="19">
        <v>3</v>
      </c>
      <c r="D945" s="23">
        <v>13738843.9</v>
      </c>
      <c r="E945" s="23" t="e">
        <v>#N/A</v>
      </c>
      <c r="F945" s="23" t="e">
        <v>#N/A</v>
      </c>
      <c r="G945" s="24" t="e">
        <v>#N/A</v>
      </c>
      <c r="H945" s="25">
        <v>207.423</v>
      </c>
      <c r="I945" s="25" t="e">
        <v>#N/A</v>
      </c>
      <c r="J945" s="25" t="e">
        <v>#N/A</v>
      </c>
      <c r="K945" s="24" t="e">
        <v>#N/A</v>
      </c>
      <c r="L945" s="26">
        <v>3.0195117E-2</v>
      </c>
      <c r="M945" s="26" t="e">
        <v>#N/A</v>
      </c>
      <c r="N945" s="26" t="e">
        <v>#N/A</v>
      </c>
      <c r="O945" s="24" t="e">
        <v>#N/A</v>
      </c>
      <c r="P945" s="27">
        <v>44.860599999999998</v>
      </c>
      <c r="Q945" s="27">
        <v>-89.655299999999997</v>
      </c>
    </row>
    <row r="946" spans="1:17" s="18" customFormat="1" x14ac:dyDescent="0.25">
      <c r="A946" s="19" t="s">
        <v>299</v>
      </c>
      <c r="B946" s="19" t="s">
        <v>292</v>
      </c>
      <c r="C946" s="19">
        <v>4</v>
      </c>
      <c r="D946" s="23">
        <v>10378937.800000001</v>
      </c>
      <c r="E946" s="23" t="e">
        <v>#N/A</v>
      </c>
      <c r="F946" s="23" t="e">
        <v>#N/A</v>
      </c>
      <c r="G946" s="24" t="e">
        <v>#N/A</v>
      </c>
      <c r="H946" s="25">
        <v>201.87100000000001</v>
      </c>
      <c r="I946" s="25" t="e">
        <v>#N/A</v>
      </c>
      <c r="J946" s="25" t="e">
        <v>#N/A</v>
      </c>
      <c r="K946" s="24" t="e">
        <v>#N/A</v>
      </c>
      <c r="L946" s="26">
        <v>3.8900127E-2</v>
      </c>
      <c r="M946" s="26" t="e">
        <v>#N/A</v>
      </c>
      <c r="N946" s="26" t="e">
        <v>#N/A</v>
      </c>
      <c r="O946" s="24" t="e">
        <v>#N/A</v>
      </c>
      <c r="P946" s="27">
        <v>44.860599999999998</v>
      </c>
      <c r="Q946" s="27">
        <v>-89.655299999999997</v>
      </c>
    </row>
    <row r="947" spans="1:17" s="18" customFormat="1" x14ac:dyDescent="0.25">
      <c r="A947" s="19" t="s">
        <v>300</v>
      </c>
      <c r="B947" s="19" t="s">
        <v>301</v>
      </c>
      <c r="C947" s="19">
        <v>1</v>
      </c>
      <c r="D947" s="23">
        <v>12529857.9</v>
      </c>
      <c r="E947" s="23">
        <v>10599750.300000001</v>
      </c>
      <c r="F947" s="23">
        <v>-1930107.7</v>
      </c>
      <c r="G947" s="24">
        <v>-0.1540407</v>
      </c>
      <c r="H947" s="25">
        <v>461.72800000000001</v>
      </c>
      <c r="I947" s="25">
        <v>389.762</v>
      </c>
      <c r="J947" s="25">
        <v>-71.965999999999994</v>
      </c>
      <c r="K947" s="24">
        <v>-0.15586230000000001</v>
      </c>
      <c r="L947" s="26">
        <v>7.3700436999999994E-2</v>
      </c>
      <c r="M947" s="26">
        <v>7.3541732999999998E-2</v>
      </c>
      <c r="N947" s="26">
        <v>-1.5870000000000001E-4</v>
      </c>
      <c r="O947" s="24">
        <v>-2.1534000000000002E-3</v>
      </c>
      <c r="P947" s="27">
        <v>39.710700000000003</v>
      </c>
      <c r="Q947" s="27">
        <v>-79.927499999999995</v>
      </c>
    </row>
    <row r="948" spans="1:17" s="18" customFormat="1" x14ac:dyDescent="0.25">
      <c r="A948" s="19" t="s">
        <v>300</v>
      </c>
      <c r="B948" s="19" t="s">
        <v>301</v>
      </c>
      <c r="C948" s="19">
        <v>2</v>
      </c>
      <c r="D948" s="23">
        <v>13405497.300000001</v>
      </c>
      <c r="E948" s="23">
        <v>10966877.6</v>
      </c>
      <c r="F948" s="23">
        <v>-2438619.7000000002</v>
      </c>
      <c r="G948" s="24">
        <v>-0.18191189999999999</v>
      </c>
      <c r="H948" s="25">
        <v>645.68899999999996</v>
      </c>
      <c r="I948" s="25">
        <v>522.37099999999998</v>
      </c>
      <c r="J948" s="25">
        <v>-123.318</v>
      </c>
      <c r="K948" s="24">
        <v>-0.19098670000000001</v>
      </c>
      <c r="L948" s="26">
        <v>9.6331973000000001E-2</v>
      </c>
      <c r="M948" s="26">
        <v>9.5263396E-2</v>
      </c>
      <c r="N948" s="26">
        <v>-1.0686000000000001E-3</v>
      </c>
      <c r="O948" s="24">
        <v>-1.10927E-2</v>
      </c>
      <c r="P948" s="27">
        <v>39.710700000000003</v>
      </c>
      <c r="Q948" s="27">
        <v>-79.927499999999995</v>
      </c>
    </row>
    <row r="949" spans="1:17" s="18" customFormat="1" x14ac:dyDescent="0.25">
      <c r="A949" s="19" t="s">
        <v>300</v>
      </c>
      <c r="B949" s="19" t="s">
        <v>301</v>
      </c>
      <c r="C949" s="19">
        <v>3</v>
      </c>
      <c r="D949" s="23">
        <v>13395705.4</v>
      </c>
      <c r="E949" s="23" t="e">
        <v>#N/A</v>
      </c>
      <c r="F949" s="23" t="e">
        <v>#N/A</v>
      </c>
      <c r="G949" s="24" t="e">
        <v>#N/A</v>
      </c>
      <c r="H949" s="25">
        <v>654.23099999999999</v>
      </c>
      <c r="I949" s="25" t="e">
        <v>#N/A</v>
      </c>
      <c r="J949" s="25" t="e">
        <v>#N/A</v>
      </c>
      <c r="K949" s="24" t="e">
        <v>#N/A</v>
      </c>
      <c r="L949" s="26">
        <v>9.7677722999999994E-2</v>
      </c>
      <c r="M949" s="26" t="e">
        <v>#N/A</v>
      </c>
      <c r="N949" s="26" t="e">
        <v>#N/A</v>
      </c>
      <c r="O949" s="24" t="e">
        <v>#N/A</v>
      </c>
      <c r="P949" s="27">
        <v>39.710700000000003</v>
      </c>
      <c r="Q949" s="27">
        <v>-79.927499999999995</v>
      </c>
    </row>
    <row r="950" spans="1:17" s="18" customFormat="1" x14ac:dyDescent="0.25">
      <c r="A950" s="19" t="s">
        <v>300</v>
      </c>
      <c r="B950" s="19" t="s">
        <v>301</v>
      </c>
      <c r="C950" s="19">
        <v>4</v>
      </c>
      <c r="D950" s="23">
        <v>12230977.6</v>
      </c>
      <c r="E950" s="23" t="e">
        <v>#N/A</v>
      </c>
      <c r="F950" s="23" t="e">
        <v>#N/A</v>
      </c>
      <c r="G950" s="24" t="e">
        <v>#N/A</v>
      </c>
      <c r="H950" s="25">
        <v>818.27599999999995</v>
      </c>
      <c r="I950" s="25" t="e">
        <v>#N/A</v>
      </c>
      <c r="J950" s="25" t="e">
        <v>#N/A</v>
      </c>
      <c r="K950" s="24" t="e">
        <v>#N/A</v>
      </c>
      <c r="L950" s="26">
        <v>0.133803859</v>
      </c>
      <c r="M950" s="26" t="e">
        <v>#N/A</v>
      </c>
      <c r="N950" s="26" t="e">
        <v>#N/A</v>
      </c>
      <c r="O950" s="24" t="e">
        <v>#N/A</v>
      </c>
      <c r="P950" s="27">
        <v>39.710700000000003</v>
      </c>
      <c r="Q950" s="27">
        <v>-79.927499999999995</v>
      </c>
    </row>
    <row r="951" spans="1:17" s="18" customFormat="1" x14ac:dyDescent="0.25">
      <c r="A951" s="19" t="s">
        <v>302</v>
      </c>
      <c r="B951" s="19" t="s">
        <v>301</v>
      </c>
      <c r="C951" s="19">
        <v>1</v>
      </c>
      <c r="D951" s="23">
        <v>2138009.94</v>
      </c>
      <c r="E951" s="23">
        <v>2001596.72</v>
      </c>
      <c r="F951" s="23">
        <v>-136413.22</v>
      </c>
      <c r="G951" s="24">
        <v>-6.3803799999999994E-2</v>
      </c>
      <c r="H951" s="25">
        <v>420.19299999999998</v>
      </c>
      <c r="I951" s="25">
        <v>479.69299999999998</v>
      </c>
      <c r="J951" s="25">
        <v>59.5</v>
      </c>
      <c r="K951" s="24">
        <v>0.141601597</v>
      </c>
      <c r="L951" s="26">
        <v>0.39306926599999997</v>
      </c>
      <c r="M951" s="26">
        <v>0.479310338</v>
      </c>
      <c r="N951" s="26">
        <v>8.6241072000000002E-2</v>
      </c>
      <c r="O951" s="24">
        <v>0.21940425999999999</v>
      </c>
      <c r="P951" s="27">
        <v>39.561100000000003</v>
      </c>
      <c r="Q951" s="27">
        <v>-80.164199999999994</v>
      </c>
    </row>
    <row r="952" spans="1:17" s="18" customFormat="1" x14ac:dyDescent="0.25">
      <c r="A952" s="19" t="s">
        <v>302</v>
      </c>
      <c r="B952" s="19" t="s">
        <v>301</v>
      </c>
      <c r="C952" s="19">
        <v>2</v>
      </c>
      <c r="D952" s="23">
        <v>1953765.97</v>
      </c>
      <c r="E952" s="23">
        <v>2044611.72</v>
      </c>
      <c r="F952" s="23">
        <v>90845.748999999996</v>
      </c>
      <c r="G952" s="24">
        <v>4.6497763999999997E-2</v>
      </c>
      <c r="H952" s="25">
        <v>430.31099999999998</v>
      </c>
      <c r="I952" s="25">
        <v>539.95299999999997</v>
      </c>
      <c r="J952" s="25">
        <v>109.642</v>
      </c>
      <c r="K952" s="24">
        <v>0.25479711199999999</v>
      </c>
      <c r="L952" s="26">
        <v>0.44049390399999999</v>
      </c>
      <c r="M952" s="26">
        <v>0.52817167600000003</v>
      </c>
      <c r="N952" s="26">
        <v>8.7677773000000001E-2</v>
      </c>
      <c r="O952" s="24">
        <v>0.19904423600000001</v>
      </c>
      <c r="P952" s="27">
        <v>39.561100000000003</v>
      </c>
      <c r="Q952" s="27">
        <v>-80.164199999999994</v>
      </c>
    </row>
    <row r="953" spans="1:17" s="18" customFormat="1" x14ac:dyDescent="0.25">
      <c r="A953" s="19" t="s">
        <v>302</v>
      </c>
      <c r="B953" s="19" t="s">
        <v>301</v>
      </c>
      <c r="C953" s="19">
        <v>3</v>
      </c>
      <c r="D953" s="23">
        <v>2125582.98</v>
      </c>
      <c r="E953" s="23" t="e">
        <v>#N/A</v>
      </c>
      <c r="F953" s="23" t="e">
        <v>#N/A</v>
      </c>
      <c r="G953" s="24" t="e">
        <v>#N/A</v>
      </c>
      <c r="H953" s="25">
        <v>499.04700000000003</v>
      </c>
      <c r="I953" s="25" t="e">
        <v>#N/A</v>
      </c>
      <c r="J953" s="25" t="e">
        <v>#N/A</v>
      </c>
      <c r="K953" s="24" t="e">
        <v>#N/A</v>
      </c>
      <c r="L953" s="26">
        <v>0.46956247299999998</v>
      </c>
      <c r="M953" s="26" t="e">
        <v>#N/A</v>
      </c>
      <c r="N953" s="26" t="e">
        <v>#N/A</v>
      </c>
      <c r="O953" s="24" t="e">
        <v>#N/A</v>
      </c>
      <c r="P953" s="27">
        <v>39.561100000000003</v>
      </c>
      <c r="Q953" s="27">
        <v>-80.164199999999994</v>
      </c>
    </row>
    <row r="954" spans="1:17" s="18" customFormat="1" x14ac:dyDescent="0.25">
      <c r="A954" s="19" t="s">
        <v>302</v>
      </c>
      <c r="B954" s="19" t="s">
        <v>301</v>
      </c>
      <c r="C954" s="19">
        <v>4</v>
      </c>
      <c r="D954" s="23">
        <v>2006672.14</v>
      </c>
      <c r="E954" s="23" t="e">
        <v>#N/A</v>
      </c>
      <c r="F954" s="23" t="e">
        <v>#N/A</v>
      </c>
      <c r="G954" s="24" t="e">
        <v>#N/A</v>
      </c>
      <c r="H954" s="25">
        <v>468.25299999999999</v>
      </c>
      <c r="I954" s="25" t="e">
        <v>#N/A</v>
      </c>
      <c r="J954" s="25" t="e">
        <v>#N/A</v>
      </c>
      <c r="K954" s="24" t="e">
        <v>#N/A</v>
      </c>
      <c r="L954" s="26">
        <v>0.46669606899999999</v>
      </c>
      <c r="M954" s="26" t="e">
        <v>#N/A</v>
      </c>
      <c r="N954" s="26" t="e">
        <v>#N/A</v>
      </c>
      <c r="O954" s="24" t="e">
        <v>#N/A</v>
      </c>
      <c r="P954" s="27">
        <v>39.561100000000003</v>
      </c>
      <c r="Q954" s="27">
        <v>-80.164199999999994</v>
      </c>
    </row>
    <row r="955" spans="1:17" s="18" customFormat="1" x14ac:dyDescent="0.25">
      <c r="A955" s="19" t="s">
        <v>303</v>
      </c>
      <c r="B955" s="19" t="s">
        <v>301</v>
      </c>
      <c r="C955" s="19">
        <v>1</v>
      </c>
      <c r="D955" s="23">
        <v>32111839</v>
      </c>
      <c r="E955" s="23">
        <v>30962951.899999999</v>
      </c>
      <c r="F955" s="23">
        <v>-1148887.1000000001</v>
      </c>
      <c r="G955" s="24">
        <v>-3.5777700000000003E-2</v>
      </c>
      <c r="H955" s="25">
        <v>2424.904</v>
      </c>
      <c r="I955" s="25">
        <v>2887.857</v>
      </c>
      <c r="J955" s="25">
        <v>462.95299999999997</v>
      </c>
      <c r="K955" s="24">
        <v>0.190916012</v>
      </c>
      <c r="L955" s="26">
        <v>0.15102866000000001</v>
      </c>
      <c r="M955" s="26">
        <v>0.186536285</v>
      </c>
      <c r="N955" s="26">
        <v>3.5507625000000001E-2</v>
      </c>
      <c r="O955" s="24">
        <v>0.23510521000000001</v>
      </c>
      <c r="P955" s="27">
        <v>39.384399999999999</v>
      </c>
      <c r="Q955" s="27">
        <v>-80.332499999999996</v>
      </c>
    </row>
    <row r="956" spans="1:17" s="18" customFormat="1" x14ac:dyDescent="0.25">
      <c r="A956" s="19" t="s">
        <v>303</v>
      </c>
      <c r="B956" s="19" t="s">
        <v>301</v>
      </c>
      <c r="C956" s="19">
        <v>2</v>
      </c>
      <c r="D956" s="23">
        <v>28769626.399999999</v>
      </c>
      <c r="E956" s="23">
        <v>37705076.600000001</v>
      </c>
      <c r="F956" s="23">
        <v>8935450.2599999998</v>
      </c>
      <c r="G956" s="24">
        <v>0.31058624600000001</v>
      </c>
      <c r="H956" s="25">
        <v>2374.3960000000002</v>
      </c>
      <c r="I956" s="25">
        <v>3822.9319999999998</v>
      </c>
      <c r="J956" s="25">
        <v>1448.5360000000001</v>
      </c>
      <c r="K956" s="24">
        <v>0.61006504399999995</v>
      </c>
      <c r="L956" s="26">
        <v>0.16506269300000001</v>
      </c>
      <c r="M956" s="26">
        <v>0.20278075700000001</v>
      </c>
      <c r="N956" s="26">
        <v>3.7718065000000002E-2</v>
      </c>
      <c r="O956" s="24">
        <v>0.228507509</v>
      </c>
      <c r="P956" s="27">
        <v>39.384399999999999</v>
      </c>
      <c r="Q956" s="27">
        <v>-80.332499999999996</v>
      </c>
    </row>
    <row r="957" spans="1:17" s="18" customFormat="1" x14ac:dyDescent="0.25">
      <c r="A957" s="19" t="s">
        <v>303</v>
      </c>
      <c r="B957" s="19" t="s">
        <v>301</v>
      </c>
      <c r="C957" s="19">
        <v>3</v>
      </c>
      <c r="D957" s="23">
        <v>31328657.199999999</v>
      </c>
      <c r="E957" s="23" t="e">
        <v>#N/A</v>
      </c>
      <c r="F957" s="23" t="e">
        <v>#N/A</v>
      </c>
      <c r="G957" s="24" t="e">
        <v>#N/A</v>
      </c>
      <c r="H957" s="25">
        <v>3063.5610000000001</v>
      </c>
      <c r="I957" s="25" t="e">
        <v>#N/A</v>
      </c>
      <c r="J957" s="25" t="e">
        <v>#N/A</v>
      </c>
      <c r="K957" s="24" t="e">
        <v>#N/A</v>
      </c>
      <c r="L957" s="26">
        <v>0.195575634</v>
      </c>
      <c r="M957" s="26" t="e">
        <v>#N/A</v>
      </c>
      <c r="N957" s="26" t="e">
        <v>#N/A</v>
      </c>
      <c r="O957" s="24" t="e">
        <v>#N/A</v>
      </c>
      <c r="P957" s="27">
        <v>39.384399999999999</v>
      </c>
      <c r="Q957" s="27">
        <v>-80.332499999999996</v>
      </c>
    </row>
    <row r="958" spans="1:17" s="18" customFormat="1" x14ac:dyDescent="0.25">
      <c r="A958" s="19" t="s">
        <v>303</v>
      </c>
      <c r="B958" s="19" t="s">
        <v>301</v>
      </c>
      <c r="C958" s="19">
        <v>4</v>
      </c>
      <c r="D958" s="23">
        <v>24841847.399999999</v>
      </c>
      <c r="E958" s="23" t="e">
        <v>#N/A</v>
      </c>
      <c r="F958" s="23" t="e">
        <v>#N/A</v>
      </c>
      <c r="G958" s="24" t="e">
        <v>#N/A</v>
      </c>
      <c r="H958" s="25">
        <v>2147.9079999999999</v>
      </c>
      <c r="I958" s="25" t="e">
        <v>#N/A</v>
      </c>
      <c r="J958" s="25" t="e">
        <v>#N/A</v>
      </c>
      <c r="K958" s="24" t="e">
        <v>#N/A</v>
      </c>
      <c r="L958" s="26">
        <v>0.17292659199999999</v>
      </c>
      <c r="M958" s="26" t="e">
        <v>#N/A</v>
      </c>
      <c r="N958" s="26" t="e">
        <v>#N/A</v>
      </c>
      <c r="O958" s="24" t="e">
        <v>#N/A</v>
      </c>
      <c r="P958" s="27">
        <v>39.384399999999999</v>
      </c>
      <c r="Q958" s="27">
        <v>-80.332499999999996</v>
      </c>
    </row>
    <row r="959" spans="1:17" s="18" customFormat="1" x14ac:dyDescent="0.25">
      <c r="A959" s="19" t="s">
        <v>304</v>
      </c>
      <c r="B959" s="19" t="s">
        <v>301</v>
      </c>
      <c r="C959" s="19">
        <v>1</v>
      </c>
      <c r="D959" s="23">
        <v>32868828.5</v>
      </c>
      <c r="E959" s="23">
        <v>23775358</v>
      </c>
      <c r="F959" s="23">
        <v>-9093470.5</v>
      </c>
      <c r="G959" s="24">
        <v>-0.2766594</v>
      </c>
      <c r="H959" s="25">
        <v>1291.8309999999999</v>
      </c>
      <c r="I959" s="25">
        <v>964.45799999999997</v>
      </c>
      <c r="J959" s="25">
        <v>-327.37299999999999</v>
      </c>
      <c r="K959" s="24">
        <v>-0.25341780000000003</v>
      </c>
      <c r="L959" s="26">
        <v>7.8605234999999996E-2</v>
      </c>
      <c r="M959" s="26">
        <v>8.1130891999999996E-2</v>
      </c>
      <c r="N959" s="26">
        <v>2.5256559999999998E-3</v>
      </c>
      <c r="O959" s="24">
        <v>3.2130894E-2</v>
      </c>
      <c r="P959" s="27">
        <v>38.473100000000002</v>
      </c>
      <c r="Q959" s="27">
        <v>-81.823300000000003</v>
      </c>
    </row>
    <row r="960" spans="1:17" s="18" customFormat="1" x14ac:dyDescent="0.25">
      <c r="A960" s="19" t="s">
        <v>304</v>
      </c>
      <c r="B960" s="19" t="s">
        <v>301</v>
      </c>
      <c r="C960" s="19">
        <v>2</v>
      </c>
      <c r="D960" s="23">
        <v>29538967.800000001</v>
      </c>
      <c r="E960" s="23">
        <v>15459458</v>
      </c>
      <c r="F960" s="23">
        <v>-14079510</v>
      </c>
      <c r="G960" s="24">
        <v>-0.47664190000000001</v>
      </c>
      <c r="H960" s="25">
        <v>1722.5730000000001</v>
      </c>
      <c r="I960" s="25">
        <v>2747.3980000000001</v>
      </c>
      <c r="J960" s="25">
        <v>1024.825</v>
      </c>
      <c r="K960" s="24">
        <v>0.59493850199999998</v>
      </c>
      <c r="L960" s="26">
        <v>0.116630548</v>
      </c>
      <c r="M960" s="26">
        <v>0.35543264200000002</v>
      </c>
      <c r="N960" s="26">
        <v>0.23880209399999999</v>
      </c>
      <c r="O960" s="24">
        <v>2.0475089799999999</v>
      </c>
      <c r="P960" s="27">
        <v>38.473100000000002</v>
      </c>
      <c r="Q960" s="27">
        <v>-81.823300000000003</v>
      </c>
    </row>
    <row r="961" spans="1:17" s="18" customFormat="1" x14ac:dyDescent="0.25">
      <c r="A961" s="19" t="s">
        <v>304</v>
      </c>
      <c r="B961" s="19" t="s">
        <v>301</v>
      </c>
      <c r="C961" s="19">
        <v>3</v>
      </c>
      <c r="D961" s="23">
        <v>43222461.899999999</v>
      </c>
      <c r="E961" s="23" t="e">
        <v>#N/A</v>
      </c>
      <c r="F961" s="23" t="e">
        <v>#N/A</v>
      </c>
      <c r="G961" s="24" t="e">
        <v>#N/A</v>
      </c>
      <c r="H961" s="25">
        <v>2294.5990000000002</v>
      </c>
      <c r="I961" s="25" t="e">
        <v>#N/A</v>
      </c>
      <c r="J961" s="25" t="e">
        <v>#N/A</v>
      </c>
      <c r="K961" s="24" t="e">
        <v>#N/A</v>
      </c>
      <c r="L961" s="26">
        <v>0.106176229</v>
      </c>
      <c r="M961" s="26" t="e">
        <v>#N/A</v>
      </c>
      <c r="N961" s="26" t="e">
        <v>#N/A</v>
      </c>
      <c r="O961" s="24" t="e">
        <v>#N/A</v>
      </c>
      <c r="P961" s="27">
        <v>38.473100000000002</v>
      </c>
      <c r="Q961" s="27">
        <v>-81.823300000000003</v>
      </c>
    </row>
    <row r="962" spans="1:17" s="18" customFormat="1" x14ac:dyDescent="0.25">
      <c r="A962" s="19" t="s">
        <v>304</v>
      </c>
      <c r="B962" s="19" t="s">
        <v>301</v>
      </c>
      <c r="C962" s="19">
        <v>4</v>
      </c>
      <c r="D962" s="23">
        <v>17117483.5</v>
      </c>
      <c r="E962" s="23" t="e">
        <v>#N/A</v>
      </c>
      <c r="F962" s="23" t="e">
        <v>#N/A</v>
      </c>
      <c r="G962" s="24" t="e">
        <v>#N/A</v>
      </c>
      <c r="H962" s="25">
        <v>951.274</v>
      </c>
      <c r="I962" s="25" t="e">
        <v>#N/A</v>
      </c>
      <c r="J962" s="25" t="e">
        <v>#N/A</v>
      </c>
      <c r="K962" s="24" t="e">
        <v>#N/A</v>
      </c>
      <c r="L962" s="26">
        <v>0.11114647800000001</v>
      </c>
      <c r="M962" s="26" t="e">
        <v>#N/A</v>
      </c>
      <c r="N962" s="26" t="e">
        <v>#N/A</v>
      </c>
      <c r="O962" s="24" t="e">
        <v>#N/A</v>
      </c>
      <c r="P962" s="27">
        <v>38.473100000000002</v>
      </c>
      <c r="Q962" s="27">
        <v>-81.823300000000003</v>
      </c>
    </row>
    <row r="963" spans="1:17" s="18" customFormat="1" x14ac:dyDescent="0.25">
      <c r="A963" s="19" t="s">
        <v>305</v>
      </c>
      <c r="B963" s="19" t="s">
        <v>301</v>
      </c>
      <c r="C963" s="19">
        <v>1</v>
      </c>
      <c r="D963" s="23">
        <v>13864573.6</v>
      </c>
      <c r="E963" s="23">
        <v>12183942.9</v>
      </c>
      <c r="F963" s="23">
        <v>-1680630.7</v>
      </c>
      <c r="G963" s="24">
        <v>-0.12121759999999999</v>
      </c>
      <c r="H963" s="25">
        <v>607.19500000000005</v>
      </c>
      <c r="I963" s="25">
        <v>464.40800000000002</v>
      </c>
      <c r="J963" s="25">
        <v>-142.78700000000001</v>
      </c>
      <c r="K963" s="24">
        <v>-0.23515839999999999</v>
      </c>
      <c r="L963" s="26">
        <v>8.7589423E-2</v>
      </c>
      <c r="M963" s="26">
        <v>7.6232792999999993E-2</v>
      </c>
      <c r="N963" s="26">
        <v>-1.13566E-2</v>
      </c>
      <c r="O963" s="24">
        <v>-0.12965750000000001</v>
      </c>
      <c r="P963" s="27">
        <v>39.707799999999999</v>
      </c>
      <c r="Q963" s="27">
        <v>-79.958799999999997</v>
      </c>
    </row>
    <row r="964" spans="1:17" s="18" customFormat="1" x14ac:dyDescent="0.25">
      <c r="A964" s="19" t="s">
        <v>305</v>
      </c>
      <c r="B964" s="19" t="s">
        <v>301</v>
      </c>
      <c r="C964" s="19">
        <v>2</v>
      </c>
      <c r="D964" s="23">
        <v>9632686.3300000001</v>
      </c>
      <c r="E964" s="23">
        <v>7513769.0599999996</v>
      </c>
      <c r="F964" s="23">
        <v>-2118917.2999999998</v>
      </c>
      <c r="G964" s="24">
        <v>-0.21997159999999999</v>
      </c>
      <c r="H964" s="25">
        <v>398.77699999999999</v>
      </c>
      <c r="I964" s="25">
        <v>292.95</v>
      </c>
      <c r="J964" s="25">
        <v>-105.827</v>
      </c>
      <c r="K964" s="24">
        <v>-0.26537889999999997</v>
      </c>
      <c r="L964" s="26">
        <v>8.2796633999999994E-2</v>
      </c>
      <c r="M964" s="26">
        <v>7.7976844000000003E-2</v>
      </c>
      <c r="N964" s="26">
        <v>-4.8198E-3</v>
      </c>
      <c r="O964" s="24">
        <v>-5.8212399999999997E-2</v>
      </c>
      <c r="P964" s="27">
        <v>39.707799999999999</v>
      </c>
      <c r="Q964" s="27">
        <v>-79.958799999999997</v>
      </c>
    </row>
    <row r="965" spans="1:17" s="18" customFormat="1" x14ac:dyDescent="0.25">
      <c r="A965" s="19" t="s">
        <v>305</v>
      </c>
      <c r="B965" s="19" t="s">
        <v>301</v>
      </c>
      <c r="C965" s="19">
        <v>3</v>
      </c>
      <c r="D965" s="23">
        <v>14170416.800000001</v>
      </c>
      <c r="E965" s="23" t="e">
        <v>#N/A</v>
      </c>
      <c r="F965" s="23" t="e">
        <v>#N/A</v>
      </c>
      <c r="G965" s="24" t="e">
        <v>#N/A</v>
      </c>
      <c r="H965" s="25">
        <v>637.15800000000002</v>
      </c>
      <c r="I965" s="25" t="e">
        <v>#N/A</v>
      </c>
      <c r="J965" s="25" t="e">
        <v>#N/A</v>
      </c>
      <c r="K965" s="24" t="e">
        <v>#N/A</v>
      </c>
      <c r="L965" s="26">
        <v>8.9927911999999999E-2</v>
      </c>
      <c r="M965" s="26" t="e">
        <v>#N/A</v>
      </c>
      <c r="N965" s="26" t="e">
        <v>#N/A</v>
      </c>
      <c r="O965" s="24" t="e">
        <v>#N/A</v>
      </c>
      <c r="P965" s="27">
        <v>39.707799999999999</v>
      </c>
      <c r="Q965" s="27">
        <v>-79.958799999999997</v>
      </c>
    </row>
    <row r="966" spans="1:17" s="18" customFormat="1" x14ac:dyDescent="0.25">
      <c r="A966" s="19" t="s">
        <v>305</v>
      </c>
      <c r="B966" s="19" t="s">
        <v>301</v>
      </c>
      <c r="C966" s="19">
        <v>4</v>
      </c>
      <c r="D966" s="23">
        <v>13558525.4</v>
      </c>
      <c r="E966" s="23" t="e">
        <v>#N/A</v>
      </c>
      <c r="F966" s="23" t="e">
        <v>#N/A</v>
      </c>
      <c r="G966" s="24" t="e">
        <v>#N/A</v>
      </c>
      <c r="H966" s="25">
        <v>553.1</v>
      </c>
      <c r="I966" s="25" t="e">
        <v>#N/A</v>
      </c>
      <c r="J966" s="25" t="e">
        <v>#N/A</v>
      </c>
      <c r="K966" s="24" t="e">
        <v>#N/A</v>
      </c>
      <c r="L966" s="26">
        <v>8.1587042999999998E-2</v>
      </c>
      <c r="M966" s="26" t="e">
        <v>#N/A</v>
      </c>
      <c r="N966" s="26" t="e">
        <v>#N/A</v>
      </c>
      <c r="O966" s="24" t="e">
        <v>#N/A</v>
      </c>
      <c r="P966" s="27">
        <v>39.707799999999999</v>
      </c>
      <c r="Q966" s="27">
        <v>-79.958799999999997</v>
      </c>
    </row>
    <row r="967" spans="1:17" s="18" customFormat="1" x14ac:dyDescent="0.25">
      <c r="A967" s="19" t="s">
        <v>306</v>
      </c>
      <c r="B967" s="19" t="s">
        <v>301</v>
      </c>
      <c r="C967" s="19">
        <v>1</v>
      </c>
      <c r="D967" s="23">
        <v>7868233.6900000004</v>
      </c>
      <c r="E967" s="23">
        <v>8252114.5800000001</v>
      </c>
      <c r="F967" s="23">
        <v>383880.89799999999</v>
      </c>
      <c r="G967" s="24">
        <v>4.8788700999999997E-2</v>
      </c>
      <c r="H967" s="25">
        <v>280.20299999999997</v>
      </c>
      <c r="I967" s="25">
        <v>316.29899999999998</v>
      </c>
      <c r="J967" s="25">
        <v>36.095999999999997</v>
      </c>
      <c r="K967" s="24">
        <v>0.12882089099999999</v>
      </c>
      <c r="L967" s="26">
        <v>7.1223862999999998E-2</v>
      </c>
      <c r="M967" s="26">
        <v>7.6658897000000004E-2</v>
      </c>
      <c r="N967" s="26">
        <v>5.435034E-3</v>
      </c>
      <c r="O967" s="24">
        <v>7.6309164999999998E-2</v>
      </c>
      <c r="P967" s="27">
        <v>39.829700000000003</v>
      </c>
      <c r="Q967" s="27">
        <v>-80.815299999999993</v>
      </c>
    </row>
    <row r="968" spans="1:17" s="18" customFormat="1" x14ac:dyDescent="0.25">
      <c r="A968" s="19" t="s">
        <v>306</v>
      </c>
      <c r="B968" s="19" t="s">
        <v>301</v>
      </c>
      <c r="C968" s="19">
        <v>2</v>
      </c>
      <c r="D968" s="23">
        <v>11896122.5</v>
      </c>
      <c r="E968" s="23">
        <v>11731119.4</v>
      </c>
      <c r="F968" s="23">
        <v>-165003.07</v>
      </c>
      <c r="G968" s="24">
        <v>-1.38703E-2</v>
      </c>
      <c r="H968" s="25">
        <v>484.178</v>
      </c>
      <c r="I968" s="25">
        <v>431.73500000000001</v>
      </c>
      <c r="J968" s="25">
        <v>-52.442999999999998</v>
      </c>
      <c r="K968" s="24">
        <v>-0.10831349999999999</v>
      </c>
      <c r="L968" s="26">
        <v>8.1400977999999999E-2</v>
      </c>
      <c r="M968" s="26">
        <v>7.3605082000000002E-2</v>
      </c>
      <c r="N968" s="26">
        <v>-7.7958999999999997E-3</v>
      </c>
      <c r="O968" s="24">
        <v>-9.5771499999999996E-2</v>
      </c>
      <c r="P968" s="27">
        <v>39.829700000000003</v>
      </c>
      <c r="Q968" s="27">
        <v>-80.815299999999993</v>
      </c>
    </row>
    <row r="969" spans="1:17" s="18" customFormat="1" x14ac:dyDescent="0.25">
      <c r="A969" s="19" t="s">
        <v>306</v>
      </c>
      <c r="B969" s="19" t="s">
        <v>301</v>
      </c>
      <c r="C969" s="19">
        <v>3</v>
      </c>
      <c r="D969" s="23">
        <v>20807742.199999999</v>
      </c>
      <c r="E969" s="23" t="e">
        <v>#N/A</v>
      </c>
      <c r="F969" s="23" t="e">
        <v>#N/A</v>
      </c>
      <c r="G969" s="24" t="e">
        <v>#N/A</v>
      </c>
      <c r="H969" s="25">
        <v>798.02700000000004</v>
      </c>
      <c r="I969" s="25" t="e">
        <v>#N/A</v>
      </c>
      <c r="J969" s="25" t="e">
        <v>#N/A</v>
      </c>
      <c r="K969" s="24" t="e">
        <v>#N/A</v>
      </c>
      <c r="L969" s="26">
        <v>7.6704813999999996E-2</v>
      </c>
      <c r="M969" s="26" t="e">
        <v>#N/A</v>
      </c>
      <c r="N969" s="26" t="e">
        <v>#N/A</v>
      </c>
      <c r="O969" s="24" t="e">
        <v>#N/A</v>
      </c>
      <c r="P969" s="27">
        <v>39.829700000000003</v>
      </c>
      <c r="Q969" s="27">
        <v>-80.815299999999993</v>
      </c>
    </row>
    <row r="970" spans="1:17" s="18" customFormat="1" x14ac:dyDescent="0.25">
      <c r="A970" s="19" t="s">
        <v>306</v>
      </c>
      <c r="B970" s="19" t="s">
        <v>301</v>
      </c>
      <c r="C970" s="19">
        <v>4</v>
      </c>
      <c r="D970" s="23">
        <v>9094751.2699999996</v>
      </c>
      <c r="E970" s="23" t="e">
        <v>#N/A</v>
      </c>
      <c r="F970" s="23" t="e">
        <v>#N/A</v>
      </c>
      <c r="G970" s="24" t="e">
        <v>#N/A</v>
      </c>
      <c r="H970" s="25">
        <v>361.87</v>
      </c>
      <c r="I970" s="25" t="e">
        <v>#N/A</v>
      </c>
      <c r="J970" s="25" t="e">
        <v>#N/A</v>
      </c>
      <c r="K970" s="24" t="e">
        <v>#N/A</v>
      </c>
      <c r="L970" s="26">
        <v>7.9577766999999994E-2</v>
      </c>
      <c r="M970" s="26" t="e">
        <v>#N/A</v>
      </c>
      <c r="N970" s="26" t="e">
        <v>#N/A</v>
      </c>
      <c r="O970" s="24" t="e">
        <v>#N/A</v>
      </c>
      <c r="P970" s="27">
        <v>39.829700000000003</v>
      </c>
      <c r="Q970" s="27">
        <v>-80.815299999999993</v>
      </c>
    </row>
    <row r="971" spans="1:17" s="18" customFormat="1" x14ac:dyDescent="0.25">
      <c r="A971" s="19" t="s">
        <v>307</v>
      </c>
      <c r="B971" s="19" t="s">
        <v>301</v>
      </c>
      <c r="C971" s="19">
        <v>1</v>
      </c>
      <c r="D971" s="23"/>
      <c r="E971" s="23"/>
      <c r="F971" s="23"/>
      <c r="G971" s="24"/>
      <c r="H971" s="25"/>
      <c r="I971" s="25"/>
      <c r="J971" s="25"/>
      <c r="K971" s="24"/>
      <c r="L971" s="26"/>
      <c r="M971" s="26"/>
      <c r="N971" s="26"/>
      <c r="O971" s="24"/>
      <c r="P971" s="27">
        <v>39.639699999999998</v>
      </c>
      <c r="Q971" s="27">
        <v>-79.960599999999999</v>
      </c>
    </row>
    <row r="972" spans="1:17" s="18" customFormat="1" x14ac:dyDescent="0.25">
      <c r="A972" s="19" t="s">
        <v>307</v>
      </c>
      <c r="B972" s="19" t="s">
        <v>301</v>
      </c>
      <c r="C972" s="19">
        <v>2</v>
      </c>
      <c r="D972" s="23"/>
      <c r="E972" s="23"/>
      <c r="F972" s="23"/>
      <c r="G972" s="24"/>
      <c r="H972" s="25"/>
      <c r="I972" s="25"/>
      <c r="J972" s="25"/>
      <c r="K972" s="24"/>
      <c r="L972" s="26"/>
      <c r="M972" s="26"/>
      <c r="N972" s="26"/>
      <c r="O972" s="24"/>
      <c r="P972" s="27">
        <v>39.639699999999998</v>
      </c>
      <c r="Q972" s="27">
        <v>-79.960599999999999</v>
      </c>
    </row>
    <row r="973" spans="1:17" s="18" customFormat="1" x14ac:dyDescent="0.25">
      <c r="A973" s="19" t="s">
        <v>307</v>
      </c>
      <c r="B973" s="19" t="s">
        <v>301</v>
      </c>
      <c r="C973" s="19">
        <v>3</v>
      </c>
      <c r="D973" s="23"/>
      <c r="E973" s="23" t="e">
        <v>#N/A</v>
      </c>
      <c r="F973" s="23" t="e">
        <v>#N/A</v>
      </c>
      <c r="G973" s="24" t="e">
        <v>#N/A</v>
      </c>
      <c r="H973" s="25"/>
      <c r="I973" s="25" t="e">
        <v>#N/A</v>
      </c>
      <c r="J973" s="25" t="e">
        <v>#N/A</v>
      </c>
      <c r="K973" s="24" t="e">
        <v>#N/A</v>
      </c>
      <c r="L973" s="26"/>
      <c r="M973" s="26" t="e">
        <v>#N/A</v>
      </c>
      <c r="N973" s="26" t="e">
        <v>#N/A</v>
      </c>
      <c r="O973" s="24" t="e">
        <v>#N/A</v>
      </c>
      <c r="P973" s="27">
        <v>39.639699999999998</v>
      </c>
      <c r="Q973" s="27">
        <v>-79.960599999999999</v>
      </c>
    </row>
    <row r="974" spans="1:17" s="18" customFormat="1" x14ac:dyDescent="0.25">
      <c r="A974" s="19" t="s">
        <v>307</v>
      </c>
      <c r="B974" s="19" t="s">
        <v>301</v>
      </c>
      <c r="C974" s="19">
        <v>4</v>
      </c>
      <c r="D974" s="23"/>
      <c r="E974" s="23" t="e">
        <v>#N/A</v>
      </c>
      <c r="F974" s="23" t="e">
        <v>#N/A</v>
      </c>
      <c r="G974" s="24" t="e">
        <v>#N/A</v>
      </c>
      <c r="H974" s="25"/>
      <c r="I974" s="25" t="e">
        <v>#N/A</v>
      </c>
      <c r="J974" s="25" t="e">
        <v>#N/A</v>
      </c>
      <c r="K974" s="24" t="e">
        <v>#N/A</v>
      </c>
      <c r="L974" s="26"/>
      <c r="M974" s="26" t="e">
        <v>#N/A</v>
      </c>
      <c r="N974" s="26" t="e">
        <v>#N/A</v>
      </c>
      <c r="O974" s="24" t="e">
        <v>#N/A</v>
      </c>
      <c r="P974" s="27">
        <v>39.639699999999998</v>
      </c>
      <c r="Q974" s="27">
        <v>-79.960599999999999</v>
      </c>
    </row>
    <row r="975" spans="1:17" s="18" customFormat="1" x14ac:dyDescent="0.25">
      <c r="A975" s="19" t="s">
        <v>308</v>
      </c>
      <c r="B975" s="19" t="s">
        <v>301</v>
      </c>
      <c r="C975" s="19">
        <v>1</v>
      </c>
      <c r="D975" s="23">
        <v>18112731.699999999</v>
      </c>
      <c r="E975" s="23">
        <v>17003678.600000001</v>
      </c>
      <c r="F975" s="23">
        <v>-1109053</v>
      </c>
      <c r="G975" s="24">
        <v>-6.1230600000000003E-2</v>
      </c>
      <c r="H975" s="25">
        <v>753.47500000000002</v>
      </c>
      <c r="I975" s="25">
        <v>955.99400000000003</v>
      </c>
      <c r="J975" s="25">
        <v>202.51900000000001</v>
      </c>
      <c r="K975" s="24">
        <v>0.26877998600000003</v>
      </c>
      <c r="L975" s="26">
        <v>8.3198384E-2</v>
      </c>
      <c r="M975" s="26">
        <v>0.11244555000000001</v>
      </c>
      <c r="N975" s="26">
        <v>2.9247166000000002E-2</v>
      </c>
      <c r="O975" s="24">
        <v>0.35153527200000001</v>
      </c>
      <c r="P975" s="27">
        <v>39.2014</v>
      </c>
      <c r="Q975" s="27">
        <v>-79.2667</v>
      </c>
    </row>
    <row r="976" spans="1:17" s="18" customFormat="1" x14ac:dyDescent="0.25">
      <c r="A976" s="19" t="s">
        <v>308</v>
      </c>
      <c r="B976" s="19" t="s">
        <v>301</v>
      </c>
      <c r="C976" s="19">
        <v>2</v>
      </c>
      <c r="D976" s="23">
        <v>18759761.100000001</v>
      </c>
      <c r="E976" s="23">
        <v>16268199.6</v>
      </c>
      <c r="F976" s="23">
        <v>-2491561.5</v>
      </c>
      <c r="G976" s="24">
        <v>-0.13281409999999999</v>
      </c>
      <c r="H976" s="25">
        <v>1006.193</v>
      </c>
      <c r="I976" s="25">
        <v>883.64200000000005</v>
      </c>
      <c r="J976" s="25">
        <v>-122.551</v>
      </c>
      <c r="K976" s="24">
        <v>-0.12179669999999999</v>
      </c>
      <c r="L976" s="26">
        <v>0.107271409</v>
      </c>
      <c r="M976" s="26">
        <v>0.108634271</v>
      </c>
      <c r="N976" s="26">
        <v>1.3628620000000001E-3</v>
      </c>
      <c r="O976" s="24">
        <v>1.2704801E-2</v>
      </c>
      <c r="P976" s="27">
        <v>39.2014</v>
      </c>
      <c r="Q976" s="27">
        <v>-79.2667</v>
      </c>
    </row>
    <row r="977" spans="1:17" s="18" customFormat="1" x14ac:dyDescent="0.25">
      <c r="A977" s="19" t="s">
        <v>308</v>
      </c>
      <c r="B977" s="19" t="s">
        <v>301</v>
      </c>
      <c r="C977" s="19">
        <v>3</v>
      </c>
      <c r="D977" s="23">
        <v>15629772</v>
      </c>
      <c r="E977" s="23" t="e">
        <v>#N/A</v>
      </c>
      <c r="F977" s="23" t="e">
        <v>#N/A</v>
      </c>
      <c r="G977" s="24" t="e">
        <v>#N/A</v>
      </c>
      <c r="H977" s="25">
        <v>928.49</v>
      </c>
      <c r="I977" s="25" t="e">
        <v>#N/A</v>
      </c>
      <c r="J977" s="25" t="e">
        <v>#N/A</v>
      </c>
      <c r="K977" s="24" t="e">
        <v>#N/A</v>
      </c>
      <c r="L977" s="26">
        <v>0.11881043400000001</v>
      </c>
      <c r="M977" s="26" t="e">
        <v>#N/A</v>
      </c>
      <c r="N977" s="26" t="e">
        <v>#N/A</v>
      </c>
      <c r="O977" s="24" t="e">
        <v>#N/A</v>
      </c>
      <c r="P977" s="27">
        <v>39.2014</v>
      </c>
      <c r="Q977" s="27">
        <v>-79.2667</v>
      </c>
    </row>
    <row r="978" spans="1:17" s="18" customFormat="1" x14ac:dyDescent="0.25">
      <c r="A978" s="19" t="s">
        <v>308</v>
      </c>
      <c r="B978" s="19" t="s">
        <v>301</v>
      </c>
      <c r="C978" s="19">
        <v>4</v>
      </c>
      <c r="D978" s="23">
        <v>4865508.34</v>
      </c>
      <c r="E978" s="23" t="e">
        <v>#N/A</v>
      </c>
      <c r="F978" s="23" t="e">
        <v>#N/A</v>
      </c>
      <c r="G978" s="24" t="e">
        <v>#N/A</v>
      </c>
      <c r="H978" s="25">
        <v>309.459</v>
      </c>
      <c r="I978" s="25" t="e">
        <v>#N/A</v>
      </c>
      <c r="J978" s="25" t="e">
        <v>#N/A</v>
      </c>
      <c r="K978" s="24" t="e">
        <v>#N/A</v>
      </c>
      <c r="L978" s="26">
        <v>0.12720520799999999</v>
      </c>
      <c r="M978" s="26" t="e">
        <v>#N/A</v>
      </c>
      <c r="N978" s="26" t="e">
        <v>#N/A</v>
      </c>
      <c r="O978" s="24" t="e">
        <v>#N/A</v>
      </c>
      <c r="P978" s="27">
        <v>39.2014</v>
      </c>
      <c r="Q978" s="27">
        <v>-79.2667</v>
      </c>
    </row>
    <row r="979" spans="1:17" s="18" customFormat="1" x14ac:dyDescent="0.25">
      <c r="A979" s="19" t="s">
        <v>309</v>
      </c>
      <c r="B979" s="19" t="s">
        <v>301</v>
      </c>
      <c r="C979" s="19">
        <v>1</v>
      </c>
      <c r="D979" s="23">
        <v>23344579.300000001</v>
      </c>
      <c r="E979" s="23">
        <v>13833956.300000001</v>
      </c>
      <c r="F979" s="23">
        <v>-9510623</v>
      </c>
      <c r="G979" s="24">
        <v>-0.40740179999999998</v>
      </c>
      <c r="H979" s="25">
        <v>911.01800000000003</v>
      </c>
      <c r="I979" s="25">
        <v>710.24199999999996</v>
      </c>
      <c r="J979" s="25">
        <v>-200.77600000000001</v>
      </c>
      <c r="K979" s="24">
        <v>-0.22038640000000001</v>
      </c>
      <c r="L979" s="26">
        <v>7.8049640000000003E-2</v>
      </c>
      <c r="M979" s="26">
        <v>0.102680966</v>
      </c>
      <c r="N979" s="26">
        <v>2.4631327000000001E-2</v>
      </c>
      <c r="O979" s="24">
        <v>0.31558539899999999</v>
      </c>
      <c r="P979" s="27">
        <v>38.979399999999998</v>
      </c>
      <c r="Q979" s="27">
        <v>-81.934399999999997</v>
      </c>
    </row>
    <row r="980" spans="1:17" s="18" customFormat="1" x14ac:dyDescent="0.25">
      <c r="A980" s="19" t="s">
        <v>309</v>
      </c>
      <c r="B980" s="19" t="s">
        <v>301</v>
      </c>
      <c r="C980" s="19">
        <v>2</v>
      </c>
      <c r="D980" s="23">
        <v>21837860</v>
      </c>
      <c r="E980" s="23">
        <v>1101599.76</v>
      </c>
      <c r="F980" s="23">
        <v>-20736260</v>
      </c>
      <c r="G980" s="24">
        <v>-0.9495555</v>
      </c>
      <c r="H980" s="25">
        <v>873.97799999999995</v>
      </c>
      <c r="I980" s="25">
        <v>61.405000000000001</v>
      </c>
      <c r="J980" s="25">
        <v>-812.57299999999998</v>
      </c>
      <c r="K980" s="24">
        <v>-0.92974080000000003</v>
      </c>
      <c r="L980" s="26">
        <v>8.0042457999999997E-2</v>
      </c>
      <c r="M980" s="26">
        <v>0.111483321</v>
      </c>
      <c r="N980" s="26">
        <v>3.1440862E-2</v>
      </c>
      <c r="O980" s="24">
        <v>0.39280230900000002</v>
      </c>
      <c r="P980" s="27">
        <v>38.979399999999998</v>
      </c>
      <c r="Q980" s="27">
        <v>-81.934399999999997</v>
      </c>
    </row>
    <row r="981" spans="1:17" s="18" customFormat="1" x14ac:dyDescent="0.25">
      <c r="A981" s="19" t="s">
        <v>309</v>
      </c>
      <c r="B981" s="19" t="s">
        <v>301</v>
      </c>
      <c r="C981" s="19">
        <v>3</v>
      </c>
      <c r="D981" s="23">
        <v>20720385.100000001</v>
      </c>
      <c r="E981" s="23" t="e">
        <v>#N/A</v>
      </c>
      <c r="F981" s="23" t="e">
        <v>#N/A</v>
      </c>
      <c r="G981" s="24" t="e">
        <v>#N/A</v>
      </c>
      <c r="H981" s="25">
        <v>1010.6849999999999</v>
      </c>
      <c r="I981" s="25" t="e">
        <v>#N/A</v>
      </c>
      <c r="J981" s="25" t="e">
        <v>#N/A</v>
      </c>
      <c r="K981" s="24" t="e">
        <v>#N/A</v>
      </c>
      <c r="L981" s="26">
        <v>9.7554654000000005E-2</v>
      </c>
      <c r="M981" s="26" t="e">
        <v>#N/A</v>
      </c>
      <c r="N981" s="26" t="e">
        <v>#N/A</v>
      </c>
      <c r="O981" s="24" t="e">
        <v>#N/A</v>
      </c>
      <c r="P981" s="27">
        <v>38.979399999999998</v>
      </c>
      <c r="Q981" s="27">
        <v>-81.934399999999997</v>
      </c>
    </row>
    <row r="982" spans="1:17" s="18" customFormat="1" x14ac:dyDescent="0.25">
      <c r="A982" s="19" t="s">
        <v>309</v>
      </c>
      <c r="B982" s="19" t="s">
        <v>301</v>
      </c>
      <c r="C982" s="19">
        <v>4</v>
      </c>
      <c r="D982" s="23">
        <v>5724198.4800000004</v>
      </c>
      <c r="E982" s="23" t="e">
        <v>#N/A</v>
      </c>
      <c r="F982" s="23" t="e">
        <v>#N/A</v>
      </c>
      <c r="G982" s="24" t="e">
        <v>#N/A</v>
      </c>
      <c r="H982" s="25">
        <v>321.88499999999999</v>
      </c>
      <c r="I982" s="25" t="e">
        <v>#N/A</v>
      </c>
      <c r="J982" s="25" t="e">
        <v>#N/A</v>
      </c>
      <c r="K982" s="24" t="e">
        <v>#N/A</v>
      </c>
      <c r="L982" s="26">
        <v>0.112464654</v>
      </c>
      <c r="M982" s="26" t="e">
        <v>#N/A</v>
      </c>
      <c r="N982" s="26" t="e">
        <v>#N/A</v>
      </c>
      <c r="O982" s="24" t="e">
        <v>#N/A</v>
      </c>
      <c r="P982" s="27">
        <v>38.979399999999998</v>
      </c>
      <c r="Q982" s="27">
        <v>-81.934399999999997</v>
      </c>
    </row>
    <row r="983" spans="1:17" s="18" customFormat="1" x14ac:dyDescent="0.25">
      <c r="A983" s="19" t="s">
        <v>310</v>
      </c>
      <c r="B983" s="19" t="s">
        <v>301</v>
      </c>
      <c r="C983" s="19">
        <v>1</v>
      </c>
      <c r="D983" s="23">
        <v>19406075.699999999</v>
      </c>
      <c r="E983" s="23">
        <v>20572920.399999999</v>
      </c>
      <c r="F983" s="23">
        <v>1166844.71</v>
      </c>
      <c r="G983" s="24">
        <v>6.0127804E-2</v>
      </c>
      <c r="H983" s="25">
        <v>3584.7869999999998</v>
      </c>
      <c r="I983" s="25">
        <v>2488.857</v>
      </c>
      <c r="J983" s="25">
        <v>-1095.93</v>
      </c>
      <c r="K983" s="24">
        <v>-0.30571690000000001</v>
      </c>
      <c r="L983" s="26">
        <v>0.36944996600000002</v>
      </c>
      <c r="M983" s="26">
        <v>0.24195466199999999</v>
      </c>
      <c r="N983" s="26">
        <v>-0.12749530000000001</v>
      </c>
      <c r="O983" s="24">
        <v>-0.34509489999999998</v>
      </c>
      <c r="P983" s="27">
        <v>39.366799999999998</v>
      </c>
      <c r="Q983" s="27">
        <v>-81.294399999999996</v>
      </c>
    </row>
    <row r="984" spans="1:17" s="18" customFormat="1" x14ac:dyDescent="0.25">
      <c r="A984" s="19" t="s">
        <v>310</v>
      </c>
      <c r="B984" s="19" t="s">
        <v>301</v>
      </c>
      <c r="C984" s="19">
        <v>2</v>
      </c>
      <c r="D984" s="23">
        <v>17069623.199999999</v>
      </c>
      <c r="E984" s="23">
        <v>22154730.300000001</v>
      </c>
      <c r="F984" s="23">
        <v>5085107.01</v>
      </c>
      <c r="G984" s="24">
        <v>0.29790388099999998</v>
      </c>
      <c r="H984" s="25">
        <v>5008.0349999999999</v>
      </c>
      <c r="I984" s="25">
        <v>4157.75</v>
      </c>
      <c r="J984" s="25">
        <v>-850.28499999999997</v>
      </c>
      <c r="K984" s="24">
        <v>-0.1697842</v>
      </c>
      <c r="L984" s="26">
        <v>0.58677745000000003</v>
      </c>
      <c r="M984" s="26">
        <v>0.37533745200000002</v>
      </c>
      <c r="N984" s="26">
        <v>-0.21143999999999999</v>
      </c>
      <c r="O984" s="24">
        <v>-0.36034100000000002</v>
      </c>
      <c r="P984" s="27">
        <v>39.366799999999998</v>
      </c>
      <c r="Q984" s="27">
        <v>-81.294399999999996</v>
      </c>
    </row>
    <row r="985" spans="1:17" s="18" customFormat="1" x14ac:dyDescent="0.25">
      <c r="A985" s="19" t="s">
        <v>310</v>
      </c>
      <c r="B985" s="19" t="s">
        <v>301</v>
      </c>
      <c r="C985" s="19">
        <v>3</v>
      </c>
      <c r="D985" s="23">
        <v>19693475.199999999</v>
      </c>
      <c r="E985" s="23" t="e">
        <v>#N/A</v>
      </c>
      <c r="F985" s="23" t="e">
        <v>#N/A</v>
      </c>
      <c r="G985" s="24" t="e">
        <v>#N/A</v>
      </c>
      <c r="H985" s="25">
        <v>5276.6769999999997</v>
      </c>
      <c r="I985" s="25" t="e">
        <v>#N/A</v>
      </c>
      <c r="J985" s="25" t="e">
        <v>#N/A</v>
      </c>
      <c r="K985" s="24" t="e">
        <v>#N/A</v>
      </c>
      <c r="L985" s="26">
        <v>0.53588073700000005</v>
      </c>
      <c r="M985" s="26" t="e">
        <v>#N/A</v>
      </c>
      <c r="N985" s="26" t="e">
        <v>#N/A</v>
      </c>
      <c r="O985" s="24" t="e">
        <v>#N/A</v>
      </c>
      <c r="P985" s="27">
        <v>39.366799999999998</v>
      </c>
      <c r="Q985" s="27">
        <v>-81.294399999999996</v>
      </c>
    </row>
    <row r="986" spans="1:17" s="18" customFormat="1" x14ac:dyDescent="0.25">
      <c r="A986" s="19" t="s">
        <v>310</v>
      </c>
      <c r="B986" s="19" t="s">
        <v>301</v>
      </c>
      <c r="C986" s="19">
        <v>4</v>
      </c>
      <c r="D986" s="23">
        <v>23373482.100000001</v>
      </c>
      <c r="E986" s="23" t="e">
        <v>#N/A</v>
      </c>
      <c r="F986" s="23" t="e">
        <v>#N/A</v>
      </c>
      <c r="G986" s="24" t="e">
        <v>#N/A</v>
      </c>
      <c r="H986" s="25">
        <v>2425.1</v>
      </c>
      <c r="I986" s="25" t="e">
        <v>#N/A</v>
      </c>
      <c r="J986" s="25" t="e">
        <v>#N/A</v>
      </c>
      <c r="K986" s="24" t="e">
        <v>#N/A</v>
      </c>
      <c r="L986" s="26">
        <v>0.20750866200000001</v>
      </c>
      <c r="M986" s="26" t="e">
        <v>#N/A</v>
      </c>
      <c r="N986" s="26" t="e">
        <v>#N/A</v>
      </c>
      <c r="O986" s="24" t="e">
        <v>#N/A</v>
      </c>
      <c r="P986" s="27">
        <v>39.366799999999998</v>
      </c>
      <c r="Q986" s="27">
        <v>-81.294399999999996</v>
      </c>
    </row>
    <row r="987" spans="1:17" s="18" customFormat="1" x14ac:dyDescent="0.25">
      <c r="A987" s="19" t="s">
        <v>311</v>
      </c>
      <c r="B987" s="19" t="s">
        <v>312</v>
      </c>
      <c r="C987" s="19">
        <v>1</v>
      </c>
      <c r="D987" s="23">
        <v>12059262.5</v>
      </c>
      <c r="E987" s="23">
        <v>11101275.699999999</v>
      </c>
      <c r="F987" s="23">
        <v>-957986.79</v>
      </c>
      <c r="G987" s="24">
        <v>-7.9439899999999994E-2</v>
      </c>
      <c r="H987" s="25">
        <v>1716.6510000000001</v>
      </c>
      <c r="I987" s="25">
        <v>1771.2950000000001</v>
      </c>
      <c r="J987" s="25">
        <v>54.643999999999998</v>
      </c>
      <c r="K987" s="24">
        <v>3.1831747000000001E-2</v>
      </c>
      <c r="L987" s="26">
        <v>0.28470248500000001</v>
      </c>
      <c r="M987" s="26">
        <v>0.31911557699999998</v>
      </c>
      <c r="N987" s="26">
        <v>3.4413091999999999E-2</v>
      </c>
      <c r="O987" s="24">
        <v>0.12087387300000001</v>
      </c>
      <c r="P987" s="27">
        <v>42.837800000000001</v>
      </c>
      <c r="Q987" s="27">
        <v>-105.7769</v>
      </c>
    </row>
    <row r="988" spans="1:17" s="18" customFormat="1" x14ac:dyDescent="0.25">
      <c r="A988" s="19" t="s">
        <v>311</v>
      </c>
      <c r="B988" s="19" t="s">
        <v>312</v>
      </c>
      <c r="C988" s="19">
        <v>2</v>
      </c>
      <c r="D988" s="23">
        <v>10910093.199999999</v>
      </c>
      <c r="E988" s="23">
        <v>8119845.4900000002</v>
      </c>
      <c r="F988" s="23">
        <v>-2790247.8</v>
      </c>
      <c r="G988" s="24">
        <v>-0.25574920000000001</v>
      </c>
      <c r="H988" s="25">
        <v>1508.0450000000001</v>
      </c>
      <c r="I988" s="25">
        <v>1627.5740000000001</v>
      </c>
      <c r="J988" s="25">
        <v>119.529</v>
      </c>
      <c r="K988" s="24">
        <v>7.9260896999999997E-2</v>
      </c>
      <c r="L988" s="26">
        <v>0.27644951600000001</v>
      </c>
      <c r="M988" s="26">
        <v>0.40088792400000001</v>
      </c>
      <c r="N988" s="26">
        <v>0.124438407</v>
      </c>
      <c r="O988" s="24">
        <v>0.45013067499999998</v>
      </c>
      <c r="P988" s="27">
        <v>42.837800000000001</v>
      </c>
      <c r="Q988" s="27">
        <v>-105.7769</v>
      </c>
    </row>
    <row r="989" spans="1:17" s="18" customFormat="1" x14ac:dyDescent="0.25">
      <c r="A989" s="19" t="s">
        <v>311</v>
      </c>
      <c r="B989" s="19" t="s">
        <v>312</v>
      </c>
      <c r="C989" s="19">
        <v>3</v>
      </c>
      <c r="D989" s="23">
        <v>12539424.4</v>
      </c>
      <c r="E989" s="23" t="e">
        <v>#N/A</v>
      </c>
      <c r="F989" s="23" t="e">
        <v>#N/A</v>
      </c>
      <c r="G989" s="24" t="e">
        <v>#N/A</v>
      </c>
      <c r="H989" s="25">
        <v>2003.308</v>
      </c>
      <c r="I989" s="25" t="e">
        <v>#N/A</v>
      </c>
      <c r="J989" s="25" t="e">
        <v>#N/A</v>
      </c>
      <c r="K989" s="24" t="e">
        <v>#N/A</v>
      </c>
      <c r="L989" s="26">
        <v>0.31952152499999997</v>
      </c>
      <c r="M989" s="26" t="e">
        <v>#N/A</v>
      </c>
      <c r="N989" s="26" t="e">
        <v>#N/A</v>
      </c>
      <c r="O989" s="24" t="e">
        <v>#N/A</v>
      </c>
      <c r="P989" s="27">
        <v>42.837800000000001</v>
      </c>
      <c r="Q989" s="27">
        <v>-105.7769</v>
      </c>
    </row>
    <row r="990" spans="1:17" s="18" customFormat="1" x14ac:dyDescent="0.25">
      <c r="A990" s="19" t="s">
        <v>311</v>
      </c>
      <c r="B990" s="19" t="s">
        <v>312</v>
      </c>
      <c r="C990" s="19">
        <v>4</v>
      </c>
      <c r="D990" s="23">
        <v>8064593.0599999996</v>
      </c>
      <c r="E990" s="23" t="e">
        <v>#N/A</v>
      </c>
      <c r="F990" s="23" t="e">
        <v>#N/A</v>
      </c>
      <c r="G990" s="24" t="e">
        <v>#N/A</v>
      </c>
      <c r="H990" s="25">
        <v>1099.807</v>
      </c>
      <c r="I990" s="25" t="e">
        <v>#N/A</v>
      </c>
      <c r="J990" s="25" t="e">
        <v>#N/A</v>
      </c>
      <c r="K990" s="24" t="e">
        <v>#N/A</v>
      </c>
      <c r="L990" s="26">
        <v>0.27274953400000002</v>
      </c>
      <c r="M990" s="26" t="e">
        <v>#N/A</v>
      </c>
      <c r="N990" s="26" t="e">
        <v>#N/A</v>
      </c>
      <c r="O990" s="24" t="e">
        <v>#N/A</v>
      </c>
      <c r="P990" s="27">
        <v>42.837800000000001</v>
      </c>
      <c r="Q990" s="27">
        <v>-105.7769</v>
      </c>
    </row>
    <row r="991" spans="1:17" s="18" customFormat="1" x14ac:dyDescent="0.25">
      <c r="A991" s="19" t="s">
        <v>313</v>
      </c>
      <c r="B991" s="19" t="s">
        <v>312</v>
      </c>
      <c r="C991" s="19">
        <v>1</v>
      </c>
      <c r="D991" s="23">
        <v>8011607.6900000004</v>
      </c>
      <c r="E991" s="23">
        <v>5507406.9500000002</v>
      </c>
      <c r="F991" s="23">
        <v>-2504200.7000000002</v>
      </c>
      <c r="G991" s="24">
        <v>-0.3125716</v>
      </c>
      <c r="H991" s="25">
        <v>239.93600000000001</v>
      </c>
      <c r="I991" s="25">
        <v>169.23099999999999</v>
      </c>
      <c r="J991" s="25">
        <v>-70.704999999999998</v>
      </c>
      <c r="K991" s="24">
        <v>-0.29468270000000002</v>
      </c>
      <c r="L991" s="26">
        <v>5.9897091999999999E-2</v>
      </c>
      <c r="M991" s="26">
        <v>6.1455782E-2</v>
      </c>
      <c r="N991" s="26">
        <v>1.5586899999999999E-3</v>
      </c>
      <c r="O991" s="24">
        <v>2.6022802000000001E-2</v>
      </c>
      <c r="P991" s="27">
        <v>44.390099999999997</v>
      </c>
      <c r="Q991" s="27">
        <v>-105.45910000000001</v>
      </c>
    </row>
    <row r="992" spans="1:17" s="18" customFormat="1" x14ac:dyDescent="0.25">
      <c r="A992" s="19" t="s">
        <v>313</v>
      </c>
      <c r="B992" s="19" t="s">
        <v>312</v>
      </c>
      <c r="C992" s="19">
        <v>2</v>
      </c>
      <c r="D992" s="23">
        <v>6085610.6500000004</v>
      </c>
      <c r="E992" s="23">
        <v>6965943</v>
      </c>
      <c r="F992" s="23">
        <v>880332.35100000002</v>
      </c>
      <c r="G992" s="24">
        <v>0.144658014</v>
      </c>
      <c r="H992" s="25">
        <v>180.005</v>
      </c>
      <c r="I992" s="25">
        <v>211.13300000000001</v>
      </c>
      <c r="J992" s="25">
        <v>31.128</v>
      </c>
      <c r="K992" s="24">
        <v>0.17292853</v>
      </c>
      <c r="L992" s="26">
        <v>5.9157580000000001E-2</v>
      </c>
      <c r="M992" s="26">
        <v>6.0618641000000001E-2</v>
      </c>
      <c r="N992" s="26">
        <v>1.461061E-3</v>
      </c>
      <c r="O992" s="24">
        <v>2.4697783000000001E-2</v>
      </c>
      <c r="P992" s="27">
        <v>44.390099999999997</v>
      </c>
      <c r="Q992" s="27">
        <v>-105.45910000000001</v>
      </c>
    </row>
    <row r="993" spans="1:17" s="18" customFormat="1" x14ac:dyDescent="0.25">
      <c r="A993" s="19" t="s">
        <v>313</v>
      </c>
      <c r="B993" s="19" t="s">
        <v>312</v>
      </c>
      <c r="C993" s="19">
        <v>3</v>
      </c>
      <c r="D993" s="23">
        <v>8025602.5800000001</v>
      </c>
      <c r="E993" s="23" t="e">
        <v>#N/A</v>
      </c>
      <c r="F993" s="23" t="e">
        <v>#N/A</v>
      </c>
      <c r="G993" s="24" t="e">
        <v>#N/A</v>
      </c>
      <c r="H993" s="25">
        <v>227.62100000000001</v>
      </c>
      <c r="I993" s="25" t="e">
        <v>#N/A</v>
      </c>
      <c r="J993" s="25" t="e">
        <v>#N/A</v>
      </c>
      <c r="K993" s="24" t="e">
        <v>#N/A</v>
      </c>
      <c r="L993" s="26">
        <v>5.6723716E-2</v>
      </c>
      <c r="M993" s="26" t="e">
        <v>#N/A</v>
      </c>
      <c r="N993" s="26" t="e">
        <v>#N/A</v>
      </c>
      <c r="O993" s="24" t="e">
        <v>#N/A</v>
      </c>
      <c r="P993" s="27">
        <v>44.390099999999997</v>
      </c>
      <c r="Q993" s="27">
        <v>-105.45910000000001</v>
      </c>
    </row>
    <row r="994" spans="1:17" s="18" customFormat="1" x14ac:dyDescent="0.25">
      <c r="A994" s="19" t="s">
        <v>313</v>
      </c>
      <c r="B994" s="19" t="s">
        <v>312</v>
      </c>
      <c r="C994" s="19">
        <v>4</v>
      </c>
      <c r="D994" s="23">
        <v>8383097.8200000003</v>
      </c>
      <c r="E994" s="23" t="e">
        <v>#N/A</v>
      </c>
      <c r="F994" s="23" t="e">
        <v>#N/A</v>
      </c>
      <c r="G994" s="24" t="e">
        <v>#N/A</v>
      </c>
      <c r="H994" s="25">
        <v>260.60300000000001</v>
      </c>
      <c r="I994" s="25" t="e">
        <v>#N/A</v>
      </c>
      <c r="J994" s="25" t="e">
        <v>#N/A</v>
      </c>
      <c r="K994" s="24" t="e">
        <v>#N/A</v>
      </c>
      <c r="L994" s="26">
        <v>6.2173436999999998E-2</v>
      </c>
      <c r="M994" s="26" t="e">
        <v>#N/A</v>
      </c>
      <c r="N994" s="26" t="e">
        <v>#N/A</v>
      </c>
      <c r="O994" s="24" t="e">
        <v>#N/A</v>
      </c>
      <c r="P994" s="27">
        <v>44.390099999999997</v>
      </c>
      <c r="Q994" s="27">
        <v>-105.45910000000001</v>
      </c>
    </row>
    <row r="995" spans="1:17" s="18" customFormat="1" x14ac:dyDescent="0.25">
      <c r="A995" s="19" t="s">
        <v>314</v>
      </c>
      <c r="B995" s="19" t="s">
        <v>312</v>
      </c>
      <c r="C995" s="19">
        <v>1</v>
      </c>
      <c r="D995" s="23">
        <v>24990994.399999999</v>
      </c>
      <c r="E995" s="23">
        <v>26163943.399999999</v>
      </c>
      <c r="F995" s="23">
        <v>1172949</v>
      </c>
      <c r="G995" s="24">
        <v>4.6934866999999998E-2</v>
      </c>
      <c r="H995" s="25">
        <v>2014.799</v>
      </c>
      <c r="I995" s="25">
        <v>1731.778</v>
      </c>
      <c r="J995" s="25">
        <v>-283.02100000000002</v>
      </c>
      <c r="K995" s="24">
        <v>-0.14047109999999999</v>
      </c>
      <c r="L995" s="26">
        <v>0.16124200299999999</v>
      </c>
      <c r="M995" s="26">
        <v>0.13237897400000001</v>
      </c>
      <c r="N995" s="26">
        <v>-2.8863E-2</v>
      </c>
      <c r="O995" s="24">
        <v>-0.17900440000000001</v>
      </c>
      <c r="P995" s="27">
        <v>41.7378</v>
      </c>
      <c r="Q995" s="27">
        <v>-108.78749999999999</v>
      </c>
    </row>
    <row r="996" spans="1:17" s="18" customFormat="1" x14ac:dyDescent="0.25">
      <c r="A996" s="19" t="s">
        <v>314</v>
      </c>
      <c r="B996" s="19" t="s">
        <v>312</v>
      </c>
      <c r="C996" s="19">
        <v>2</v>
      </c>
      <c r="D996" s="23">
        <v>24687029.699999999</v>
      </c>
      <c r="E996" s="23">
        <v>24653642.600000001</v>
      </c>
      <c r="F996" s="23">
        <v>-33387.089999999997</v>
      </c>
      <c r="G996" s="24">
        <v>-1.3523999999999999E-3</v>
      </c>
      <c r="H996" s="25">
        <v>1737.614</v>
      </c>
      <c r="I996" s="25">
        <v>1569.152</v>
      </c>
      <c r="J996" s="25">
        <v>-168.46199999999999</v>
      </c>
      <c r="K996" s="24">
        <v>-9.69502E-2</v>
      </c>
      <c r="L996" s="26">
        <v>0.14077141100000001</v>
      </c>
      <c r="M996" s="26">
        <v>0.12729575300000001</v>
      </c>
      <c r="N996" s="26">
        <v>-1.34757E-2</v>
      </c>
      <c r="O996" s="24">
        <v>-9.5727199999999998E-2</v>
      </c>
      <c r="P996" s="27">
        <v>41.7378</v>
      </c>
      <c r="Q996" s="27">
        <v>-108.78749999999999</v>
      </c>
    </row>
    <row r="997" spans="1:17" s="18" customFormat="1" x14ac:dyDescent="0.25">
      <c r="A997" s="19" t="s">
        <v>314</v>
      </c>
      <c r="B997" s="19" t="s">
        <v>312</v>
      </c>
      <c r="C997" s="19">
        <v>3</v>
      </c>
      <c r="D997" s="23">
        <v>35547082.399999999</v>
      </c>
      <c r="E997" s="23" t="e">
        <v>#N/A</v>
      </c>
      <c r="F997" s="23" t="e">
        <v>#N/A</v>
      </c>
      <c r="G997" s="24" t="e">
        <v>#N/A</v>
      </c>
      <c r="H997" s="25">
        <v>2473.3000000000002</v>
      </c>
      <c r="I997" s="25" t="e">
        <v>#N/A</v>
      </c>
      <c r="J997" s="25" t="e">
        <v>#N/A</v>
      </c>
      <c r="K997" s="24" t="e">
        <v>#N/A</v>
      </c>
      <c r="L997" s="26">
        <v>0.13915628699999999</v>
      </c>
      <c r="M997" s="26" t="e">
        <v>#N/A</v>
      </c>
      <c r="N997" s="26" t="e">
        <v>#N/A</v>
      </c>
      <c r="O997" s="24" t="e">
        <v>#N/A</v>
      </c>
      <c r="P997" s="27">
        <v>41.7378</v>
      </c>
      <c r="Q997" s="27">
        <v>-108.78749999999999</v>
      </c>
    </row>
    <row r="998" spans="1:17" s="18" customFormat="1" x14ac:dyDescent="0.25">
      <c r="A998" s="19" t="s">
        <v>314</v>
      </c>
      <c r="B998" s="19" t="s">
        <v>312</v>
      </c>
      <c r="C998" s="19">
        <v>4</v>
      </c>
      <c r="D998" s="23">
        <v>27704684.300000001</v>
      </c>
      <c r="E998" s="23" t="e">
        <v>#N/A</v>
      </c>
      <c r="F998" s="23" t="e">
        <v>#N/A</v>
      </c>
      <c r="G998" s="24" t="e">
        <v>#N/A</v>
      </c>
      <c r="H998" s="25">
        <v>2000.47</v>
      </c>
      <c r="I998" s="25" t="e">
        <v>#N/A</v>
      </c>
      <c r="J998" s="25" t="e">
        <v>#N/A</v>
      </c>
      <c r="K998" s="24" t="e">
        <v>#N/A</v>
      </c>
      <c r="L998" s="26">
        <v>0.14441384600000001</v>
      </c>
      <c r="M998" s="26" t="e">
        <v>#N/A</v>
      </c>
      <c r="N998" s="26" t="e">
        <v>#N/A</v>
      </c>
      <c r="O998" s="24" t="e">
        <v>#N/A</v>
      </c>
      <c r="P998" s="27">
        <v>41.7378</v>
      </c>
      <c r="Q998" s="27">
        <v>-108.78749999999999</v>
      </c>
    </row>
    <row r="999" spans="1:17" s="18" customFormat="1" x14ac:dyDescent="0.25">
      <c r="A999" s="19" t="s">
        <v>315</v>
      </c>
      <c r="B999" s="19" t="s">
        <v>312</v>
      </c>
      <c r="C999" s="19">
        <v>1</v>
      </c>
      <c r="D999" s="23">
        <v>25240399.199999999</v>
      </c>
      <c r="E999" s="23">
        <v>29047038.899999999</v>
      </c>
      <c r="F999" s="23">
        <v>3806639.75</v>
      </c>
      <c r="G999" s="24">
        <v>0.15081535500000001</v>
      </c>
      <c r="H999" s="25">
        <v>1396.1590000000001</v>
      </c>
      <c r="I999" s="25">
        <v>1566.87</v>
      </c>
      <c r="J999" s="25">
        <v>170.71100000000001</v>
      </c>
      <c r="K999" s="24">
        <v>0.12227188999999999</v>
      </c>
      <c r="L999" s="26">
        <v>0.11062891599999999</v>
      </c>
      <c r="M999" s="26">
        <v>0.107885007</v>
      </c>
      <c r="N999" s="26">
        <v>-2.7439000000000001E-3</v>
      </c>
      <c r="O999" s="24">
        <v>-2.48028E-2</v>
      </c>
      <c r="P999" s="27">
        <v>42.110300000000002</v>
      </c>
      <c r="Q999" s="27">
        <v>-104.8828</v>
      </c>
    </row>
    <row r="1000" spans="1:17" s="18" customFormat="1" x14ac:dyDescent="0.25">
      <c r="A1000" s="19" t="s">
        <v>315</v>
      </c>
      <c r="B1000" s="19" t="s">
        <v>312</v>
      </c>
      <c r="C1000" s="19">
        <v>2</v>
      </c>
      <c r="D1000" s="23">
        <v>26603814.300000001</v>
      </c>
      <c r="E1000" s="23">
        <v>23365077.600000001</v>
      </c>
      <c r="F1000" s="23">
        <v>-3238736.7</v>
      </c>
      <c r="G1000" s="24">
        <v>-0.1217396</v>
      </c>
      <c r="H1000" s="25">
        <v>1267.729</v>
      </c>
      <c r="I1000" s="25">
        <v>1357.79</v>
      </c>
      <c r="J1000" s="25">
        <v>90.061000000000007</v>
      </c>
      <c r="K1000" s="24">
        <v>7.1041207999999995E-2</v>
      </c>
      <c r="L1000" s="26">
        <v>9.5304304000000006E-2</v>
      </c>
      <c r="M1000" s="26">
        <v>0.116223881</v>
      </c>
      <c r="N1000" s="26">
        <v>2.0919577000000002E-2</v>
      </c>
      <c r="O1000" s="24">
        <v>0.21950296499999999</v>
      </c>
      <c r="P1000" s="27">
        <v>42.110300000000002</v>
      </c>
      <c r="Q1000" s="27">
        <v>-104.8828</v>
      </c>
    </row>
    <row r="1001" spans="1:17" s="18" customFormat="1" x14ac:dyDescent="0.25">
      <c r="A1001" s="19" t="s">
        <v>315</v>
      </c>
      <c r="B1001" s="19" t="s">
        <v>312</v>
      </c>
      <c r="C1001" s="19">
        <v>3</v>
      </c>
      <c r="D1001" s="23">
        <v>31518190.5</v>
      </c>
      <c r="E1001" s="23" t="e">
        <v>#N/A</v>
      </c>
      <c r="F1001" s="23" t="e">
        <v>#N/A</v>
      </c>
      <c r="G1001" s="24" t="e">
        <v>#N/A</v>
      </c>
      <c r="H1001" s="25">
        <v>1829.066</v>
      </c>
      <c r="I1001" s="25" t="e">
        <v>#N/A</v>
      </c>
      <c r="J1001" s="25" t="e">
        <v>#N/A</v>
      </c>
      <c r="K1001" s="24" t="e">
        <v>#N/A</v>
      </c>
      <c r="L1001" s="26">
        <v>0.11606415</v>
      </c>
      <c r="M1001" s="26" t="e">
        <v>#N/A</v>
      </c>
      <c r="N1001" s="26" t="e">
        <v>#N/A</v>
      </c>
      <c r="O1001" s="24" t="e">
        <v>#N/A</v>
      </c>
      <c r="P1001" s="27">
        <v>42.110300000000002</v>
      </c>
      <c r="Q1001" s="27">
        <v>-104.8828</v>
      </c>
    </row>
    <row r="1002" spans="1:17" s="18" customFormat="1" x14ac:dyDescent="0.25">
      <c r="A1002" s="19" t="s">
        <v>315</v>
      </c>
      <c r="B1002" s="19" t="s">
        <v>312</v>
      </c>
      <c r="C1002" s="19">
        <v>4</v>
      </c>
      <c r="D1002" s="23">
        <v>19543625</v>
      </c>
      <c r="E1002" s="23" t="e">
        <v>#N/A</v>
      </c>
      <c r="F1002" s="23" t="e">
        <v>#N/A</v>
      </c>
      <c r="G1002" s="24" t="e">
        <v>#N/A</v>
      </c>
      <c r="H1002" s="25">
        <v>908.50300000000004</v>
      </c>
      <c r="I1002" s="25" t="e">
        <v>#N/A</v>
      </c>
      <c r="J1002" s="25" t="e">
        <v>#N/A</v>
      </c>
      <c r="K1002" s="24" t="e">
        <v>#N/A</v>
      </c>
      <c r="L1002" s="26">
        <v>9.2971799999999993E-2</v>
      </c>
      <c r="M1002" s="26" t="e">
        <v>#N/A</v>
      </c>
      <c r="N1002" s="26" t="e">
        <v>#N/A</v>
      </c>
      <c r="O1002" s="24" t="e">
        <v>#N/A</v>
      </c>
      <c r="P1002" s="27">
        <v>42.110300000000002</v>
      </c>
      <c r="Q1002" s="27">
        <v>-104.8828</v>
      </c>
    </row>
    <row r="1003" spans="1:17" s="18" customFormat="1" x14ac:dyDescent="0.25">
      <c r="A1003" s="19" t="s">
        <v>316</v>
      </c>
      <c r="B1003" s="19" t="s">
        <v>312</v>
      </c>
      <c r="C1003" s="19">
        <v>1</v>
      </c>
      <c r="D1003" s="23">
        <v>7071813.3200000003</v>
      </c>
      <c r="E1003" s="23">
        <v>4500140.8899999997</v>
      </c>
      <c r="F1003" s="23">
        <v>-2571672.4</v>
      </c>
      <c r="G1003" s="24">
        <v>-0.3636511</v>
      </c>
      <c r="H1003" s="25">
        <v>501.05500000000001</v>
      </c>
      <c r="I1003" s="25">
        <v>263.76499999999999</v>
      </c>
      <c r="J1003" s="25">
        <v>-237.29</v>
      </c>
      <c r="K1003" s="24">
        <v>-0.47358070000000002</v>
      </c>
      <c r="L1003" s="26">
        <v>0.14170481500000001</v>
      </c>
      <c r="M1003" s="26">
        <v>0.11722521900000001</v>
      </c>
      <c r="N1003" s="26">
        <v>-2.4479600000000001E-2</v>
      </c>
      <c r="O1003" s="24">
        <v>-0.1727506</v>
      </c>
      <c r="P1003" s="27">
        <v>41.757199999999997</v>
      </c>
      <c r="Q1003" s="27">
        <v>-110.5986</v>
      </c>
    </row>
    <row r="1004" spans="1:17" s="18" customFormat="1" x14ac:dyDescent="0.25">
      <c r="A1004" s="19" t="s">
        <v>316</v>
      </c>
      <c r="B1004" s="19" t="s">
        <v>312</v>
      </c>
      <c r="C1004" s="19">
        <v>2</v>
      </c>
      <c r="D1004" s="23">
        <v>4740684.72</v>
      </c>
      <c r="E1004" s="23">
        <v>3616533.49</v>
      </c>
      <c r="F1004" s="23">
        <v>-1124151.2</v>
      </c>
      <c r="G1004" s="24">
        <v>-0.23712849999999999</v>
      </c>
      <c r="H1004" s="25">
        <v>300.85300000000001</v>
      </c>
      <c r="I1004" s="25">
        <v>215.559</v>
      </c>
      <c r="J1004" s="25">
        <v>-85.293999999999997</v>
      </c>
      <c r="K1004" s="24">
        <v>-0.28350720000000001</v>
      </c>
      <c r="L1004" s="26">
        <v>0.126923859</v>
      </c>
      <c r="M1004" s="26">
        <v>0.119207523</v>
      </c>
      <c r="N1004" s="26">
        <v>-7.7162999999999997E-3</v>
      </c>
      <c r="O1004" s="24">
        <v>-6.0795000000000002E-2</v>
      </c>
      <c r="P1004" s="27">
        <v>41.757199999999997</v>
      </c>
      <c r="Q1004" s="27">
        <v>-110.5986</v>
      </c>
    </row>
    <row r="1005" spans="1:17" s="18" customFormat="1" x14ac:dyDescent="0.25">
      <c r="A1005" s="19" t="s">
        <v>316</v>
      </c>
      <c r="B1005" s="19" t="s">
        <v>312</v>
      </c>
      <c r="C1005" s="19">
        <v>3</v>
      </c>
      <c r="D1005" s="23">
        <v>7072545.6200000001</v>
      </c>
      <c r="E1005" s="23" t="e">
        <v>#N/A</v>
      </c>
      <c r="F1005" s="23" t="e">
        <v>#N/A</v>
      </c>
      <c r="G1005" s="24" t="e">
        <v>#N/A</v>
      </c>
      <c r="H1005" s="25">
        <v>430.56900000000002</v>
      </c>
      <c r="I1005" s="25" t="e">
        <v>#N/A</v>
      </c>
      <c r="J1005" s="25" t="e">
        <v>#N/A</v>
      </c>
      <c r="K1005" s="24" t="e">
        <v>#N/A</v>
      </c>
      <c r="L1005" s="26">
        <v>0.121757857</v>
      </c>
      <c r="M1005" s="26" t="e">
        <v>#N/A</v>
      </c>
      <c r="N1005" s="26" t="e">
        <v>#N/A</v>
      </c>
      <c r="O1005" s="24" t="e">
        <v>#N/A</v>
      </c>
      <c r="P1005" s="27">
        <v>41.757199999999997</v>
      </c>
      <c r="Q1005" s="27">
        <v>-110.5986</v>
      </c>
    </row>
    <row r="1006" spans="1:17" s="18" customFormat="1" x14ac:dyDescent="0.25">
      <c r="A1006" s="19" t="s">
        <v>316</v>
      </c>
      <c r="B1006" s="19" t="s">
        <v>312</v>
      </c>
      <c r="C1006" s="19">
        <v>4</v>
      </c>
      <c r="D1006" s="23">
        <v>6754980.5199999996</v>
      </c>
      <c r="E1006" s="23" t="e">
        <v>#N/A</v>
      </c>
      <c r="F1006" s="23" t="e">
        <v>#N/A</v>
      </c>
      <c r="G1006" s="24" t="e">
        <v>#N/A</v>
      </c>
      <c r="H1006" s="25">
        <v>406.20400000000001</v>
      </c>
      <c r="I1006" s="25" t="e">
        <v>#N/A</v>
      </c>
      <c r="J1006" s="25" t="e">
        <v>#N/A</v>
      </c>
      <c r="K1006" s="24" t="e">
        <v>#N/A</v>
      </c>
      <c r="L1006" s="26">
        <v>0.120268</v>
      </c>
      <c r="M1006" s="26" t="e">
        <v>#N/A</v>
      </c>
      <c r="N1006" s="26" t="e">
        <v>#N/A</v>
      </c>
      <c r="O1006" s="24" t="e">
        <v>#N/A</v>
      </c>
      <c r="P1006" s="27">
        <v>41.757199999999997</v>
      </c>
      <c r="Q1006" s="27">
        <v>-110.5986</v>
      </c>
    </row>
    <row r="1007" spans="1:17" s="18" customFormat="1" x14ac:dyDescent="0.25">
      <c r="A1007" s="19" t="s">
        <v>317</v>
      </c>
      <c r="B1007" s="19" t="s">
        <v>312</v>
      </c>
      <c r="C1007" s="19">
        <v>1</v>
      </c>
      <c r="D1007" s="23">
        <v>1991197.7</v>
      </c>
      <c r="E1007" s="23">
        <v>2201595.7799999998</v>
      </c>
      <c r="F1007" s="23">
        <v>210398.07199999999</v>
      </c>
      <c r="G1007" s="24">
        <v>0.10566407899999999</v>
      </c>
      <c r="H1007" s="25">
        <v>73.653999999999996</v>
      </c>
      <c r="I1007" s="25">
        <v>115.43</v>
      </c>
      <c r="J1007" s="25">
        <v>41.776000000000003</v>
      </c>
      <c r="K1007" s="24">
        <v>0.56719254900000005</v>
      </c>
      <c r="L1007" s="26">
        <v>7.3979594999999995E-2</v>
      </c>
      <c r="M1007" s="26">
        <v>0.104860303</v>
      </c>
      <c r="N1007" s="26">
        <v>3.0880708E-2</v>
      </c>
      <c r="O1007" s="24">
        <v>0.41742196199999998</v>
      </c>
      <c r="P1007" s="27">
        <v>44.285299999999999</v>
      </c>
      <c r="Q1007" s="27">
        <v>-105.3841</v>
      </c>
    </row>
    <row r="1008" spans="1:17" s="18" customFormat="1" x14ac:dyDescent="0.25">
      <c r="A1008" s="19" t="s">
        <v>317</v>
      </c>
      <c r="B1008" s="19" t="s">
        <v>312</v>
      </c>
      <c r="C1008" s="19">
        <v>2</v>
      </c>
      <c r="D1008" s="23">
        <v>1605729.11</v>
      </c>
      <c r="E1008" s="23">
        <v>1563023.64</v>
      </c>
      <c r="F1008" s="23">
        <v>-42705.466999999997</v>
      </c>
      <c r="G1008" s="24">
        <v>-2.65957E-2</v>
      </c>
      <c r="H1008" s="25">
        <v>70.378</v>
      </c>
      <c r="I1008" s="25">
        <v>81.757999999999996</v>
      </c>
      <c r="J1008" s="25">
        <v>11.38</v>
      </c>
      <c r="K1008" s="24">
        <v>0.16169825800000001</v>
      </c>
      <c r="L1008" s="26">
        <v>8.7658621000000006E-2</v>
      </c>
      <c r="M1008" s="26">
        <v>0.10461518</v>
      </c>
      <c r="N1008" s="26">
        <v>1.6956559E-2</v>
      </c>
      <c r="O1008" s="24">
        <v>0.193438575</v>
      </c>
      <c r="P1008" s="27">
        <v>44.285299999999999</v>
      </c>
      <c r="Q1008" s="27">
        <v>-105.3841</v>
      </c>
    </row>
    <row r="1009" spans="1:17" s="18" customFormat="1" x14ac:dyDescent="0.25">
      <c r="A1009" s="19" t="s">
        <v>317</v>
      </c>
      <c r="B1009" s="19" t="s">
        <v>312</v>
      </c>
      <c r="C1009" s="19">
        <v>3</v>
      </c>
      <c r="D1009" s="23">
        <v>2046214.52</v>
      </c>
      <c r="E1009" s="23" t="e">
        <v>#N/A</v>
      </c>
      <c r="F1009" s="23" t="e">
        <v>#N/A</v>
      </c>
      <c r="G1009" s="24" t="e">
        <v>#N/A</v>
      </c>
      <c r="H1009" s="25">
        <v>111.143</v>
      </c>
      <c r="I1009" s="25" t="e">
        <v>#N/A</v>
      </c>
      <c r="J1009" s="25" t="e">
        <v>#N/A</v>
      </c>
      <c r="K1009" s="24" t="e">
        <v>#N/A</v>
      </c>
      <c r="L1009" s="26">
        <v>0.108632794</v>
      </c>
      <c r="M1009" s="26" t="e">
        <v>#N/A</v>
      </c>
      <c r="N1009" s="26" t="e">
        <v>#N/A</v>
      </c>
      <c r="O1009" s="24" t="e">
        <v>#N/A</v>
      </c>
      <c r="P1009" s="27">
        <v>44.285299999999999</v>
      </c>
      <c r="Q1009" s="27">
        <v>-105.3841</v>
      </c>
    </row>
    <row r="1010" spans="1:17" s="18" customFormat="1" x14ac:dyDescent="0.25">
      <c r="A1010" s="19" t="s">
        <v>317</v>
      </c>
      <c r="B1010" s="19" t="s">
        <v>312</v>
      </c>
      <c r="C1010" s="19">
        <v>4</v>
      </c>
      <c r="D1010" s="23">
        <v>2351169.46</v>
      </c>
      <c r="E1010" s="23" t="e">
        <v>#N/A</v>
      </c>
      <c r="F1010" s="23" t="e">
        <v>#N/A</v>
      </c>
      <c r="G1010" s="24" t="e">
        <v>#N/A</v>
      </c>
      <c r="H1010" s="25">
        <v>118.11</v>
      </c>
      <c r="I1010" s="25" t="e">
        <v>#N/A</v>
      </c>
      <c r="J1010" s="25" t="e">
        <v>#N/A</v>
      </c>
      <c r="K1010" s="24" t="e">
        <v>#N/A</v>
      </c>
      <c r="L1010" s="26">
        <v>0.10046915100000001</v>
      </c>
      <c r="M1010" s="26" t="e">
        <v>#N/A</v>
      </c>
      <c r="N1010" s="26" t="e">
        <v>#N/A</v>
      </c>
      <c r="O1010" s="24" t="e">
        <v>#N/A</v>
      </c>
      <c r="P1010" s="27">
        <v>44.285299999999999</v>
      </c>
      <c r="Q1010" s="27">
        <v>-105.3841</v>
      </c>
    </row>
    <row r="1011" spans="1:17" s="18" customFormat="1" x14ac:dyDescent="0.25">
      <c r="A1011" s="19" t="s">
        <v>318</v>
      </c>
      <c r="B1011" s="19" t="s">
        <v>312</v>
      </c>
      <c r="C1011" s="19">
        <v>1</v>
      </c>
      <c r="D1011" s="23">
        <v>2258243.75</v>
      </c>
      <c r="E1011" s="23">
        <v>2328342.9</v>
      </c>
      <c r="F1011" s="23">
        <v>70099.152000000002</v>
      </c>
      <c r="G1011" s="24">
        <v>3.1041446E-2</v>
      </c>
      <c r="H1011" s="25">
        <v>99.14</v>
      </c>
      <c r="I1011" s="25">
        <v>113.271</v>
      </c>
      <c r="J1011" s="25">
        <v>14.131</v>
      </c>
      <c r="K1011" s="24">
        <v>0.14253580800000001</v>
      </c>
      <c r="L1011" s="26">
        <v>8.7802745000000001E-2</v>
      </c>
      <c r="M1011" s="26">
        <v>9.7297523999999996E-2</v>
      </c>
      <c r="N1011" s="26">
        <v>9.4947790000000001E-3</v>
      </c>
      <c r="O1011" s="24">
        <v>0.10813761400000001</v>
      </c>
      <c r="P1011" s="27">
        <v>44.286200000000001</v>
      </c>
      <c r="Q1011" s="27">
        <v>-105.3843</v>
      </c>
    </row>
    <row r="1012" spans="1:17" s="18" customFormat="1" x14ac:dyDescent="0.25">
      <c r="A1012" s="19" t="s">
        <v>318</v>
      </c>
      <c r="B1012" s="19" t="s">
        <v>312</v>
      </c>
      <c r="C1012" s="19">
        <v>2</v>
      </c>
      <c r="D1012" s="23">
        <v>2051236.39</v>
      </c>
      <c r="E1012" s="23">
        <v>2036151.02</v>
      </c>
      <c r="F1012" s="23">
        <v>-15085.374</v>
      </c>
      <c r="G1012" s="24">
        <v>-7.3543000000000002E-3</v>
      </c>
      <c r="H1012" s="25">
        <v>70.608999999999995</v>
      </c>
      <c r="I1012" s="25">
        <v>85.491</v>
      </c>
      <c r="J1012" s="25">
        <v>14.882</v>
      </c>
      <c r="K1012" s="24">
        <v>0.210766333</v>
      </c>
      <c r="L1012" s="26">
        <v>6.8845306999999994E-2</v>
      </c>
      <c r="M1012" s="26">
        <v>8.3973143E-2</v>
      </c>
      <c r="N1012" s="26">
        <v>1.5127834999999999E-2</v>
      </c>
      <c r="O1012" s="24">
        <v>0.21973662199999999</v>
      </c>
      <c r="P1012" s="27">
        <v>44.286200000000001</v>
      </c>
      <c r="Q1012" s="27">
        <v>-105.3843</v>
      </c>
    </row>
    <row r="1013" spans="1:17" s="18" customFormat="1" x14ac:dyDescent="0.25">
      <c r="A1013" s="19" t="s">
        <v>318</v>
      </c>
      <c r="B1013" s="19" t="s">
        <v>312</v>
      </c>
      <c r="C1013" s="19">
        <v>3</v>
      </c>
      <c r="D1013" s="23">
        <v>2062204.02</v>
      </c>
      <c r="E1013" s="23" t="e">
        <v>#N/A</v>
      </c>
      <c r="F1013" s="23" t="e">
        <v>#N/A</v>
      </c>
      <c r="G1013" s="24" t="e">
        <v>#N/A</v>
      </c>
      <c r="H1013" s="25">
        <v>87.16</v>
      </c>
      <c r="I1013" s="25" t="e">
        <v>#N/A</v>
      </c>
      <c r="J1013" s="25" t="e">
        <v>#N/A</v>
      </c>
      <c r="K1013" s="24" t="e">
        <v>#N/A</v>
      </c>
      <c r="L1013" s="26">
        <v>8.4530917999999997E-2</v>
      </c>
      <c r="M1013" s="26" t="e">
        <v>#N/A</v>
      </c>
      <c r="N1013" s="26" t="e">
        <v>#N/A</v>
      </c>
      <c r="O1013" s="24" t="e">
        <v>#N/A</v>
      </c>
      <c r="P1013" s="27">
        <v>44.286200000000001</v>
      </c>
      <c r="Q1013" s="27">
        <v>-105.3843</v>
      </c>
    </row>
    <row r="1014" spans="1:17" s="18" customFormat="1" x14ac:dyDescent="0.25">
      <c r="A1014" s="19" t="s">
        <v>318</v>
      </c>
      <c r="B1014" s="19" t="s">
        <v>312</v>
      </c>
      <c r="C1014" s="19">
        <v>4</v>
      </c>
      <c r="D1014" s="23">
        <v>377599.196</v>
      </c>
      <c r="E1014" s="23" t="e">
        <v>#N/A</v>
      </c>
      <c r="F1014" s="23" t="e">
        <v>#N/A</v>
      </c>
      <c r="G1014" s="24" t="e">
        <v>#N/A</v>
      </c>
      <c r="H1014" s="25">
        <v>7.9379999999999997</v>
      </c>
      <c r="I1014" s="25" t="e">
        <v>#N/A</v>
      </c>
      <c r="J1014" s="25" t="e">
        <v>#N/A</v>
      </c>
      <c r="K1014" s="24" t="e">
        <v>#N/A</v>
      </c>
      <c r="L1014" s="26">
        <v>4.2044580999999998E-2</v>
      </c>
      <c r="M1014" s="26" t="e">
        <v>#N/A</v>
      </c>
      <c r="N1014" s="26" t="e">
        <v>#N/A</v>
      </c>
      <c r="O1014" s="24" t="e">
        <v>#N/A</v>
      </c>
      <c r="P1014" s="27">
        <v>44.286200000000001</v>
      </c>
      <c r="Q1014" s="27">
        <v>-105.3843</v>
      </c>
    </row>
    <row r="1015" spans="1:17" s="18" customFormat="1" x14ac:dyDescent="0.25">
      <c r="A1015" s="19" t="s">
        <v>319</v>
      </c>
      <c r="B1015" s="19" t="s">
        <v>312</v>
      </c>
      <c r="C1015" s="19">
        <v>1</v>
      </c>
      <c r="D1015" s="23">
        <v>1504936.71</v>
      </c>
      <c r="E1015" s="23">
        <v>2005027.37</v>
      </c>
      <c r="F1015" s="23">
        <v>500090.658</v>
      </c>
      <c r="G1015" s="24">
        <v>0.332300125</v>
      </c>
      <c r="H1015" s="25">
        <v>39.164000000000001</v>
      </c>
      <c r="I1015" s="25">
        <v>34.42</v>
      </c>
      <c r="J1015" s="25">
        <v>-4.7439999999999998</v>
      </c>
      <c r="K1015" s="24">
        <v>-0.12113169999999999</v>
      </c>
      <c r="L1015" s="26">
        <v>5.2047371000000002E-2</v>
      </c>
      <c r="M1015" s="26">
        <v>3.4333695999999997E-2</v>
      </c>
      <c r="N1015" s="26">
        <v>-1.7713699999999999E-2</v>
      </c>
      <c r="O1015" s="24">
        <v>-0.34033760000000002</v>
      </c>
      <c r="P1015" s="27">
        <v>44.2911</v>
      </c>
      <c r="Q1015" s="27">
        <v>-105.3815</v>
      </c>
    </row>
    <row r="1016" spans="1:17" s="18" customFormat="1" x14ac:dyDescent="0.25">
      <c r="A1016" s="19" t="s">
        <v>319</v>
      </c>
      <c r="B1016" s="19" t="s">
        <v>312</v>
      </c>
      <c r="C1016" s="19">
        <v>2</v>
      </c>
      <c r="D1016" s="23">
        <v>2158760.27</v>
      </c>
      <c r="E1016" s="23">
        <v>2366387.96</v>
      </c>
      <c r="F1016" s="23">
        <v>207627.68599999999</v>
      </c>
      <c r="G1016" s="24">
        <v>9.6179130000000002E-2</v>
      </c>
      <c r="H1016" s="25">
        <v>24.468</v>
      </c>
      <c r="I1016" s="25">
        <v>59.73</v>
      </c>
      <c r="J1016" s="25">
        <v>35.262</v>
      </c>
      <c r="K1016" s="24">
        <v>1.44114762</v>
      </c>
      <c r="L1016" s="26">
        <v>2.2668566000000001E-2</v>
      </c>
      <c r="M1016" s="26">
        <v>5.0482000999999999E-2</v>
      </c>
      <c r="N1016" s="26">
        <v>2.7813435000000001E-2</v>
      </c>
      <c r="O1016" s="24">
        <v>1.2269604999999999</v>
      </c>
      <c r="P1016" s="27">
        <v>44.2911</v>
      </c>
      <c r="Q1016" s="27">
        <v>-105.3815</v>
      </c>
    </row>
    <row r="1017" spans="1:17" s="18" customFormat="1" x14ac:dyDescent="0.25">
      <c r="A1017" s="19" t="s">
        <v>319</v>
      </c>
      <c r="B1017" s="19" t="s">
        <v>312</v>
      </c>
      <c r="C1017" s="19">
        <v>3</v>
      </c>
      <c r="D1017" s="23">
        <v>2318179.58</v>
      </c>
      <c r="E1017" s="23" t="e">
        <v>#N/A</v>
      </c>
      <c r="F1017" s="23" t="e">
        <v>#N/A</v>
      </c>
      <c r="G1017" s="24" t="e">
        <v>#N/A</v>
      </c>
      <c r="H1017" s="25">
        <v>34.154000000000003</v>
      </c>
      <c r="I1017" s="25" t="e">
        <v>#N/A</v>
      </c>
      <c r="J1017" s="25" t="e">
        <v>#N/A</v>
      </c>
      <c r="K1017" s="24" t="e">
        <v>#N/A</v>
      </c>
      <c r="L1017" s="26">
        <v>2.9466224999999999E-2</v>
      </c>
      <c r="M1017" s="26" t="e">
        <v>#N/A</v>
      </c>
      <c r="N1017" s="26" t="e">
        <v>#N/A</v>
      </c>
      <c r="O1017" s="24" t="e">
        <v>#N/A</v>
      </c>
      <c r="P1017" s="27">
        <v>44.2911</v>
      </c>
      <c r="Q1017" s="27">
        <v>-105.3815</v>
      </c>
    </row>
    <row r="1018" spans="1:17" s="18" customFormat="1" x14ac:dyDescent="0.25">
      <c r="A1018" s="19" t="s">
        <v>319</v>
      </c>
      <c r="B1018" s="19" t="s">
        <v>312</v>
      </c>
      <c r="C1018" s="19">
        <v>4</v>
      </c>
      <c r="D1018" s="23">
        <v>2183136.2400000002</v>
      </c>
      <c r="E1018" s="23" t="e">
        <v>#N/A</v>
      </c>
      <c r="F1018" s="23" t="e">
        <v>#N/A</v>
      </c>
      <c r="G1018" s="24" t="e">
        <v>#N/A</v>
      </c>
      <c r="H1018" s="25">
        <v>27.530999999999999</v>
      </c>
      <c r="I1018" s="25" t="e">
        <v>#N/A</v>
      </c>
      <c r="J1018" s="25" t="e">
        <v>#N/A</v>
      </c>
      <c r="K1018" s="24" t="e">
        <v>#N/A</v>
      </c>
      <c r="L1018" s="26">
        <v>2.5221513000000001E-2</v>
      </c>
      <c r="M1018" s="26" t="e">
        <v>#N/A</v>
      </c>
      <c r="N1018" s="26" t="e">
        <v>#N/A</v>
      </c>
      <c r="O1018" s="24" t="e">
        <v>#N/A</v>
      </c>
      <c r="P1018" s="27">
        <v>44.2911</v>
      </c>
      <c r="Q1018" s="27">
        <v>-105.3815</v>
      </c>
    </row>
    <row r="1019" spans="1:17" s="18" customFormat="1" x14ac:dyDescent="0.25">
      <c r="A1019" s="19" t="s">
        <v>320</v>
      </c>
      <c r="B1019" s="19" t="s">
        <v>312</v>
      </c>
      <c r="C1019" s="19">
        <v>1</v>
      </c>
      <c r="D1019" s="23">
        <v>2396244.84</v>
      </c>
      <c r="E1019" s="23">
        <v>2002373.13</v>
      </c>
      <c r="F1019" s="23">
        <v>-393871.72</v>
      </c>
      <c r="G1019" s="24">
        <v>-0.1643704</v>
      </c>
      <c r="H1019" s="25">
        <v>45.658999999999999</v>
      </c>
      <c r="I1019" s="25">
        <v>36.298000000000002</v>
      </c>
      <c r="J1019" s="25">
        <v>-9.3610000000000007</v>
      </c>
      <c r="K1019" s="24">
        <v>-0.2050198</v>
      </c>
      <c r="L1019" s="26">
        <v>3.8108794000000001E-2</v>
      </c>
      <c r="M1019" s="26">
        <v>3.6254980999999999E-2</v>
      </c>
      <c r="N1019" s="26">
        <v>-1.8538000000000001E-3</v>
      </c>
      <c r="O1019" s="24">
        <v>-4.8645300000000002E-2</v>
      </c>
      <c r="P1019" s="27">
        <v>44.289200000000001</v>
      </c>
      <c r="Q1019" s="27">
        <v>-105.37949999999999</v>
      </c>
    </row>
    <row r="1020" spans="1:17" s="18" customFormat="1" x14ac:dyDescent="0.25">
      <c r="A1020" s="19" t="s">
        <v>320</v>
      </c>
      <c r="B1020" s="19" t="s">
        <v>312</v>
      </c>
      <c r="C1020" s="19">
        <v>2</v>
      </c>
      <c r="D1020" s="23">
        <v>2128339.9</v>
      </c>
      <c r="E1020" s="23">
        <v>2276430.34</v>
      </c>
      <c r="F1020" s="23">
        <v>148090.44</v>
      </c>
      <c r="G1020" s="24">
        <v>6.9580258000000006E-2</v>
      </c>
      <c r="H1020" s="25">
        <v>30.047999999999998</v>
      </c>
      <c r="I1020" s="25">
        <v>48.011000000000003</v>
      </c>
      <c r="J1020" s="25">
        <v>17.963000000000001</v>
      </c>
      <c r="K1020" s="24">
        <v>0.59781017000000003</v>
      </c>
      <c r="L1020" s="26">
        <v>2.8236091000000001E-2</v>
      </c>
      <c r="M1020" s="26">
        <v>4.2180953E-2</v>
      </c>
      <c r="N1020" s="26">
        <v>1.3944860999999999E-2</v>
      </c>
      <c r="O1020" s="24">
        <v>0.49386655000000002</v>
      </c>
      <c r="P1020" s="27">
        <v>44.289200000000001</v>
      </c>
      <c r="Q1020" s="27">
        <v>-105.37949999999999</v>
      </c>
    </row>
    <row r="1021" spans="1:17" s="18" customFormat="1" x14ac:dyDescent="0.25">
      <c r="A1021" s="19" t="s">
        <v>320</v>
      </c>
      <c r="B1021" s="19" t="s">
        <v>312</v>
      </c>
      <c r="C1021" s="19">
        <v>3</v>
      </c>
      <c r="D1021" s="23">
        <v>2559374.9</v>
      </c>
      <c r="E1021" s="23" t="e">
        <v>#N/A</v>
      </c>
      <c r="F1021" s="23" t="e">
        <v>#N/A</v>
      </c>
      <c r="G1021" s="24" t="e">
        <v>#N/A</v>
      </c>
      <c r="H1021" s="25">
        <v>43.600999999999999</v>
      </c>
      <c r="I1021" s="25" t="e">
        <v>#N/A</v>
      </c>
      <c r="J1021" s="25" t="e">
        <v>#N/A</v>
      </c>
      <c r="K1021" s="24" t="e">
        <v>#N/A</v>
      </c>
      <c r="L1021" s="26">
        <v>3.4071601E-2</v>
      </c>
      <c r="M1021" s="26" t="e">
        <v>#N/A</v>
      </c>
      <c r="N1021" s="26" t="e">
        <v>#N/A</v>
      </c>
      <c r="O1021" s="24" t="e">
        <v>#N/A</v>
      </c>
      <c r="P1021" s="27">
        <v>44.289200000000001</v>
      </c>
      <c r="Q1021" s="27">
        <v>-105.37949999999999</v>
      </c>
    </row>
    <row r="1022" spans="1:17" s="18" customFormat="1" x14ac:dyDescent="0.25">
      <c r="A1022" s="19" t="s">
        <v>320</v>
      </c>
      <c r="B1022" s="19" t="s">
        <v>312</v>
      </c>
      <c r="C1022" s="19">
        <v>4</v>
      </c>
      <c r="D1022" s="23">
        <v>2409726.69</v>
      </c>
      <c r="E1022" s="23" t="e">
        <v>#N/A</v>
      </c>
      <c r="F1022" s="23" t="e">
        <v>#N/A</v>
      </c>
      <c r="G1022" s="24" t="e">
        <v>#N/A</v>
      </c>
      <c r="H1022" s="25">
        <v>43.319000000000003</v>
      </c>
      <c r="I1022" s="25" t="e">
        <v>#N/A</v>
      </c>
      <c r="J1022" s="25" t="e">
        <v>#N/A</v>
      </c>
      <c r="K1022" s="24" t="e">
        <v>#N/A</v>
      </c>
      <c r="L1022" s="26">
        <v>3.5953455000000002E-2</v>
      </c>
      <c r="M1022" s="26" t="e">
        <v>#N/A</v>
      </c>
      <c r="N1022" s="26" t="e">
        <v>#N/A</v>
      </c>
      <c r="O1022" s="24" t="e">
        <v>#N/A</v>
      </c>
      <c r="P1022" s="27">
        <v>44.289200000000001</v>
      </c>
      <c r="Q1022" s="27">
        <v>-105.37949999999999</v>
      </c>
    </row>
    <row r="1023" spans="1:17" s="18" customFormat="1" x14ac:dyDescent="0.25">
      <c r="A1023" s="19" t="s">
        <v>321</v>
      </c>
      <c r="B1023" s="19" t="s">
        <v>312</v>
      </c>
      <c r="C1023" s="19">
        <v>1</v>
      </c>
      <c r="D1023" s="23">
        <v>5312203.38</v>
      </c>
      <c r="E1023" s="23">
        <v>5526039.6200000001</v>
      </c>
      <c r="F1023" s="23">
        <v>213836.23499999999</v>
      </c>
      <c r="G1023" s="24">
        <v>4.0253773999999999E-2</v>
      </c>
      <c r="H1023" s="25">
        <v>397.63299999999998</v>
      </c>
      <c r="I1023" s="25">
        <v>445.61200000000002</v>
      </c>
      <c r="J1023" s="25">
        <v>47.978999999999999</v>
      </c>
      <c r="K1023" s="24">
        <v>0.120661515</v>
      </c>
      <c r="L1023" s="26">
        <v>0.149705488</v>
      </c>
      <c r="M1023" s="26">
        <v>0.161277164</v>
      </c>
      <c r="N1023" s="26">
        <v>1.1571675999999999E-2</v>
      </c>
      <c r="O1023" s="24">
        <v>7.7296273999999998E-2</v>
      </c>
      <c r="P1023" s="27">
        <v>44.288600000000002</v>
      </c>
      <c r="Q1023" s="27">
        <v>-105.3847</v>
      </c>
    </row>
    <row r="1024" spans="1:17" s="18" customFormat="1" x14ac:dyDescent="0.25">
      <c r="A1024" s="19" t="s">
        <v>321</v>
      </c>
      <c r="B1024" s="19" t="s">
        <v>312</v>
      </c>
      <c r="C1024" s="19">
        <v>2</v>
      </c>
      <c r="D1024" s="23">
        <v>5304912.05</v>
      </c>
      <c r="E1024" s="23">
        <v>3090033.86</v>
      </c>
      <c r="F1024" s="23">
        <v>-2214878.2000000002</v>
      </c>
      <c r="G1024" s="24">
        <v>-0.41751460000000001</v>
      </c>
      <c r="H1024" s="25">
        <v>402.09399999999999</v>
      </c>
      <c r="I1024" s="25">
        <v>243.33799999999999</v>
      </c>
      <c r="J1024" s="25">
        <v>-158.756</v>
      </c>
      <c r="K1024" s="24">
        <v>-0.39482309999999998</v>
      </c>
      <c r="L1024" s="26">
        <v>0.15159308799999999</v>
      </c>
      <c r="M1024" s="26">
        <v>0.15749859799999999</v>
      </c>
      <c r="N1024" s="26">
        <v>5.9055100000000001E-3</v>
      </c>
      <c r="O1024" s="24">
        <v>3.8956325999999999E-2</v>
      </c>
      <c r="P1024" s="27">
        <v>44.288600000000002</v>
      </c>
      <c r="Q1024" s="27">
        <v>-105.3847</v>
      </c>
    </row>
    <row r="1025" spans="1:17" s="18" customFormat="1" x14ac:dyDescent="0.25">
      <c r="A1025" s="19" t="s">
        <v>321</v>
      </c>
      <c r="B1025" s="19" t="s">
        <v>312</v>
      </c>
      <c r="C1025" s="19">
        <v>3</v>
      </c>
      <c r="D1025" s="23">
        <v>6328610.9000000004</v>
      </c>
      <c r="E1025" s="23" t="e">
        <v>#N/A</v>
      </c>
      <c r="F1025" s="23" t="e">
        <v>#N/A</v>
      </c>
      <c r="G1025" s="24" t="e">
        <v>#N/A</v>
      </c>
      <c r="H1025" s="25">
        <v>472.11599999999999</v>
      </c>
      <c r="I1025" s="25" t="e">
        <v>#N/A</v>
      </c>
      <c r="J1025" s="25" t="e">
        <v>#N/A</v>
      </c>
      <c r="K1025" s="24" t="e">
        <v>#N/A</v>
      </c>
      <c r="L1025" s="26">
        <v>0.14920051400000001</v>
      </c>
      <c r="M1025" s="26" t="e">
        <v>#N/A</v>
      </c>
      <c r="N1025" s="26" t="e">
        <v>#N/A</v>
      </c>
      <c r="O1025" s="24" t="e">
        <v>#N/A</v>
      </c>
      <c r="P1025" s="27">
        <v>44.288600000000002</v>
      </c>
      <c r="Q1025" s="27">
        <v>-105.3847</v>
      </c>
    </row>
    <row r="1026" spans="1:17" s="18" customFormat="1" x14ac:dyDescent="0.25">
      <c r="A1026" s="19" t="s">
        <v>321</v>
      </c>
      <c r="B1026" s="19" t="s">
        <v>312</v>
      </c>
      <c r="C1026" s="19">
        <v>4</v>
      </c>
      <c r="D1026" s="23">
        <v>5188014.8600000003</v>
      </c>
      <c r="E1026" s="23" t="e">
        <v>#N/A</v>
      </c>
      <c r="F1026" s="23" t="e">
        <v>#N/A</v>
      </c>
      <c r="G1026" s="24" t="e">
        <v>#N/A</v>
      </c>
      <c r="H1026" s="25">
        <v>401.84100000000001</v>
      </c>
      <c r="I1026" s="25" t="e">
        <v>#N/A</v>
      </c>
      <c r="J1026" s="25" t="e">
        <v>#N/A</v>
      </c>
      <c r="K1026" s="24" t="e">
        <v>#N/A</v>
      </c>
      <c r="L1026" s="26">
        <v>0.15491127599999999</v>
      </c>
      <c r="M1026" s="26" t="e">
        <v>#N/A</v>
      </c>
      <c r="N1026" s="26" t="e">
        <v>#N/A</v>
      </c>
      <c r="O1026" s="24" t="e">
        <v>#N/A</v>
      </c>
      <c r="P1026" s="27">
        <v>44.288600000000002</v>
      </c>
      <c r="Q1026" s="27">
        <v>-105.3847</v>
      </c>
    </row>
  </sheetData>
  <autoFilter ref="A5:Q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Q102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0.25" thickBot="1" x14ac:dyDescent="0.35">
      <c r="A1" s="1" t="s">
        <v>1357</v>
      </c>
      <c r="B1" s="1"/>
      <c r="C1" s="1"/>
      <c r="D1" s="20"/>
      <c r="E1" s="20"/>
      <c r="F1" s="20"/>
    </row>
    <row r="2" spans="1:17" ht="18" thickTop="1" x14ac:dyDescent="0.3">
      <c r="A2" s="2" t="s">
        <v>1471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1" t="s">
        <v>1310</v>
      </c>
      <c r="I5" s="11" t="s">
        <v>1418</v>
      </c>
      <c r="J5" s="11" t="s">
        <v>1419</v>
      </c>
      <c r="K5" s="12" t="s">
        <v>1420</v>
      </c>
      <c r="L5" s="13" t="s">
        <v>1311</v>
      </c>
      <c r="M5" s="13" t="s">
        <v>1421</v>
      </c>
      <c r="N5" s="13" t="s">
        <v>1422</v>
      </c>
      <c r="O5" s="12" t="s">
        <v>1423</v>
      </c>
      <c r="P5" s="16" t="s">
        <v>1282</v>
      </c>
      <c r="Q5" s="16" t="s">
        <v>1283</v>
      </c>
    </row>
    <row r="6" spans="1:17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25"/>
      <c r="I7" s="25"/>
      <c r="J7" s="25"/>
      <c r="K7" s="24"/>
      <c r="L7" s="26"/>
      <c r="M7" s="2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25">
        <v>281.67899999999997</v>
      </c>
      <c r="I10" s="25">
        <v>503.18900000000002</v>
      </c>
      <c r="J10" s="25">
        <v>221.51</v>
      </c>
      <c r="K10" s="24">
        <v>0.78639160200000002</v>
      </c>
      <c r="L10" s="26">
        <v>9.6599115999999999E-2</v>
      </c>
      <c r="M10" s="26">
        <v>9.7090622000000001E-2</v>
      </c>
      <c r="N10" s="26">
        <v>4.9150599999999995E-4</v>
      </c>
      <c r="O10" s="24">
        <v>5.0880969999999998E-3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>
        <v>10914882</v>
      </c>
      <c r="F11" s="23">
        <v>-109744.93</v>
      </c>
      <c r="G11" s="24">
        <v>-9.9544999999999998E-3</v>
      </c>
      <c r="H11" s="25">
        <v>455.00299999999999</v>
      </c>
      <c r="I11" s="25">
        <v>396.279</v>
      </c>
      <c r="J11" s="25">
        <v>-58.723999999999997</v>
      </c>
      <c r="K11" s="24">
        <v>-0.12906290000000001</v>
      </c>
      <c r="L11" s="26">
        <v>8.2543019999999995E-2</v>
      </c>
      <c r="M11" s="26">
        <v>7.2612603999999997E-2</v>
      </c>
      <c r="N11" s="26">
        <v>-9.9304000000000007E-3</v>
      </c>
      <c r="O11" s="24">
        <v>-0.12030589999999999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25">
        <v>829</v>
      </c>
      <c r="I12" s="25" t="e">
        <v>#N/A</v>
      </c>
      <c r="J12" s="25" t="e">
        <v>#N/A</v>
      </c>
      <c r="K12" s="24" t="e">
        <v>#N/A</v>
      </c>
      <c r="L12" s="26">
        <v>0.10138665400000001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25">
        <v>550.96</v>
      </c>
      <c r="I13" s="25" t="e">
        <v>#N/A</v>
      </c>
      <c r="J13" s="25" t="e">
        <v>#N/A</v>
      </c>
      <c r="K13" s="24" t="e">
        <v>#N/A</v>
      </c>
      <c r="L13" s="26">
        <v>0.146455116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7">
        <v>31.485800000000001</v>
      </c>
      <c r="Q14" s="27">
        <v>-87.910600000000002</v>
      </c>
    </row>
    <row r="15" spans="1:17" s="18" customFormat="1" x14ac:dyDescent="0.25">
      <c r="A15" s="19" t="s">
        <v>20</v>
      </c>
      <c r="B15" s="19" t="s">
        <v>19</v>
      </c>
      <c r="C15" s="19">
        <v>2</v>
      </c>
      <c r="D15" s="23"/>
      <c r="E15" s="23"/>
      <c r="F15" s="23"/>
      <c r="G15" s="24"/>
      <c r="H15" s="25"/>
      <c r="I15" s="25"/>
      <c r="J15" s="25"/>
      <c r="K15" s="24"/>
      <c r="L15" s="26"/>
      <c r="M15" s="26"/>
      <c r="N15" s="26"/>
      <c r="O15" s="24"/>
      <c r="P15" s="27">
        <v>31.485800000000001</v>
      </c>
      <c r="Q15" s="27">
        <v>-87.910600000000002</v>
      </c>
    </row>
    <row r="16" spans="1:17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25">
        <v>633.53899999999999</v>
      </c>
      <c r="I18" s="25">
        <v>361.26900000000001</v>
      </c>
      <c r="J18" s="25">
        <v>-272.27</v>
      </c>
      <c r="K18" s="24">
        <v>-0.42976039999999999</v>
      </c>
      <c r="L18" s="26">
        <v>8.4742361000000002E-2</v>
      </c>
      <c r="M18" s="26">
        <v>0.103583681</v>
      </c>
      <c r="N18" s="26">
        <v>1.8841318999999999E-2</v>
      </c>
      <c r="O18" s="24">
        <v>0.222336491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>
        <v>9699803.8800000008</v>
      </c>
      <c r="F19" s="23">
        <v>1042890.83</v>
      </c>
      <c r="G19" s="24">
        <v>0.120469135</v>
      </c>
      <c r="H19" s="25">
        <v>466.31200000000001</v>
      </c>
      <c r="I19" s="25">
        <v>491.47500000000002</v>
      </c>
      <c r="J19" s="25">
        <v>25.163</v>
      </c>
      <c r="K19" s="24">
        <v>5.3961725000000002E-2</v>
      </c>
      <c r="L19" s="26">
        <v>0.107731705</v>
      </c>
      <c r="M19" s="26">
        <v>0.1013371</v>
      </c>
      <c r="N19" s="26">
        <v>-6.3946000000000003E-3</v>
      </c>
      <c r="O19" s="24">
        <v>-5.9356800000000001E-2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25">
        <v>455.23500000000001</v>
      </c>
      <c r="I20" s="25" t="e">
        <v>#N/A</v>
      </c>
      <c r="J20" s="25" t="e">
        <v>#N/A</v>
      </c>
      <c r="K20" s="24" t="e">
        <v>#N/A</v>
      </c>
      <c r="L20" s="26">
        <v>7.8023997999999997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25">
        <v>641.596</v>
      </c>
      <c r="I21" s="25" t="e">
        <v>#N/A</v>
      </c>
      <c r="J21" s="25" t="e">
        <v>#N/A</v>
      </c>
      <c r="K21" s="24" t="e">
        <v>#N/A</v>
      </c>
      <c r="L21" s="26">
        <v>0.302666349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25">
        <v>1866.96</v>
      </c>
      <c r="I22" s="25">
        <v>1789.9970000000001</v>
      </c>
      <c r="J22" s="25">
        <v>-76.962999999999994</v>
      </c>
      <c r="K22" s="24">
        <v>-4.1223700000000002E-2</v>
      </c>
      <c r="L22" s="26">
        <v>6.8318038999999997E-2</v>
      </c>
      <c r="M22" s="26">
        <v>6.5754403000000003E-2</v>
      </c>
      <c r="N22" s="26">
        <v>-2.5636000000000001E-3</v>
      </c>
      <c r="O22" s="24">
        <v>-3.7525000000000003E-2</v>
      </c>
      <c r="P22" s="27">
        <v>33.631900000000002</v>
      </c>
      <c r="Q22" s="27">
        <v>-87.059700000000007</v>
      </c>
    </row>
    <row r="23" spans="1:17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>
        <v>49062776.5</v>
      </c>
      <c r="F23" s="23">
        <v>5015089.13</v>
      </c>
      <c r="G23" s="24">
        <v>0.113855901</v>
      </c>
      <c r="H23" s="25">
        <v>1518.9760000000001</v>
      </c>
      <c r="I23" s="25">
        <v>1691.396</v>
      </c>
      <c r="J23" s="25">
        <v>172.42</v>
      </c>
      <c r="K23" s="24">
        <v>0.113510681</v>
      </c>
      <c r="L23" s="26">
        <v>6.8969613999999999E-2</v>
      </c>
      <c r="M23" s="26">
        <v>6.8948237999999995E-2</v>
      </c>
      <c r="N23" s="26">
        <v>-2.1379999999999999E-5</v>
      </c>
      <c r="O23" s="24">
        <v>-3.099E-4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25">
        <v>2063.1170000000002</v>
      </c>
      <c r="I24" s="25" t="e">
        <v>#N/A</v>
      </c>
      <c r="J24" s="25" t="e">
        <v>#N/A</v>
      </c>
      <c r="K24" s="24" t="e">
        <v>#N/A</v>
      </c>
      <c r="L24" s="26">
        <v>6.5347768000000001E-2</v>
      </c>
      <c r="M24" s="2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25">
        <v>1923.3119999999999</v>
      </c>
      <c r="I25" s="25" t="e">
        <v>#N/A</v>
      </c>
      <c r="J25" s="25" t="e">
        <v>#N/A</v>
      </c>
      <c r="K25" s="24" t="e">
        <v>#N/A</v>
      </c>
      <c r="L25" s="26">
        <v>6.7340178000000001E-2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25">
        <v>734.36199999999997</v>
      </c>
      <c r="I26" s="25">
        <v>969.52</v>
      </c>
      <c r="J26" s="25">
        <v>235.15799999999999</v>
      </c>
      <c r="K26" s="24">
        <v>0.32022081800000002</v>
      </c>
      <c r="L26" s="26">
        <v>0.18035536399999999</v>
      </c>
      <c r="M26" s="26">
        <v>0.19524340900000001</v>
      </c>
      <c r="N26" s="26">
        <v>1.4888044E-2</v>
      </c>
      <c r="O26" s="24">
        <v>8.2548387000000001E-2</v>
      </c>
      <c r="P26" s="27">
        <v>36.256100000000004</v>
      </c>
      <c r="Q26" s="27">
        <v>-94.524100000000004</v>
      </c>
    </row>
    <row r="27" spans="1:17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>
        <v>7918576.25</v>
      </c>
      <c r="F27" s="23">
        <v>1552796.25</v>
      </c>
      <c r="G27" s="24">
        <v>0.24392866999999999</v>
      </c>
      <c r="H27" s="25">
        <v>613.16</v>
      </c>
      <c r="I27" s="25">
        <v>781.43799999999999</v>
      </c>
      <c r="J27" s="25">
        <v>168.27799999999999</v>
      </c>
      <c r="K27" s="24">
        <v>0.27444386500000001</v>
      </c>
      <c r="L27" s="26">
        <v>0.192642536</v>
      </c>
      <c r="M27" s="26">
        <v>0.19736830799999999</v>
      </c>
      <c r="N27" s="26">
        <v>4.725773E-3</v>
      </c>
      <c r="O27" s="24">
        <v>2.4531305999999999E-2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25">
        <v>992.28399999999999</v>
      </c>
      <c r="I28" s="25" t="e">
        <v>#N/A</v>
      </c>
      <c r="J28" s="25" t="e">
        <v>#N/A</v>
      </c>
      <c r="K28" s="24" t="e">
        <v>#N/A</v>
      </c>
      <c r="L28" s="26">
        <v>0.18541269299999999</v>
      </c>
      <c r="M28" s="26" t="e">
        <v>#N/A</v>
      </c>
      <c r="N28" s="26" t="e">
        <v>#N/A</v>
      </c>
      <c r="O28" s="24" t="e">
        <v>#N/A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25">
        <v>497.70600000000002</v>
      </c>
      <c r="I29" s="25" t="e">
        <v>#N/A</v>
      </c>
      <c r="J29" s="25" t="e">
        <v>#N/A</v>
      </c>
      <c r="K29" s="24" t="e">
        <v>#N/A</v>
      </c>
      <c r="L29" s="26">
        <v>0.18323842900000001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25">
        <v>981.93799999999999</v>
      </c>
      <c r="I30" s="25">
        <v>1246.2090000000001</v>
      </c>
      <c r="J30" s="25">
        <v>264.27100000000002</v>
      </c>
      <c r="K30" s="24">
        <v>0.26913206299999998</v>
      </c>
      <c r="L30" s="26">
        <v>0.161528222</v>
      </c>
      <c r="M30" s="26">
        <v>0.155698485</v>
      </c>
      <c r="N30" s="26">
        <v>-5.8297000000000002E-3</v>
      </c>
      <c r="O30" s="24">
        <v>-3.6091100000000001E-2</v>
      </c>
      <c r="P30" s="27">
        <v>35.673299999999998</v>
      </c>
      <c r="Q30" s="27">
        <v>-91.408299999999997</v>
      </c>
    </row>
    <row r="31" spans="1:17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>
        <v>7735051.8300000001</v>
      </c>
      <c r="F31" s="23">
        <v>-788011.7</v>
      </c>
      <c r="G31" s="24">
        <v>-9.2456399999999994E-2</v>
      </c>
      <c r="H31" s="25">
        <v>700.90099999999995</v>
      </c>
      <c r="I31" s="25">
        <v>573.35299999999995</v>
      </c>
      <c r="J31" s="25">
        <v>-127.548</v>
      </c>
      <c r="K31" s="24">
        <v>-0.18197720000000001</v>
      </c>
      <c r="L31" s="26">
        <v>0.16447161199999999</v>
      </c>
      <c r="M31" s="26">
        <v>0.14824800499999999</v>
      </c>
      <c r="N31" s="26">
        <v>-1.6223600000000001E-2</v>
      </c>
      <c r="O31" s="24">
        <v>-9.8640800000000001E-2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25">
        <v>1286.941</v>
      </c>
      <c r="I32" s="25" t="e">
        <v>#N/A</v>
      </c>
      <c r="J32" s="25" t="e">
        <v>#N/A</v>
      </c>
      <c r="K32" s="24" t="e">
        <v>#N/A</v>
      </c>
      <c r="L32" s="26">
        <v>0.13477474</v>
      </c>
      <c r="M32" s="26" t="e">
        <v>#N/A</v>
      </c>
      <c r="N32" s="26" t="e">
        <v>#N/A</v>
      </c>
      <c r="O32" s="24" t="e">
        <v>#N/A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25">
        <v>562.18799999999999</v>
      </c>
      <c r="I33" s="25" t="e">
        <v>#N/A</v>
      </c>
      <c r="J33" s="25" t="e">
        <v>#N/A</v>
      </c>
      <c r="K33" s="24" t="e">
        <v>#N/A</v>
      </c>
      <c r="L33" s="26">
        <v>0.15592061300000001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25">
        <v>128.08500000000001</v>
      </c>
      <c r="I34" s="25">
        <v>254.553</v>
      </c>
      <c r="J34" s="25">
        <v>126.468</v>
      </c>
      <c r="K34" s="24">
        <v>0.98737557099999995</v>
      </c>
      <c r="L34" s="26">
        <v>4.0980416999999998E-2</v>
      </c>
      <c r="M34" s="26">
        <v>5.0771231E-2</v>
      </c>
      <c r="N34" s="26">
        <v>9.7908140000000001E-3</v>
      </c>
      <c r="O34" s="24">
        <v>0.238914454</v>
      </c>
      <c r="P34" s="27">
        <v>33.649700000000003</v>
      </c>
      <c r="Q34" s="27">
        <v>-93.811899999999994</v>
      </c>
    </row>
    <row r="35" spans="1:17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>
        <v>5251747.0199999996</v>
      </c>
      <c r="F35" s="23">
        <v>109132.194</v>
      </c>
      <c r="G35" s="24">
        <v>2.1221149000000002E-2</v>
      </c>
      <c r="H35" s="25">
        <v>111.66500000000001</v>
      </c>
      <c r="I35" s="25">
        <v>108.333</v>
      </c>
      <c r="J35" s="25">
        <v>-3.3319999999999999</v>
      </c>
      <c r="K35" s="24">
        <v>-2.9839299999999999E-2</v>
      </c>
      <c r="L35" s="26">
        <v>4.3427324000000003E-2</v>
      </c>
      <c r="M35" s="26">
        <v>4.1255986000000001E-2</v>
      </c>
      <c r="N35" s="26">
        <v>-2.1713000000000001E-3</v>
      </c>
      <c r="O35" s="24">
        <v>-4.9999399999999999E-2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25">
        <v>251.946</v>
      </c>
      <c r="I36" s="25" t="e">
        <v>#N/A</v>
      </c>
      <c r="J36" s="25" t="e">
        <v>#N/A</v>
      </c>
      <c r="K36" s="24" t="e">
        <v>#N/A</v>
      </c>
      <c r="L36" s="26">
        <v>4.4411582999999998E-2</v>
      </c>
      <c r="M36" s="26" t="e">
        <v>#N/A</v>
      </c>
      <c r="N36" s="26" t="e">
        <v>#N/A</v>
      </c>
      <c r="O36" s="24" t="e">
        <v>#N/A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25">
        <v>227.72200000000001</v>
      </c>
      <c r="I37" s="25" t="e">
        <v>#N/A</v>
      </c>
      <c r="J37" s="25" t="e">
        <v>#N/A</v>
      </c>
      <c r="K37" s="24" t="e">
        <v>#N/A</v>
      </c>
      <c r="L37" s="26">
        <v>4.7284713999999999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25">
        <v>412.82499999999999</v>
      </c>
      <c r="I38" s="25">
        <v>538.68399999999997</v>
      </c>
      <c r="J38" s="25">
        <v>125.85899999999999</v>
      </c>
      <c r="K38" s="24">
        <v>0.30487252500000001</v>
      </c>
      <c r="L38" s="26">
        <v>7.7056451999999998E-2</v>
      </c>
      <c r="M38" s="26">
        <v>8.1982363000000003E-2</v>
      </c>
      <c r="N38" s="26">
        <v>4.9259109999999998E-3</v>
      </c>
      <c r="O38" s="24">
        <v>6.3926009000000006E-2</v>
      </c>
      <c r="P38" s="27">
        <v>35.662599999999998</v>
      </c>
      <c r="Q38" s="27">
        <v>-89.946899999999999</v>
      </c>
    </row>
    <row r="39" spans="1:17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>
        <v>10041435</v>
      </c>
      <c r="F39" s="23">
        <v>3038862.72</v>
      </c>
      <c r="G39" s="24">
        <v>0.43396378000000002</v>
      </c>
      <c r="H39" s="25">
        <v>281.44600000000003</v>
      </c>
      <c r="I39" s="25">
        <v>404.99200000000002</v>
      </c>
      <c r="J39" s="25">
        <v>123.54600000000001</v>
      </c>
      <c r="K39" s="24">
        <v>0.43896875400000002</v>
      </c>
      <c r="L39" s="26">
        <v>8.0383604999999997E-2</v>
      </c>
      <c r="M39" s="26">
        <v>8.0664167999999994E-2</v>
      </c>
      <c r="N39" s="26">
        <v>2.8056400000000002E-4</v>
      </c>
      <c r="O39" s="24">
        <v>3.4903080000000001E-3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25">
        <v>633.351</v>
      </c>
      <c r="I40" s="25" t="e">
        <v>#N/A</v>
      </c>
      <c r="J40" s="25" t="e">
        <v>#N/A</v>
      </c>
      <c r="K40" s="24" t="e">
        <v>#N/A</v>
      </c>
      <c r="L40" s="26">
        <v>8.2043337999999993E-2</v>
      </c>
      <c r="M40" s="26" t="e">
        <v>#N/A</v>
      </c>
      <c r="N40" s="26" t="e">
        <v>#N/A</v>
      </c>
      <c r="O40" s="24" t="e">
        <v>#N/A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25">
        <v>394.35500000000002</v>
      </c>
      <c r="I41" s="25" t="e">
        <v>#N/A</v>
      </c>
      <c r="J41" s="25" t="e">
        <v>#N/A</v>
      </c>
      <c r="K41" s="24" t="e">
        <v>#N/A</v>
      </c>
      <c r="L41" s="26">
        <v>8.0861868000000003E-2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25">
        <v>1734.93</v>
      </c>
      <c r="I42" s="25">
        <v>1237.6600000000001</v>
      </c>
      <c r="J42" s="25">
        <v>-497.27</v>
      </c>
      <c r="K42" s="24">
        <v>-0.2866225</v>
      </c>
      <c r="L42" s="26">
        <v>0.15754563899999999</v>
      </c>
      <c r="M42" s="26">
        <v>0.15197914400000001</v>
      </c>
      <c r="N42" s="26">
        <v>-5.5665000000000003E-3</v>
      </c>
      <c r="O42" s="24">
        <v>-3.5332599999999999E-2</v>
      </c>
      <c r="P42" s="27">
        <v>34.4236</v>
      </c>
      <c r="Q42" s="27">
        <v>-92.139200000000002</v>
      </c>
    </row>
    <row r="43" spans="1:17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>
        <v>8857772.0600000005</v>
      </c>
      <c r="F43" s="23">
        <v>-8805784.5</v>
      </c>
      <c r="G43" s="24">
        <v>-0.49852839999999998</v>
      </c>
      <c r="H43" s="25">
        <v>1374.9749999999999</v>
      </c>
      <c r="I43" s="25">
        <v>724.476</v>
      </c>
      <c r="J43" s="25">
        <v>-650.49900000000002</v>
      </c>
      <c r="K43" s="24">
        <v>-0.47309879999999999</v>
      </c>
      <c r="L43" s="26">
        <v>0.15568495399999999</v>
      </c>
      <c r="M43" s="26">
        <v>0.163579734</v>
      </c>
      <c r="N43" s="26">
        <v>7.8947800000000005E-3</v>
      </c>
      <c r="O43" s="24">
        <v>5.0709972999999998E-2</v>
      </c>
      <c r="P43" s="27">
        <v>34.4236</v>
      </c>
      <c r="Q43" s="27">
        <v>-92.139200000000002</v>
      </c>
    </row>
    <row r="44" spans="1:17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25">
        <v>2431.4659999999999</v>
      </c>
      <c r="I44" s="25" t="e">
        <v>#N/A</v>
      </c>
      <c r="J44" s="25" t="e">
        <v>#N/A</v>
      </c>
      <c r="K44" s="24" t="e">
        <v>#N/A</v>
      </c>
      <c r="L44" s="26">
        <v>0.15160174200000001</v>
      </c>
      <c r="M44" s="26" t="e">
        <v>#N/A</v>
      </c>
      <c r="N44" s="26" t="e">
        <v>#N/A</v>
      </c>
      <c r="O44" s="24" t="e">
        <v>#N/A</v>
      </c>
      <c r="P44" s="27">
        <v>34.4236</v>
      </c>
      <c r="Q44" s="27">
        <v>-92.139200000000002</v>
      </c>
    </row>
    <row r="45" spans="1:17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25">
        <v>420.47800000000001</v>
      </c>
      <c r="I45" s="25" t="e">
        <v>#N/A</v>
      </c>
      <c r="J45" s="25" t="e">
        <v>#N/A</v>
      </c>
      <c r="K45" s="24" t="e">
        <v>#N/A</v>
      </c>
      <c r="L45" s="26">
        <v>0.156087167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25">
        <v>352.20299999999997</v>
      </c>
      <c r="I46" s="25">
        <v>436.887</v>
      </c>
      <c r="J46" s="25">
        <v>84.683999999999997</v>
      </c>
      <c r="K46" s="24">
        <v>0.24044088199999999</v>
      </c>
      <c r="L46" s="26">
        <v>0.19050904799999999</v>
      </c>
      <c r="M46" s="26">
        <v>0.218518397</v>
      </c>
      <c r="N46" s="26">
        <v>2.8009348999999999E-2</v>
      </c>
      <c r="O46" s="24">
        <v>0.14702372</v>
      </c>
      <c r="P46" s="27">
        <v>32.061900000000001</v>
      </c>
      <c r="Q46" s="27">
        <v>-109.8931</v>
      </c>
    </row>
    <row r="47" spans="1:17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>
        <v>3652877</v>
      </c>
      <c r="F47" s="23">
        <v>302760.66800000001</v>
      </c>
      <c r="G47" s="24">
        <v>9.0373180999999997E-2</v>
      </c>
      <c r="H47" s="25">
        <v>344.233</v>
      </c>
      <c r="I47" s="25">
        <v>389.4</v>
      </c>
      <c r="J47" s="25">
        <v>45.167000000000002</v>
      </c>
      <c r="K47" s="24">
        <v>0.13121054600000001</v>
      </c>
      <c r="L47" s="26">
        <v>0.20550510299999999</v>
      </c>
      <c r="M47" s="26">
        <v>0.21320181299999999</v>
      </c>
      <c r="N47" s="26">
        <v>7.6967110000000002E-3</v>
      </c>
      <c r="O47" s="24">
        <v>3.7452651000000003E-2</v>
      </c>
      <c r="P47" s="27">
        <v>32.061900000000001</v>
      </c>
      <c r="Q47" s="27">
        <v>-109.8931</v>
      </c>
    </row>
    <row r="48" spans="1:17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25">
        <v>447.77499999999998</v>
      </c>
      <c r="I48" s="25" t="e">
        <v>#N/A</v>
      </c>
      <c r="J48" s="25" t="e">
        <v>#N/A</v>
      </c>
      <c r="K48" s="24" t="e">
        <v>#N/A</v>
      </c>
      <c r="L48" s="26">
        <v>0.221119341</v>
      </c>
      <c r="M48" s="2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25">
        <v>270.387</v>
      </c>
      <c r="I49" s="25" t="e">
        <v>#N/A</v>
      </c>
      <c r="J49" s="25" t="e">
        <v>#N/A</v>
      </c>
      <c r="K49" s="24" t="e">
        <v>#N/A</v>
      </c>
      <c r="L49" s="26">
        <v>0.16774275499999999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25">
        <v>306.19200000000001</v>
      </c>
      <c r="I50" s="25">
        <v>635.88599999999997</v>
      </c>
      <c r="J50" s="25">
        <v>329.69400000000002</v>
      </c>
      <c r="K50" s="24">
        <v>1.07675576</v>
      </c>
      <c r="L50" s="26">
        <v>0.18491833999999999</v>
      </c>
      <c r="M50" s="26">
        <v>0.1744433</v>
      </c>
      <c r="N50" s="26">
        <v>-1.0475E-2</v>
      </c>
      <c r="O50" s="24">
        <v>-5.6646799999999997E-2</v>
      </c>
      <c r="P50" s="27">
        <v>34.939399999999999</v>
      </c>
      <c r="Q50" s="27">
        <v>-110.30329999999999</v>
      </c>
    </row>
    <row r="51" spans="1:17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>
        <v>3210197.06</v>
      </c>
      <c r="F51" s="23">
        <v>-2988758.6</v>
      </c>
      <c r="G51" s="24">
        <v>-0.48213909999999999</v>
      </c>
      <c r="H51" s="25">
        <v>572.48900000000003</v>
      </c>
      <c r="I51" s="25">
        <v>291.77999999999997</v>
      </c>
      <c r="J51" s="25">
        <v>-280.709</v>
      </c>
      <c r="K51" s="24">
        <v>-0.49033080000000001</v>
      </c>
      <c r="L51" s="26">
        <v>0.18470498199999999</v>
      </c>
      <c r="M51" s="26">
        <v>0.18178323299999999</v>
      </c>
      <c r="N51" s="26">
        <v>-2.9217000000000002E-3</v>
      </c>
      <c r="O51" s="24">
        <v>-1.5818499999999999E-2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25">
        <v>754.55700000000002</v>
      </c>
      <c r="I52" s="25" t="e">
        <v>#N/A</v>
      </c>
      <c r="J52" s="25" t="e">
        <v>#N/A</v>
      </c>
      <c r="K52" s="24" t="e">
        <v>#N/A</v>
      </c>
      <c r="L52" s="26">
        <v>0.185887313</v>
      </c>
      <c r="M52" s="2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25">
        <v>614.58600000000001</v>
      </c>
      <c r="I53" s="25" t="e">
        <v>#N/A</v>
      </c>
      <c r="J53" s="25" t="e">
        <v>#N/A</v>
      </c>
      <c r="K53" s="24" t="e">
        <v>#N/A</v>
      </c>
      <c r="L53" s="26">
        <v>0.18093764300000001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25">
        <v>463.27300000000002</v>
      </c>
      <c r="I54" s="25">
        <v>312.19299999999998</v>
      </c>
      <c r="J54" s="25">
        <v>-151.08000000000001</v>
      </c>
      <c r="K54" s="24">
        <v>-0.32611440000000003</v>
      </c>
      <c r="L54" s="26">
        <v>0.20623084</v>
      </c>
      <c r="M54" s="26">
        <v>0.125168585</v>
      </c>
      <c r="N54" s="26">
        <v>-8.1062300000000004E-2</v>
      </c>
      <c r="O54" s="24">
        <v>-0.39306560000000001</v>
      </c>
      <c r="P54" s="27">
        <v>34.577800000000003</v>
      </c>
      <c r="Q54" s="27">
        <v>-109.2717</v>
      </c>
    </row>
    <row r="55" spans="1:17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>
        <v>7553926.4000000004</v>
      </c>
      <c r="F55" s="23">
        <v>-2507774.1</v>
      </c>
      <c r="G55" s="24">
        <v>-0.24923960000000001</v>
      </c>
      <c r="H55" s="25">
        <v>832.06500000000005</v>
      </c>
      <c r="I55" s="25">
        <v>650.45899999999995</v>
      </c>
      <c r="J55" s="25">
        <v>-181.60599999999999</v>
      </c>
      <c r="K55" s="24">
        <v>-0.21825939999999999</v>
      </c>
      <c r="L55" s="26">
        <v>0.16539251899999999</v>
      </c>
      <c r="M55" s="26">
        <v>0.17221745799999999</v>
      </c>
      <c r="N55" s="26">
        <v>6.824938E-3</v>
      </c>
      <c r="O55" s="24">
        <v>4.1265097000000001E-2</v>
      </c>
      <c r="P55" s="27">
        <v>34.577800000000003</v>
      </c>
      <c r="Q55" s="27">
        <v>-109.2717</v>
      </c>
    </row>
    <row r="56" spans="1:17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25">
        <v>1300.3720000000001</v>
      </c>
      <c r="I56" s="25" t="e">
        <v>#N/A</v>
      </c>
      <c r="J56" s="25" t="e">
        <v>#N/A</v>
      </c>
      <c r="K56" s="24" t="e">
        <v>#N/A</v>
      </c>
      <c r="L56" s="26">
        <v>0.17648746700000001</v>
      </c>
      <c r="M56" s="26" t="e">
        <v>#N/A</v>
      </c>
      <c r="N56" s="26" t="e">
        <v>#N/A</v>
      </c>
      <c r="O56" s="24" t="e">
        <v>#N/A</v>
      </c>
      <c r="P56" s="27">
        <v>34.577800000000003</v>
      </c>
      <c r="Q56" s="27">
        <v>-109.2717</v>
      </c>
    </row>
    <row r="57" spans="1:17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25">
        <v>850.92600000000004</v>
      </c>
      <c r="I57" s="25" t="e">
        <v>#N/A</v>
      </c>
      <c r="J57" s="25" t="e">
        <v>#N/A</v>
      </c>
      <c r="K57" s="24" t="e">
        <v>#N/A</v>
      </c>
      <c r="L57" s="26">
        <v>0.14389316599999999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25">
        <v>1329.624</v>
      </c>
      <c r="I58" s="25">
        <v>1226.3900000000001</v>
      </c>
      <c r="J58" s="25">
        <v>-103.23399999999999</v>
      </c>
      <c r="K58" s="24">
        <v>-7.7641500000000002E-2</v>
      </c>
      <c r="L58" s="26">
        <v>0.12962715299999999</v>
      </c>
      <c r="M58" s="26">
        <v>0.12994250399999999</v>
      </c>
      <c r="N58" s="26">
        <v>3.1535100000000001E-4</v>
      </c>
      <c r="O58" s="24">
        <v>2.4327569999999998E-3</v>
      </c>
      <c r="P58" s="27">
        <v>34.318600000000004</v>
      </c>
      <c r="Q58" s="27">
        <v>-109.1636</v>
      </c>
    </row>
    <row r="59" spans="1:17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>
        <v>16483973.1</v>
      </c>
      <c r="F59" s="23">
        <v>-2195180.2000000002</v>
      </c>
      <c r="G59" s="24">
        <v>-0.11752029999999999</v>
      </c>
      <c r="H59" s="25">
        <v>1115.7149999999999</v>
      </c>
      <c r="I59" s="25">
        <v>998.31299999999999</v>
      </c>
      <c r="J59" s="25">
        <v>-117.402</v>
      </c>
      <c r="K59" s="24">
        <v>-0.10522579999999999</v>
      </c>
      <c r="L59" s="26">
        <v>0.11946098300000001</v>
      </c>
      <c r="M59" s="26">
        <v>0.121125289</v>
      </c>
      <c r="N59" s="26">
        <v>1.6643059999999999E-3</v>
      </c>
      <c r="O59" s="24">
        <v>1.3931798E-2</v>
      </c>
      <c r="P59" s="27">
        <v>34.318600000000004</v>
      </c>
      <c r="Q59" s="27">
        <v>-109.1636</v>
      </c>
    </row>
    <row r="60" spans="1:17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25">
        <v>1608.0909999999999</v>
      </c>
      <c r="I60" s="25" t="e">
        <v>#N/A</v>
      </c>
      <c r="J60" s="25" t="e">
        <v>#N/A</v>
      </c>
      <c r="K60" s="24" t="e">
        <v>#N/A</v>
      </c>
      <c r="L60" s="26">
        <v>0.12967841499999999</v>
      </c>
      <c r="M60" s="26" t="e">
        <v>#N/A</v>
      </c>
      <c r="N60" s="26" t="e">
        <v>#N/A</v>
      </c>
      <c r="O60" s="24" t="e">
        <v>#N/A</v>
      </c>
      <c r="P60" s="27">
        <v>34.318600000000004</v>
      </c>
      <c r="Q60" s="27">
        <v>-109.1636</v>
      </c>
    </row>
    <row r="61" spans="1:17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25">
        <v>1627.837</v>
      </c>
      <c r="I61" s="25" t="e">
        <v>#N/A</v>
      </c>
      <c r="J61" s="25" t="e">
        <v>#N/A</v>
      </c>
      <c r="K61" s="24" t="e">
        <v>#N/A</v>
      </c>
      <c r="L61" s="26">
        <v>0.131976239</v>
      </c>
      <c r="M61" s="2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25">
        <v>1224.432</v>
      </c>
      <c r="I62" s="25">
        <v>826.40899999999999</v>
      </c>
      <c r="J62" s="25">
        <v>-398.02300000000002</v>
      </c>
      <c r="K62" s="24">
        <v>-0.32506750000000001</v>
      </c>
      <c r="L62" s="26">
        <v>0.107389358</v>
      </c>
      <c r="M62" s="26">
        <v>0.116688995</v>
      </c>
      <c r="N62" s="26">
        <v>9.2996369999999995E-3</v>
      </c>
      <c r="O62" s="24">
        <v>8.6597381000000001E-2</v>
      </c>
      <c r="P62" s="27">
        <v>38.208100000000002</v>
      </c>
      <c r="Q62" s="27">
        <v>-104.57470000000001</v>
      </c>
    </row>
    <row r="63" spans="1:17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>
        <v>11885238.6</v>
      </c>
      <c r="F63" s="23">
        <v>-6021364.7000000002</v>
      </c>
      <c r="G63" s="24">
        <v>-0.33626499999999998</v>
      </c>
      <c r="H63" s="25">
        <v>881.55899999999997</v>
      </c>
      <c r="I63" s="25">
        <v>776.35900000000004</v>
      </c>
      <c r="J63" s="25">
        <v>-105.2</v>
      </c>
      <c r="K63" s="24">
        <v>-0.119334</v>
      </c>
      <c r="L63" s="26">
        <v>9.8461888999999997E-2</v>
      </c>
      <c r="M63" s="26">
        <v>0.13064255999999999</v>
      </c>
      <c r="N63" s="26">
        <v>3.2180671000000001E-2</v>
      </c>
      <c r="O63" s="24">
        <v>0.32683377200000002</v>
      </c>
      <c r="P63" s="27">
        <v>38.208100000000002</v>
      </c>
      <c r="Q63" s="27">
        <v>-104.57470000000001</v>
      </c>
    </row>
    <row r="64" spans="1:17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25">
        <v>1245.345</v>
      </c>
      <c r="I64" s="25" t="e">
        <v>#N/A</v>
      </c>
      <c r="J64" s="25" t="e">
        <v>#N/A</v>
      </c>
      <c r="K64" s="24" t="e">
        <v>#N/A</v>
      </c>
      <c r="L64" s="26">
        <v>9.8548924999999996E-2</v>
      </c>
      <c r="M64" s="26" t="e">
        <v>#N/A</v>
      </c>
      <c r="N64" s="26" t="e">
        <v>#N/A</v>
      </c>
      <c r="O64" s="24" t="e">
        <v>#N/A</v>
      </c>
      <c r="P64" s="27">
        <v>38.208100000000002</v>
      </c>
      <c r="Q64" s="27">
        <v>-104.57470000000001</v>
      </c>
    </row>
    <row r="65" spans="1:17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25">
        <v>942.40599999999995</v>
      </c>
      <c r="I65" s="25" t="e">
        <v>#N/A</v>
      </c>
      <c r="J65" s="25" t="e">
        <v>#N/A</v>
      </c>
      <c r="K65" s="24" t="e">
        <v>#N/A</v>
      </c>
      <c r="L65" s="26">
        <v>0.103610216</v>
      </c>
      <c r="M65" s="2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25">
        <v>1996.6969999999999</v>
      </c>
      <c r="I66" s="25">
        <v>1735.652</v>
      </c>
      <c r="J66" s="25">
        <v>-261.04500000000002</v>
      </c>
      <c r="K66" s="24">
        <v>-0.1307384</v>
      </c>
      <c r="L66" s="26">
        <v>0.17925600799999999</v>
      </c>
      <c r="M66" s="26">
        <v>0.17087205799999999</v>
      </c>
      <c r="N66" s="26">
        <v>-8.3838999999999997E-3</v>
      </c>
      <c r="O66" s="24">
        <v>-4.6770800000000001E-2</v>
      </c>
      <c r="P66" s="27">
        <v>40.462699999999998</v>
      </c>
      <c r="Q66" s="27">
        <v>-107.5912</v>
      </c>
    </row>
    <row r="67" spans="1:17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>
        <v>20217244.800000001</v>
      </c>
      <c r="F67" s="23">
        <v>3661100.7</v>
      </c>
      <c r="G67" s="24">
        <v>0.22113244900000001</v>
      </c>
      <c r="H67" s="25">
        <v>1365.921</v>
      </c>
      <c r="I67" s="25">
        <v>1737.3820000000001</v>
      </c>
      <c r="J67" s="25">
        <v>371.46100000000001</v>
      </c>
      <c r="K67" s="24">
        <v>0.27194910999999999</v>
      </c>
      <c r="L67" s="26">
        <v>0.16500472499999999</v>
      </c>
      <c r="M67" s="26">
        <v>0.17187129300000001</v>
      </c>
      <c r="N67" s="26">
        <v>6.866568E-3</v>
      </c>
      <c r="O67" s="24">
        <v>4.1614371999999997E-2</v>
      </c>
      <c r="P67" s="27">
        <v>40.462699999999998</v>
      </c>
      <c r="Q67" s="27">
        <v>-107.5912</v>
      </c>
    </row>
    <row r="68" spans="1:17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25">
        <v>1654.9770000000001</v>
      </c>
      <c r="I68" s="25" t="e">
        <v>#N/A</v>
      </c>
      <c r="J68" s="25" t="e">
        <v>#N/A</v>
      </c>
      <c r="K68" s="24" t="e">
        <v>#N/A</v>
      </c>
      <c r="L68" s="26">
        <v>0.159293569</v>
      </c>
      <c r="M68" s="2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25">
        <v>1823.6690000000001</v>
      </c>
      <c r="I69" s="25" t="e">
        <v>#N/A</v>
      </c>
      <c r="J69" s="25" t="e">
        <v>#N/A</v>
      </c>
      <c r="K69" s="24" t="e">
        <v>#N/A</v>
      </c>
      <c r="L69" s="26">
        <v>0.165424723</v>
      </c>
      <c r="M69" s="2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25">
        <v>191.952</v>
      </c>
      <c r="I70" s="25">
        <v>223.291</v>
      </c>
      <c r="J70" s="25">
        <v>31.338999999999999</v>
      </c>
      <c r="K70" s="24">
        <v>0.163264775</v>
      </c>
      <c r="L70" s="26">
        <v>5.0637016E-2</v>
      </c>
      <c r="M70" s="26">
        <v>5.2594479999999999E-2</v>
      </c>
      <c r="N70" s="26">
        <v>1.9574639999999999E-3</v>
      </c>
      <c r="O70" s="24">
        <v>3.8656782000000001E-2</v>
      </c>
      <c r="P70" s="27">
        <v>40.485599999999998</v>
      </c>
      <c r="Q70" s="27">
        <v>-107.185</v>
      </c>
    </row>
    <row r="71" spans="1:17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>
        <v>7983179</v>
      </c>
      <c r="F71" s="23">
        <v>623303.21299999999</v>
      </c>
      <c r="G71" s="24">
        <v>8.4689366000000002E-2</v>
      </c>
      <c r="H71" s="25">
        <v>186.67699999999999</v>
      </c>
      <c r="I71" s="25">
        <v>212.78299999999999</v>
      </c>
      <c r="J71" s="25">
        <v>26.106000000000002</v>
      </c>
      <c r="K71" s="24">
        <v>0.13984583</v>
      </c>
      <c r="L71" s="26">
        <v>5.0728302000000003E-2</v>
      </c>
      <c r="M71" s="26">
        <v>5.3307835999999997E-2</v>
      </c>
      <c r="N71" s="26">
        <v>2.579535E-3</v>
      </c>
      <c r="O71" s="24">
        <v>5.0850009000000002E-2</v>
      </c>
      <c r="P71" s="27">
        <v>40.485599999999998</v>
      </c>
      <c r="Q71" s="27">
        <v>-107.185</v>
      </c>
    </row>
    <row r="72" spans="1:17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25">
        <v>190.66300000000001</v>
      </c>
      <c r="I72" s="25" t="e">
        <v>#N/A</v>
      </c>
      <c r="J72" s="25" t="e">
        <v>#N/A</v>
      </c>
      <c r="K72" s="24" t="e">
        <v>#N/A</v>
      </c>
      <c r="L72" s="26">
        <v>4.9909272999999997E-2</v>
      </c>
      <c r="M72" s="2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25">
        <v>156.303</v>
      </c>
      <c r="I73" s="25" t="e">
        <v>#N/A</v>
      </c>
      <c r="J73" s="25" t="e">
        <v>#N/A</v>
      </c>
      <c r="K73" s="24" t="e">
        <v>#N/A</v>
      </c>
      <c r="L73" s="26">
        <v>5.4212135000000002E-2</v>
      </c>
      <c r="M73" s="2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25">
        <v>108.27200000000001</v>
      </c>
      <c r="I74" s="25"/>
      <c r="J74" s="25"/>
      <c r="K74" s="24"/>
      <c r="L74" s="26">
        <v>0.23028494599999999</v>
      </c>
      <c r="M74" s="26"/>
      <c r="N74" s="26"/>
      <c r="O74" s="24"/>
      <c r="P74" s="27">
        <v>38.824399999999997</v>
      </c>
      <c r="Q74" s="27">
        <v>-104.8331</v>
      </c>
    </row>
    <row r="75" spans="1:17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/>
      <c r="F75" s="23"/>
      <c r="G75" s="24"/>
      <c r="H75" s="25">
        <v>143.66399999999999</v>
      </c>
      <c r="I75" s="25"/>
      <c r="J75" s="25"/>
      <c r="K75" s="24"/>
      <c r="L75" s="26">
        <v>0.229769526</v>
      </c>
      <c r="M75" s="26"/>
      <c r="N75" s="26"/>
      <c r="O75" s="24"/>
      <c r="P75" s="27">
        <v>38.824399999999997</v>
      </c>
      <c r="Q75" s="27">
        <v>-104.8331</v>
      </c>
    </row>
    <row r="76" spans="1:17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25">
        <v>149.47499999999999</v>
      </c>
      <c r="I76" s="25" t="e">
        <v>#N/A</v>
      </c>
      <c r="J76" s="25" t="e">
        <v>#N/A</v>
      </c>
      <c r="K76" s="24" t="e">
        <v>#N/A</v>
      </c>
      <c r="L76" s="26">
        <v>0.19405944</v>
      </c>
      <c r="M76" s="26" t="e">
        <v>#N/A</v>
      </c>
      <c r="N76" s="26" t="e">
        <v>#N/A</v>
      </c>
      <c r="O76" s="24" t="e">
        <v>#N/A</v>
      </c>
      <c r="P76" s="27">
        <v>38.824399999999997</v>
      </c>
      <c r="Q76" s="27">
        <v>-104.8331</v>
      </c>
    </row>
    <row r="77" spans="1:17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25">
        <v>82.775000000000006</v>
      </c>
      <c r="I77" s="25" t="e">
        <v>#N/A</v>
      </c>
      <c r="J77" s="25" t="e">
        <v>#N/A</v>
      </c>
      <c r="K77" s="24" t="e">
        <v>#N/A</v>
      </c>
      <c r="L77" s="26">
        <v>0.14335178900000001</v>
      </c>
      <c r="M77" s="2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7">
        <v>38.238700000000001</v>
      </c>
      <c r="Q78" s="27">
        <v>-108.50830000000001</v>
      </c>
    </row>
    <row r="79" spans="1:17" s="18" customFormat="1" x14ac:dyDescent="0.25">
      <c r="A79" s="19" t="s">
        <v>39</v>
      </c>
      <c r="B79" s="19" t="s">
        <v>35</v>
      </c>
      <c r="C79" s="19">
        <v>2</v>
      </c>
      <c r="D79" s="23"/>
      <c r="E79" s="23"/>
      <c r="F79" s="23"/>
      <c r="G79" s="24"/>
      <c r="H79" s="25"/>
      <c r="I79" s="25"/>
      <c r="J79" s="25"/>
      <c r="K79" s="24"/>
      <c r="L79" s="26"/>
      <c r="M79" s="26"/>
      <c r="N79" s="26"/>
      <c r="O79" s="24"/>
      <c r="P79" s="27">
        <v>38.238700000000001</v>
      </c>
      <c r="Q79" s="27">
        <v>-108.50830000000001</v>
      </c>
    </row>
    <row r="80" spans="1:17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7">
        <v>38.238700000000001</v>
      </c>
      <c r="Q80" s="27">
        <v>-108.50830000000001</v>
      </c>
    </row>
    <row r="81" spans="1:17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25">
        <v>208.14699999999999</v>
      </c>
      <c r="I82" s="25">
        <v>222.738</v>
      </c>
      <c r="J82" s="25">
        <v>14.590999999999999</v>
      </c>
      <c r="K82" s="24">
        <v>7.0099496999999997E-2</v>
      </c>
      <c r="L82" s="26">
        <v>5.2625996000000001E-2</v>
      </c>
      <c r="M82" s="26">
        <v>5.9954423E-2</v>
      </c>
      <c r="N82" s="26">
        <v>7.3284270000000002E-3</v>
      </c>
      <c r="O82" s="24">
        <v>0.13925488799999999</v>
      </c>
      <c r="P82" s="27">
        <v>40.221699999999998</v>
      </c>
      <c r="Q82" s="27">
        <v>-103.6803</v>
      </c>
    </row>
    <row r="83" spans="1:17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>
        <v>4934442.6399999997</v>
      </c>
      <c r="F83" s="23">
        <v>-3237190.3</v>
      </c>
      <c r="G83" s="24">
        <v>-0.39614969999999999</v>
      </c>
      <c r="H83" s="25">
        <v>209.53</v>
      </c>
      <c r="I83" s="25">
        <v>111.248</v>
      </c>
      <c r="J83" s="25">
        <v>-98.281999999999996</v>
      </c>
      <c r="K83" s="24">
        <v>-0.46905930000000001</v>
      </c>
      <c r="L83" s="26">
        <v>5.1282283999999997E-2</v>
      </c>
      <c r="M83" s="26">
        <v>4.5090402000000002E-2</v>
      </c>
      <c r="N83" s="26">
        <v>-6.1919000000000002E-3</v>
      </c>
      <c r="O83" s="24">
        <v>-0.12074120000000001</v>
      </c>
      <c r="P83" s="27">
        <v>40.221699999999998</v>
      </c>
      <c r="Q83" s="27">
        <v>-103.6803</v>
      </c>
    </row>
    <row r="84" spans="1:17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25">
        <v>253.26900000000001</v>
      </c>
      <c r="I84" s="25" t="e">
        <v>#N/A</v>
      </c>
      <c r="J84" s="25" t="e">
        <v>#N/A</v>
      </c>
      <c r="K84" s="24" t="e">
        <v>#N/A</v>
      </c>
      <c r="L84" s="26">
        <v>5.7625978000000001E-2</v>
      </c>
      <c r="M84" s="2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25">
        <v>213.97499999999999</v>
      </c>
      <c r="I85" s="25" t="e">
        <v>#N/A</v>
      </c>
      <c r="J85" s="25" t="e">
        <v>#N/A</v>
      </c>
      <c r="K85" s="24" t="e">
        <v>#N/A</v>
      </c>
      <c r="L85" s="26">
        <v>5.0903917E-2</v>
      </c>
      <c r="M85" s="2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25">
        <v>266.72500000000002</v>
      </c>
      <c r="I86" s="25">
        <v>249.5</v>
      </c>
      <c r="J86" s="25">
        <v>-17.225000000000001</v>
      </c>
      <c r="K86" s="24">
        <v>-6.4579600000000001E-2</v>
      </c>
      <c r="L86" s="26">
        <v>0.120416284</v>
      </c>
      <c r="M86" s="26">
        <v>0.117516649</v>
      </c>
      <c r="N86" s="26">
        <v>-2.8996E-3</v>
      </c>
      <c r="O86" s="24">
        <v>-2.40801E-2</v>
      </c>
      <c r="P86" s="27">
        <v>40.8611</v>
      </c>
      <c r="Q86" s="27">
        <v>-105.0206</v>
      </c>
    </row>
    <row r="87" spans="1:17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>
        <v>4918647.6900000004</v>
      </c>
      <c r="F87" s="23">
        <v>137231.88399999999</v>
      </c>
      <c r="G87" s="24">
        <v>2.8701098000000001E-2</v>
      </c>
      <c r="H87" s="25">
        <v>282.93200000000002</v>
      </c>
      <c r="I87" s="25">
        <v>278.41000000000003</v>
      </c>
      <c r="J87" s="25">
        <v>-4.5220000000000002</v>
      </c>
      <c r="K87" s="24">
        <v>-1.59826E-2</v>
      </c>
      <c r="L87" s="26">
        <v>0.118346536</v>
      </c>
      <c r="M87" s="26">
        <v>0.11320591200000001</v>
      </c>
      <c r="N87" s="26">
        <v>-5.1406000000000004E-3</v>
      </c>
      <c r="O87" s="24">
        <v>-4.3437000000000003E-2</v>
      </c>
      <c r="P87" s="27">
        <v>40.8611</v>
      </c>
      <c r="Q87" s="27">
        <v>-105.0206</v>
      </c>
    </row>
    <row r="88" spans="1:17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25">
        <v>289.12099999999998</v>
      </c>
      <c r="I88" s="25" t="e">
        <v>#N/A</v>
      </c>
      <c r="J88" s="25" t="e">
        <v>#N/A</v>
      </c>
      <c r="K88" s="24" t="e">
        <v>#N/A</v>
      </c>
      <c r="L88" s="26">
        <v>0.11887900699999999</v>
      </c>
      <c r="M88" s="2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25">
        <v>151.208</v>
      </c>
      <c r="I89" s="25" t="e">
        <v>#N/A</v>
      </c>
      <c r="J89" s="25" t="e">
        <v>#N/A</v>
      </c>
      <c r="K89" s="24" t="e">
        <v>#N/A</v>
      </c>
      <c r="L89" s="26">
        <v>0.11100597700000001</v>
      </c>
      <c r="M89" s="2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25">
        <v>217.78</v>
      </c>
      <c r="I90" s="25">
        <v>329.91399999999999</v>
      </c>
      <c r="J90" s="25">
        <v>112.134</v>
      </c>
      <c r="K90" s="24">
        <v>0.51489576599999998</v>
      </c>
      <c r="L90" s="26">
        <v>0.16456567499999999</v>
      </c>
      <c r="M90" s="26">
        <v>0.17731480399999999</v>
      </c>
      <c r="N90" s="26">
        <v>1.2749129E-2</v>
      </c>
      <c r="O90" s="24">
        <v>7.7471375999999995E-2</v>
      </c>
      <c r="P90" s="27">
        <v>38.630600000000001</v>
      </c>
      <c r="Q90" s="27">
        <v>-104.7056</v>
      </c>
    </row>
    <row r="91" spans="1:17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>
        <v>1646618.09</v>
      </c>
      <c r="F91" s="23">
        <v>349417.27899999998</v>
      </c>
      <c r="G91" s="24">
        <v>0.26936251999999999</v>
      </c>
      <c r="H91" s="25">
        <v>97.007000000000005</v>
      </c>
      <c r="I91" s="25">
        <v>120.60599999999999</v>
      </c>
      <c r="J91" s="25">
        <v>23.599</v>
      </c>
      <c r="K91" s="24">
        <v>0.24327110399999999</v>
      </c>
      <c r="L91" s="26">
        <v>0.149563582</v>
      </c>
      <c r="M91" s="26">
        <v>0.14648934199999999</v>
      </c>
      <c r="N91" s="26">
        <v>-3.0742E-3</v>
      </c>
      <c r="O91" s="24">
        <v>-2.0554699999999999E-2</v>
      </c>
      <c r="P91" s="27">
        <v>38.630600000000001</v>
      </c>
      <c r="Q91" s="27">
        <v>-104.7056</v>
      </c>
    </row>
    <row r="92" spans="1:17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25">
        <v>280.56200000000001</v>
      </c>
      <c r="I92" s="25" t="e">
        <v>#N/A</v>
      </c>
      <c r="J92" s="25" t="e">
        <v>#N/A</v>
      </c>
      <c r="K92" s="24" t="e">
        <v>#N/A</v>
      </c>
      <c r="L92" s="26">
        <v>0.143316897</v>
      </c>
      <c r="M92" s="26" t="e">
        <v>#N/A</v>
      </c>
      <c r="N92" s="26" t="e">
        <v>#N/A</v>
      </c>
      <c r="O92" s="24" t="e">
        <v>#N/A</v>
      </c>
      <c r="P92" s="27">
        <v>38.630600000000001</v>
      </c>
      <c r="Q92" s="27">
        <v>-104.7056</v>
      </c>
    </row>
    <row r="93" spans="1:17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25">
        <v>329.42599999999999</v>
      </c>
      <c r="I93" s="25" t="e">
        <v>#N/A</v>
      </c>
      <c r="J93" s="25" t="e">
        <v>#N/A</v>
      </c>
      <c r="K93" s="24" t="e">
        <v>#N/A</v>
      </c>
      <c r="L93" s="26">
        <v>0.15770843500000001</v>
      </c>
      <c r="M93" s="2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7">
        <v>40.019500000000001</v>
      </c>
      <c r="Q94" s="27">
        <v>-105.202</v>
      </c>
    </row>
    <row r="95" spans="1:17" s="18" customFormat="1" x14ac:dyDescent="0.25">
      <c r="A95" s="19" t="s">
        <v>43</v>
      </c>
      <c r="B95" s="19" t="s">
        <v>35</v>
      </c>
      <c r="C95" s="19">
        <v>2</v>
      </c>
      <c r="D95" s="23"/>
      <c r="E95" s="23"/>
      <c r="F95" s="23"/>
      <c r="G95" s="24"/>
      <c r="H95" s="25"/>
      <c r="I95" s="25"/>
      <c r="J95" s="25"/>
      <c r="K95" s="24"/>
      <c r="L95" s="26"/>
      <c r="M95" s="26"/>
      <c r="N95" s="26"/>
      <c r="O95" s="24"/>
      <c r="P95" s="27">
        <v>40.019500000000001</v>
      </c>
      <c r="Q95" s="27">
        <v>-105.202</v>
      </c>
    </row>
    <row r="96" spans="1:17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7">
        <v>40.019500000000001</v>
      </c>
      <c r="Q96" s="27">
        <v>-105.202</v>
      </c>
    </row>
    <row r="97" spans="1:17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25">
        <v>169.697</v>
      </c>
      <c r="I98" s="25"/>
      <c r="J98" s="25"/>
      <c r="K98" s="24"/>
      <c r="L98" s="26">
        <v>0.129499743</v>
      </c>
      <c r="M98" s="26"/>
      <c r="N98" s="26"/>
      <c r="O98" s="24"/>
      <c r="P98" s="27">
        <v>41.1706</v>
      </c>
      <c r="Q98" s="27">
        <v>-73.184299999999993</v>
      </c>
    </row>
    <row r="99" spans="1:17" s="18" customFormat="1" x14ac:dyDescent="0.25">
      <c r="A99" s="19" t="s">
        <v>44</v>
      </c>
      <c r="B99" s="19" t="s">
        <v>45</v>
      </c>
      <c r="C99" s="19">
        <v>2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7">
        <v>41.1706</v>
      </c>
      <c r="Q99" s="27">
        <v>-73.184299999999993</v>
      </c>
    </row>
    <row r="100" spans="1:17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25">
        <v>75.194999999999993</v>
      </c>
      <c r="I102" s="25">
        <v>58.363999999999997</v>
      </c>
      <c r="J102" s="25">
        <v>-16.831</v>
      </c>
      <c r="K102" s="24">
        <v>-0.22383140000000001</v>
      </c>
      <c r="L102" s="26">
        <v>9.7459282999999994E-2</v>
      </c>
      <c r="M102" s="26">
        <v>9.6995194000000007E-2</v>
      </c>
      <c r="N102" s="26">
        <v>-4.6410000000000001E-4</v>
      </c>
      <c r="O102" s="24">
        <v>-4.7619000000000003E-3</v>
      </c>
      <c r="P102" s="27">
        <v>38.585700000000003</v>
      </c>
      <c r="Q102" s="27">
        <v>-75.234099999999998</v>
      </c>
    </row>
    <row r="103" spans="1:17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>
        <v>372770.02799999999</v>
      </c>
      <c r="F103" s="23">
        <v>-155857.24</v>
      </c>
      <c r="G103" s="24">
        <v>-0.29483389999999998</v>
      </c>
      <c r="H103" s="25">
        <v>24.719000000000001</v>
      </c>
      <c r="I103" s="25">
        <v>17.045000000000002</v>
      </c>
      <c r="J103" s="25">
        <v>-7.6740000000000004</v>
      </c>
      <c r="K103" s="24">
        <v>-0.31044949999999999</v>
      </c>
      <c r="L103" s="26">
        <v>9.3521471999999994E-2</v>
      </c>
      <c r="M103" s="26">
        <v>9.1450484999999998E-2</v>
      </c>
      <c r="N103" s="26">
        <v>-2.0709999999999999E-3</v>
      </c>
      <c r="O103" s="24">
        <v>-2.2144500000000001E-2</v>
      </c>
      <c r="P103" s="27">
        <v>38.585700000000003</v>
      </c>
      <c r="Q103" s="27">
        <v>-75.234099999999998</v>
      </c>
    </row>
    <row r="104" spans="1:17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25">
        <v>68.144000000000005</v>
      </c>
      <c r="I104" s="25" t="e">
        <v>#N/A</v>
      </c>
      <c r="J104" s="25" t="e">
        <v>#N/A</v>
      </c>
      <c r="K104" s="24" t="e">
        <v>#N/A</v>
      </c>
      <c r="L104" s="26">
        <v>8.9025409999999999E-2</v>
      </c>
      <c r="M104" s="2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25">
        <v>10.329000000000001</v>
      </c>
      <c r="I105" s="25" t="e">
        <v>#N/A</v>
      </c>
      <c r="J105" s="25" t="e">
        <v>#N/A</v>
      </c>
      <c r="K105" s="24" t="e">
        <v>#N/A</v>
      </c>
      <c r="L105" s="26">
        <v>0.13222668000000001</v>
      </c>
      <c r="M105" s="2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25">
        <v>215.596</v>
      </c>
      <c r="I106" s="25">
        <v>186.929</v>
      </c>
      <c r="J106" s="25">
        <v>-28.667000000000002</v>
      </c>
      <c r="K106" s="24">
        <v>-0.13296630000000001</v>
      </c>
      <c r="L106" s="26">
        <v>7.9340767000000006E-2</v>
      </c>
      <c r="M106" s="26">
        <v>7.9582098000000004E-2</v>
      </c>
      <c r="N106" s="26">
        <v>2.4133100000000001E-4</v>
      </c>
      <c r="O106" s="28">
        <v>3.041701E-3</v>
      </c>
      <c r="P106" s="27">
        <v>27.7944</v>
      </c>
      <c r="Q106" s="27">
        <v>-82.403599999999997</v>
      </c>
    </row>
    <row r="107" spans="1:17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>
        <v>3991692.26</v>
      </c>
      <c r="F107" s="23">
        <v>-513725.52</v>
      </c>
      <c r="G107" s="24">
        <v>-0.1140239</v>
      </c>
      <c r="H107" s="25">
        <v>185.994</v>
      </c>
      <c r="I107" s="25">
        <v>167.60499999999999</v>
      </c>
      <c r="J107" s="25">
        <v>-18.388999999999999</v>
      </c>
      <c r="K107" s="24">
        <v>-9.8868800000000007E-2</v>
      </c>
      <c r="L107" s="26">
        <v>8.2564596000000004E-2</v>
      </c>
      <c r="M107" s="26">
        <v>8.3976914999999999E-2</v>
      </c>
      <c r="N107" s="26">
        <v>1.4123180000000001E-3</v>
      </c>
      <c r="O107" s="24">
        <v>1.7105617E-2</v>
      </c>
      <c r="P107" s="27">
        <v>27.7944</v>
      </c>
      <c r="Q107" s="27">
        <v>-82.403599999999997</v>
      </c>
    </row>
    <row r="108" spans="1:17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25">
        <v>247.02699999999999</v>
      </c>
      <c r="I108" s="25" t="e">
        <v>#N/A</v>
      </c>
      <c r="J108" s="25" t="e">
        <v>#N/A</v>
      </c>
      <c r="K108" s="24" t="e">
        <v>#N/A</v>
      </c>
      <c r="L108" s="26">
        <v>7.7034561000000001E-2</v>
      </c>
      <c r="M108" s="2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25">
        <v>77.453000000000003</v>
      </c>
      <c r="I109" s="25" t="e">
        <v>#N/A</v>
      </c>
      <c r="J109" s="25" t="e">
        <v>#N/A</v>
      </c>
      <c r="K109" s="24" t="e">
        <v>#N/A</v>
      </c>
      <c r="L109" s="26">
        <v>7.7153661999999998E-2</v>
      </c>
      <c r="M109" s="2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25">
        <v>333.64699999999999</v>
      </c>
      <c r="I110" s="25"/>
      <c r="J110" s="25"/>
      <c r="K110" s="24"/>
      <c r="L110" s="26">
        <v>0.145887351</v>
      </c>
      <c r="M110" s="26"/>
      <c r="N110" s="26"/>
      <c r="O110" s="24"/>
      <c r="P110" s="27">
        <v>28.0809</v>
      </c>
      <c r="Q110" s="27">
        <v>-81.925600000000003</v>
      </c>
    </row>
    <row r="111" spans="1:17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/>
      <c r="F111" s="23"/>
      <c r="G111" s="24"/>
      <c r="H111" s="25">
        <v>15.363</v>
      </c>
      <c r="I111" s="25"/>
      <c r="J111" s="25"/>
      <c r="K111" s="24"/>
      <c r="L111" s="26">
        <v>0.14195644099999999</v>
      </c>
      <c r="M111" s="26"/>
      <c r="N111" s="26"/>
      <c r="O111" s="24"/>
      <c r="P111" s="27">
        <v>28.0809</v>
      </c>
      <c r="Q111" s="27">
        <v>-81.925600000000003</v>
      </c>
    </row>
    <row r="112" spans="1:17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25"/>
      <c r="I112" s="25"/>
      <c r="J112" s="25"/>
      <c r="K112" s="24"/>
      <c r="L112" s="26"/>
      <c r="M112" s="26"/>
      <c r="N112" s="26"/>
      <c r="O112" s="24"/>
      <c r="P112" s="27">
        <v>30.421900000000001</v>
      </c>
      <c r="Q112" s="27">
        <v>-81.607900000000001</v>
      </c>
    </row>
    <row r="113" spans="1:17" s="18" customFormat="1" x14ac:dyDescent="0.25">
      <c r="A113" s="19" t="s">
        <v>51</v>
      </c>
      <c r="B113" s="19" t="s">
        <v>49</v>
      </c>
      <c r="C113" s="19">
        <v>2</v>
      </c>
      <c r="D113" s="23"/>
      <c r="E113" s="23"/>
      <c r="F113" s="23"/>
      <c r="G113" s="24"/>
      <c r="H113" s="25"/>
      <c r="I113" s="25"/>
      <c r="J113" s="25"/>
      <c r="K113" s="24"/>
      <c r="L113" s="26"/>
      <c r="M113" s="26"/>
      <c r="N113" s="26"/>
      <c r="O113" s="24"/>
      <c r="P113" s="27">
        <v>30.421900000000001</v>
      </c>
      <c r="Q113" s="27">
        <v>-81.607900000000001</v>
      </c>
    </row>
    <row r="114" spans="1:17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7">
        <v>30.421900000000001</v>
      </c>
      <c r="Q114" s="27">
        <v>-81.607900000000001</v>
      </c>
    </row>
    <row r="115" spans="1:17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6"/>
      <c r="M115" s="26" t="e">
        <v>#N/A</v>
      </c>
      <c r="N115" s="26" t="e">
        <v>#N/A</v>
      </c>
      <c r="O115" s="24" t="e">
        <v>#N/A</v>
      </c>
      <c r="P115" s="27">
        <v>30.421900000000001</v>
      </c>
      <c r="Q115" s="27">
        <v>-81.607900000000001</v>
      </c>
    </row>
    <row r="116" spans="1:17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25">
        <v>395.79599999999999</v>
      </c>
      <c r="I116" s="25">
        <v>572.24099999999999</v>
      </c>
      <c r="J116" s="25">
        <v>176.44499999999999</v>
      </c>
      <c r="K116" s="24">
        <v>0.44579783499999998</v>
      </c>
      <c r="L116" s="26">
        <v>7.5690404000000003E-2</v>
      </c>
      <c r="M116" s="26">
        <v>0.13354134100000001</v>
      </c>
      <c r="N116" s="26">
        <v>5.7850936999999998E-2</v>
      </c>
      <c r="O116" s="24">
        <v>0.76431005299999999</v>
      </c>
      <c r="P116" s="27">
        <v>28.959399999999999</v>
      </c>
      <c r="Q116" s="27">
        <v>-82.700299999999999</v>
      </c>
    </row>
    <row r="117" spans="1:17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>
        <v>14963226.6</v>
      </c>
      <c r="F117" s="23">
        <v>-4643990.0999999996</v>
      </c>
      <c r="G117" s="24">
        <v>-0.23685110000000001</v>
      </c>
      <c r="H117" s="25">
        <v>616.50300000000004</v>
      </c>
      <c r="I117" s="25">
        <v>747.71699999999998</v>
      </c>
      <c r="J117" s="25">
        <v>131.214</v>
      </c>
      <c r="K117" s="24">
        <v>0.212835947</v>
      </c>
      <c r="L117" s="26">
        <v>6.2885314999999997E-2</v>
      </c>
      <c r="M117" s="26">
        <v>9.9940610999999999E-2</v>
      </c>
      <c r="N117" s="26">
        <v>3.7055295000000002E-2</v>
      </c>
      <c r="O117" s="24">
        <v>0.58925196099999999</v>
      </c>
      <c r="P117" s="27">
        <v>28.959399999999999</v>
      </c>
      <c r="Q117" s="27">
        <v>-82.700299999999999</v>
      </c>
    </row>
    <row r="118" spans="1:17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25">
        <v>497.37299999999999</v>
      </c>
      <c r="I118" s="25" t="e">
        <v>#N/A</v>
      </c>
      <c r="J118" s="25" t="e">
        <v>#N/A</v>
      </c>
      <c r="K118" s="24" t="e">
        <v>#N/A</v>
      </c>
      <c r="L118" s="26">
        <v>5.4074903000000001E-2</v>
      </c>
      <c r="M118" s="26" t="e">
        <v>#N/A</v>
      </c>
      <c r="N118" s="26" t="e">
        <v>#N/A</v>
      </c>
      <c r="O118" s="24" t="e">
        <v>#N/A</v>
      </c>
      <c r="P118" s="27">
        <v>28.959399999999999</v>
      </c>
      <c r="Q118" s="27">
        <v>-82.700299999999999</v>
      </c>
    </row>
    <row r="119" spans="1:17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25">
        <v>200.44900000000001</v>
      </c>
      <c r="I119" s="25" t="e">
        <v>#N/A</v>
      </c>
      <c r="J119" s="25" t="e">
        <v>#N/A</v>
      </c>
      <c r="K119" s="24" t="e">
        <v>#N/A</v>
      </c>
      <c r="L119" s="26">
        <v>6.6442517000000006E-2</v>
      </c>
      <c r="M119" s="26" t="e">
        <v>#N/A</v>
      </c>
      <c r="N119" s="26" t="e">
        <v>#N/A</v>
      </c>
      <c r="O119" s="24" t="e">
        <v>#N/A</v>
      </c>
      <c r="P119" s="27">
        <v>28.959399999999999</v>
      </c>
      <c r="Q119" s="27">
        <v>-82.700299999999999</v>
      </c>
    </row>
    <row r="120" spans="1:17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25">
        <v>1194.203</v>
      </c>
      <c r="I120" s="25">
        <v>862.2</v>
      </c>
      <c r="J120" s="25">
        <v>-332.00299999999999</v>
      </c>
      <c r="K120" s="24">
        <v>-0.27801219999999999</v>
      </c>
      <c r="L120" s="26">
        <v>0.19713877399999999</v>
      </c>
      <c r="M120" s="26">
        <v>0.20696115300000001</v>
      </c>
      <c r="N120" s="26">
        <v>9.8223789999999991E-3</v>
      </c>
      <c r="O120" s="24">
        <v>4.9824695000000002E-2</v>
      </c>
      <c r="P120" s="27">
        <v>28.483599999999999</v>
      </c>
      <c r="Q120" s="27">
        <v>-81.168599999999998</v>
      </c>
    </row>
    <row r="121" spans="1:17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>
        <v>12141642.1</v>
      </c>
      <c r="F121" s="23">
        <v>-1655946.6</v>
      </c>
      <c r="G121" s="24">
        <v>-0.1200171</v>
      </c>
      <c r="H121" s="25">
        <v>1403.2739999999999</v>
      </c>
      <c r="I121" s="25">
        <v>1140.2719999999999</v>
      </c>
      <c r="J121" s="25">
        <v>-263.00200000000001</v>
      </c>
      <c r="K121" s="24">
        <v>-0.18742030000000001</v>
      </c>
      <c r="L121" s="26">
        <v>0.203408585</v>
      </c>
      <c r="M121" s="26">
        <v>0.1878283</v>
      </c>
      <c r="N121" s="26">
        <v>-1.55803E-2</v>
      </c>
      <c r="O121" s="24">
        <v>-7.6595999999999997E-2</v>
      </c>
      <c r="P121" s="27">
        <v>28.483599999999999</v>
      </c>
      <c r="Q121" s="27">
        <v>-81.168599999999998</v>
      </c>
    </row>
    <row r="122" spans="1:17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25">
        <v>1503.6759999999999</v>
      </c>
      <c r="I122" s="25" t="e">
        <v>#N/A</v>
      </c>
      <c r="J122" s="25" t="e">
        <v>#N/A</v>
      </c>
      <c r="K122" s="24" t="e">
        <v>#N/A</v>
      </c>
      <c r="L122" s="26">
        <v>0.20407683900000001</v>
      </c>
      <c r="M122" s="26" t="e">
        <v>#N/A</v>
      </c>
      <c r="N122" s="26" t="e">
        <v>#N/A</v>
      </c>
      <c r="O122" s="24" t="e">
        <v>#N/A</v>
      </c>
      <c r="P122" s="27">
        <v>28.483599999999999</v>
      </c>
      <c r="Q122" s="27">
        <v>-81.168599999999998</v>
      </c>
    </row>
    <row r="123" spans="1:17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25">
        <v>783.66099999999994</v>
      </c>
      <c r="I123" s="25" t="e">
        <v>#N/A</v>
      </c>
      <c r="J123" s="25" t="e">
        <v>#N/A</v>
      </c>
      <c r="K123" s="24" t="e">
        <v>#N/A</v>
      </c>
      <c r="L123" s="26">
        <v>0.188166003</v>
      </c>
      <c r="M123" s="26" t="e">
        <v>#N/A</v>
      </c>
      <c r="N123" s="26" t="e">
        <v>#N/A</v>
      </c>
      <c r="O123" s="24" t="e">
        <v>#N/A</v>
      </c>
      <c r="P123" s="27">
        <v>28.483599999999999</v>
      </c>
      <c r="Q123" s="27">
        <v>-81.168599999999998</v>
      </c>
    </row>
    <row r="124" spans="1:17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25">
        <v>250.89500000000001</v>
      </c>
      <c r="I124" s="25">
        <v>80.106999999999999</v>
      </c>
      <c r="J124" s="25">
        <v>-170.78800000000001</v>
      </c>
      <c r="K124" s="24">
        <v>-0.68071499999999996</v>
      </c>
      <c r="L124" s="26">
        <v>0.32526845300000001</v>
      </c>
      <c r="M124" s="26">
        <v>0.192531433</v>
      </c>
      <c r="N124" s="26">
        <v>-0.13273699999999999</v>
      </c>
      <c r="O124" s="24">
        <v>-0.40808450000000002</v>
      </c>
      <c r="P124" s="27">
        <v>29.758600000000001</v>
      </c>
      <c r="Q124" s="27">
        <v>-82.388300000000001</v>
      </c>
    </row>
    <row r="125" spans="1:17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>
        <v>1841960.39</v>
      </c>
      <c r="F125" s="23">
        <v>-94563.292000000001</v>
      </c>
      <c r="G125" s="24">
        <v>-4.88315E-2</v>
      </c>
      <c r="H125" s="25">
        <v>287.315</v>
      </c>
      <c r="I125" s="25">
        <v>83.790999999999997</v>
      </c>
      <c r="J125" s="25">
        <v>-203.524</v>
      </c>
      <c r="K125" s="24">
        <v>-0.70836540000000003</v>
      </c>
      <c r="L125" s="26">
        <v>0.29673275100000002</v>
      </c>
      <c r="M125" s="26">
        <v>9.0980241000000003E-2</v>
      </c>
      <c r="N125" s="26">
        <v>-0.2057525</v>
      </c>
      <c r="O125" s="24">
        <v>-0.69339329999999999</v>
      </c>
      <c r="P125" s="27">
        <v>29.758600000000001</v>
      </c>
      <c r="Q125" s="27">
        <v>-82.388300000000001</v>
      </c>
    </row>
    <row r="126" spans="1:17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25">
        <v>281.62</v>
      </c>
      <c r="I126" s="25" t="e">
        <v>#N/A</v>
      </c>
      <c r="J126" s="25" t="e">
        <v>#N/A</v>
      </c>
      <c r="K126" s="24" t="e">
        <v>#N/A</v>
      </c>
      <c r="L126" s="26">
        <v>0.24513739500000001</v>
      </c>
      <c r="M126" s="26" t="e">
        <v>#N/A</v>
      </c>
      <c r="N126" s="26" t="e">
        <v>#N/A</v>
      </c>
      <c r="O126" s="24" t="e">
        <v>#N/A</v>
      </c>
      <c r="P126" s="27">
        <v>29.758600000000001</v>
      </c>
      <c r="Q126" s="27">
        <v>-82.388300000000001</v>
      </c>
    </row>
    <row r="127" spans="1:17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25">
        <v>250.203</v>
      </c>
      <c r="I127" s="25" t="e">
        <v>#N/A</v>
      </c>
      <c r="J127" s="25" t="e">
        <v>#N/A</v>
      </c>
      <c r="K127" s="24" t="e">
        <v>#N/A</v>
      </c>
      <c r="L127" s="26">
        <v>0.26028290700000001</v>
      </c>
      <c r="M127" s="26" t="e">
        <v>#N/A</v>
      </c>
      <c r="N127" s="26" t="e">
        <v>#N/A</v>
      </c>
      <c r="O127" s="24" t="e">
        <v>#N/A</v>
      </c>
      <c r="P127" s="27">
        <v>29.758600000000001</v>
      </c>
      <c r="Q127" s="27">
        <v>-82.388300000000001</v>
      </c>
    </row>
    <row r="128" spans="1:17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25"/>
      <c r="I128" s="25"/>
      <c r="J128" s="25"/>
      <c r="K128" s="24"/>
      <c r="L128" s="26"/>
      <c r="M128" s="26"/>
      <c r="N128" s="26"/>
      <c r="O128" s="24"/>
      <c r="P128" s="27">
        <v>27.039300000000001</v>
      </c>
      <c r="Q128" s="27">
        <v>-80.514399999999995</v>
      </c>
    </row>
    <row r="129" spans="1:17" s="18" customFormat="1" x14ac:dyDescent="0.25">
      <c r="A129" s="19" t="s">
        <v>55</v>
      </c>
      <c r="B129" s="19" t="s">
        <v>49</v>
      </c>
      <c r="C129" s="19">
        <v>2</v>
      </c>
      <c r="D129" s="23"/>
      <c r="E129" s="23"/>
      <c r="F129" s="23"/>
      <c r="G129" s="24"/>
      <c r="H129" s="25"/>
      <c r="I129" s="25"/>
      <c r="J129" s="25"/>
      <c r="K129" s="24"/>
      <c r="L129" s="26"/>
      <c r="M129" s="26"/>
      <c r="N129" s="26"/>
      <c r="O129" s="24"/>
      <c r="P129" s="27">
        <v>27.039300000000001</v>
      </c>
      <c r="Q129" s="27">
        <v>-80.514399999999995</v>
      </c>
    </row>
    <row r="130" spans="1:17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6"/>
      <c r="M130" s="26" t="e">
        <v>#N/A</v>
      </c>
      <c r="N130" s="26" t="e">
        <v>#N/A</v>
      </c>
      <c r="O130" s="24" t="e">
        <v>#N/A</v>
      </c>
      <c r="P130" s="27">
        <v>27.039300000000001</v>
      </c>
      <c r="Q130" s="27">
        <v>-80.514399999999995</v>
      </c>
    </row>
    <row r="131" spans="1:17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25"/>
      <c r="I131" s="25" t="e">
        <v>#N/A</v>
      </c>
      <c r="J131" s="25" t="e">
        <v>#N/A</v>
      </c>
      <c r="K131" s="24" t="e">
        <v>#N/A</v>
      </c>
      <c r="L131" s="26"/>
      <c r="M131" s="26" t="e">
        <v>#N/A</v>
      </c>
      <c r="N131" s="26" t="e">
        <v>#N/A</v>
      </c>
      <c r="O131" s="24" t="e">
        <v>#N/A</v>
      </c>
      <c r="P131" s="27">
        <v>27.039300000000001</v>
      </c>
      <c r="Q131" s="27">
        <v>-80.514399999999995</v>
      </c>
    </row>
    <row r="132" spans="1:17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25">
        <v>87.135000000000005</v>
      </c>
      <c r="I132" s="25">
        <v>130.184</v>
      </c>
      <c r="J132" s="25">
        <v>43.048999999999999</v>
      </c>
      <c r="K132" s="24">
        <v>0.49404946300000002</v>
      </c>
      <c r="L132" s="26">
        <v>3.6941867000000003E-2</v>
      </c>
      <c r="M132" s="26">
        <v>5.6409756999999998E-2</v>
      </c>
      <c r="N132" s="26">
        <v>1.9467890000000002E-2</v>
      </c>
      <c r="O132" s="24">
        <v>0.526987172</v>
      </c>
      <c r="P132" s="27">
        <v>30.417200000000001</v>
      </c>
      <c r="Q132" s="27">
        <v>-81.552499999999995</v>
      </c>
    </row>
    <row r="133" spans="1:17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>
        <v>4502413.18</v>
      </c>
      <c r="F133" s="23">
        <v>-1102320.1000000001</v>
      </c>
      <c r="G133" s="24">
        <v>-0.19667660000000001</v>
      </c>
      <c r="H133" s="25">
        <v>164.48</v>
      </c>
      <c r="I133" s="25">
        <v>114.937</v>
      </c>
      <c r="J133" s="25">
        <v>-49.542999999999999</v>
      </c>
      <c r="K133" s="24">
        <v>-0.30120989999999997</v>
      </c>
      <c r="L133" s="26">
        <v>5.8693248000000003E-2</v>
      </c>
      <c r="M133" s="26">
        <v>5.1055732E-2</v>
      </c>
      <c r="N133" s="26">
        <v>-7.6375000000000002E-3</v>
      </c>
      <c r="O133" s="24">
        <v>-0.13012599999999999</v>
      </c>
      <c r="P133" s="27">
        <v>30.417200000000001</v>
      </c>
      <c r="Q133" s="27">
        <v>-81.552499999999995</v>
      </c>
    </row>
    <row r="134" spans="1:17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25">
        <v>77.638000000000005</v>
      </c>
      <c r="I134" s="25" t="e">
        <v>#N/A</v>
      </c>
      <c r="J134" s="25" t="e">
        <v>#N/A</v>
      </c>
      <c r="K134" s="24" t="e">
        <v>#N/A</v>
      </c>
      <c r="L134" s="26">
        <v>3.2734038E-2</v>
      </c>
      <c r="M134" s="26" t="e">
        <v>#N/A</v>
      </c>
      <c r="N134" s="26" t="e">
        <v>#N/A</v>
      </c>
      <c r="O134" s="24" t="e">
        <v>#N/A</v>
      </c>
      <c r="P134" s="27">
        <v>30.417200000000001</v>
      </c>
      <c r="Q134" s="27">
        <v>-81.552499999999995</v>
      </c>
    </row>
    <row r="135" spans="1:17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25">
        <v>57.116</v>
      </c>
      <c r="I135" s="25" t="e">
        <v>#N/A</v>
      </c>
      <c r="J135" s="25" t="e">
        <v>#N/A</v>
      </c>
      <c r="K135" s="24" t="e">
        <v>#N/A</v>
      </c>
      <c r="L135" s="26">
        <v>3.0575798000000001E-2</v>
      </c>
      <c r="M135" s="26" t="e">
        <v>#N/A</v>
      </c>
      <c r="N135" s="26" t="e">
        <v>#N/A</v>
      </c>
      <c r="O135" s="24" t="e">
        <v>#N/A</v>
      </c>
      <c r="P135" s="27">
        <v>30.417200000000001</v>
      </c>
      <c r="Q135" s="27">
        <v>-81.552499999999995</v>
      </c>
    </row>
    <row r="136" spans="1:17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25"/>
      <c r="I136" s="25"/>
      <c r="J136" s="25"/>
      <c r="K136" s="24"/>
      <c r="L136" s="26"/>
      <c r="M136" s="26"/>
      <c r="N136" s="26"/>
      <c r="O136" s="24"/>
      <c r="P136" s="27">
        <v>27.7286</v>
      </c>
      <c r="Q136" s="27">
        <v>-81.989699999999999</v>
      </c>
    </row>
    <row r="137" spans="1:17" s="18" customFormat="1" x14ac:dyDescent="0.25">
      <c r="A137" s="19" t="s">
        <v>57</v>
      </c>
      <c r="B137" s="19" t="s">
        <v>49</v>
      </c>
      <c r="C137" s="19">
        <v>2</v>
      </c>
      <c r="D137" s="23"/>
      <c r="E137" s="23"/>
      <c r="F137" s="23"/>
      <c r="G137" s="24"/>
      <c r="H137" s="25"/>
      <c r="I137" s="25"/>
      <c r="J137" s="25"/>
      <c r="K137" s="24"/>
      <c r="L137" s="26"/>
      <c r="M137" s="26"/>
      <c r="N137" s="26"/>
      <c r="O137" s="24"/>
      <c r="P137" s="27">
        <v>27.7286</v>
      </c>
      <c r="Q137" s="27">
        <v>-81.989699999999999</v>
      </c>
    </row>
    <row r="138" spans="1:17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6"/>
      <c r="M138" s="26" t="e">
        <v>#N/A</v>
      </c>
      <c r="N138" s="26" t="e">
        <v>#N/A</v>
      </c>
      <c r="O138" s="24" t="e">
        <v>#N/A</v>
      </c>
      <c r="P138" s="27">
        <v>27.7286</v>
      </c>
      <c r="Q138" s="27">
        <v>-81.989699999999999</v>
      </c>
    </row>
    <row r="139" spans="1:17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6"/>
      <c r="M139" s="26" t="e">
        <v>#N/A</v>
      </c>
      <c r="N139" s="26" t="e">
        <v>#N/A</v>
      </c>
      <c r="O139" s="24" t="e">
        <v>#N/A</v>
      </c>
      <c r="P139" s="27">
        <v>27.7286</v>
      </c>
      <c r="Q139" s="27">
        <v>-81.989699999999999</v>
      </c>
    </row>
    <row r="140" spans="1:17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25">
        <v>468.952</v>
      </c>
      <c r="I140" s="25">
        <v>503.363</v>
      </c>
      <c r="J140" s="25">
        <v>34.411000000000001</v>
      </c>
      <c r="K140" s="24">
        <v>7.3378512000000007E-2</v>
      </c>
      <c r="L140" s="26">
        <v>6.0728482E-2</v>
      </c>
      <c r="M140" s="26">
        <v>6.4097669999999995E-2</v>
      </c>
      <c r="N140" s="26">
        <v>3.369188E-3</v>
      </c>
      <c r="O140" s="24">
        <v>5.5479539000000001E-2</v>
      </c>
      <c r="P140" s="27">
        <v>29.7333</v>
      </c>
      <c r="Q140" s="27">
        <v>-81.633899999999997</v>
      </c>
    </row>
    <row r="141" spans="1:17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>
        <v>15862762.4</v>
      </c>
      <c r="F141" s="23">
        <v>-449927.87</v>
      </c>
      <c r="G141" s="24">
        <v>-2.7581499999999998E-2</v>
      </c>
      <c r="H141" s="25">
        <v>479.69099999999997</v>
      </c>
      <c r="I141" s="25">
        <v>473.60500000000002</v>
      </c>
      <c r="J141" s="25">
        <v>-6.0860000000000003</v>
      </c>
      <c r="K141" s="24">
        <v>-1.26873E-2</v>
      </c>
      <c r="L141" s="26">
        <v>5.8812004000000001E-2</v>
      </c>
      <c r="M141" s="26">
        <v>5.9712803000000002E-2</v>
      </c>
      <c r="N141" s="26">
        <v>9.0079899999999998E-4</v>
      </c>
      <c r="O141" s="24">
        <v>1.5316583E-2</v>
      </c>
      <c r="P141" s="27">
        <v>29.7333</v>
      </c>
      <c r="Q141" s="27">
        <v>-81.633899999999997</v>
      </c>
    </row>
    <row r="142" spans="1:17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25">
        <v>558.46600000000001</v>
      </c>
      <c r="I142" s="25" t="e">
        <v>#N/A</v>
      </c>
      <c r="J142" s="25" t="e">
        <v>#N/A</v>
      </c>
      <c r="K142" s="24" t="e">
        <v>#N/A</v>
      </c>
      <c r="L142" s="26">
        <v>5.6585180999999998E-2</v>
      </c>
      <c r="M142" s="26" t="e">
        <v>#N/A</v>
      </c>
      <c r="N142" s="26" t="e">
        <v>#N/A</v>
      </c>
      <c r="O142" s="24" t="e">
        <v>#N/A</v>
      </c>
      <c r="P142" s="27">
        <v>29.7333</v>
      </c>
      <c r="Q142" s="27">
        <v>-81.633899999999997</v>
      </c>
    </row>
    <row r="143" spans="1:17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25">
        <v>417.46899999999999</v>
      </c>
      <c r="I143" s="25" t="e">
        <v>#N/A</v>
      </c>
      <c r="J143" s="25" t="e">
        <v>#N/A</v>
      </c>
      <c r="K143" s="24" t="e">
        <v>#N/A</v>
      </c>
      <c r="L143" s="26">
        <v>5.9212616000000003E-2</v>
      </c>
      <c r="M143" s="26" t="e">
        <v>#N/A</v>
      </c>
      <c r="N143" s="26" t="e">
        <v>#N/A</v>
      </c>
      <c r="O143" s="24" t="e">
        <v>#N/A</v>
      </c>
      <c r="P143" s="27">
        <v>29.7333</v>
      </c>
      <c r="Q143" s="27">
        <v>-81.633899999999997</v>
      </c>
    </row>
    <row r="144" spans="1:17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7835.600000001</v>
      </c>
      <c r="F144" s="23">
        <v>-3136077.5</v>
      </c>
      <c r="G144" s="24">
        <v>-0.109485</v>
      </c>
      <c r="H144" s="25">
        <v>2300.2950000000001</v>
      </c>
      <c r="I144" s="25">
        <v>1918.0350000000001</v>
      </c>
      <c r="J144" s="25">
        <v>-382.26</v>
      </c>
      <c r="K144" s="24">
        <v>-0.16617870000000001</v>
      </c>
      <c r="L144" s="26">
        <v>0.16061318099999999</v>
      </c>
      <c r="M144" s="26">
        <v>0.15038790699999999</v>
      </c>
      <c r="N144" s="26">
        <v>-1.02253E-2</v>
      </c>
      <c r="O144" s="24">
        <v>-6.3663999999999998E-2</v>
      </c>
      <c r="P144" s="27">
        <v>34.125599999999999</v>
      </c>
      <c r="Q144" s="27">
        <v>-84.919200000000004</v>
      </c>
    </row>
    <row r="145" spans="1:17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>
        <v>26690161.699999999</v>
      </c>
      <c r="F145" s="23">
        <v>-3430862.6</v>
      </c>
      <c r="G145" s="24">
        <v>-0.11390260000000001</v>
      </c>
      <c r="H145" s="25">
        <v>1150.617</v>
      </c>
      <c r="I145" s="25">
        <v>1005.146</v>
      </c>
      <c r="J145" s="25">
        <v>-145.471</v>
      </c>
      <c r="K145" s="24">
        <v>-0.1264287</v>
      </c>
      <c r="L145" s="26">
        <v>7.6399593000000002E-2</v>
      </c>
      <c r="M145" s="26">
        <v>7.5319589000000006E-2</v>
      </c>
      <c r="N145" s="26">
        <v>-1.08E-3</v>
      </c>
      <c r="O145" s="24">
        <v>-1.4136299999999999E-2</v>
      </c>
      <c r="P145" s="27">
        <v>34.125599999999999</v>
      </c>
      <c r="Q145" s="27">
        <v>-84.919200000000004</v>
      </c>
    </row>
    <row r="146" spans="1:17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25">
        <v>1105.643</v>
      </c>
      <c r="I146" s="25" t="e">
        <v>#N/A</v>
      </c>
      <c r="J146" s="25" t="e">
        <v>#N/A</v>
      </c>
      <c r="K146" s="24" t="e">
        <v>#N/A</v>
      </c>
      <c r="L146" s="26">
        <v>6.4277729000000006E-2</v>
      </c>
      <c r="M146" s="26" t="e">
        <v>#N/A</v>
      </c>
      <c r="N146" s="26" t="e">
        <v>#N/A</v>
      </c>
      <c r="O146" s="24" t="e">
        <v>#N/A</v>
      </c>
      <c r="P146" s="27">
        <v>34.125599999999999</v>
      </c>
      <c r="Q146" s="27">
        <v>-84.919200000000004</v>
      </c>
    </row>
    <row r="147" spans="1:17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25">
        <v>1691.7629999999999</v>
      </c>
      <c r="I147" s="25" t="e">
        <v>#N/A</v>
      </c>
      <c r="J147" s="25" t="e">
        <v>#N/A</v>
      </c>
      <c r="K147" s="24" t="e">
        <v>#N/A</v>
      </c>
      <c r="L147" s="26">
        <v>0.42454201699999999</v>
      </c>
      <c r="M147" s="26" t="e">
        <v>#N/A</v>
      </c>
      <c r="N147" s="26" t="e">
        <v>#N/A</v>
      </c>
      <c r="O147" s="24" t="e">
        <v>#N/A</v>
      </c>
      <c r="P147" s="27">
        <v>34.125599999999999</v>
      </c>
      <c r="Q147" s="27">
        <v>-84.919200000000004</v>
      </c>
    </row>
    <row r="148" spans="1:17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25">
        <v>1775.481</v>
      </c>
      <c r="I148" s="25">
        <v>2982.9450000000002</v>
      </c>
      <c r="J148" s="25">
        <v>1207.4639999999999</v>
      </c>
      <c r="K148" s="24">
        <v>0.68007711699999995</v>
      </c>
      <c r="L148" s="26">
        <v>0.202910863</v>
      </c>
      <c r="M148" s="26">
        <v>0.221457181</v>
      </c>
      <c r="N148" s="26">
        <v>1.8546317999999999E-2</v>
      </c>
      <c r="O148" s="24">
        <v>9.1401307000000001E-2</v>
      </c>
      <c r="P148" s="27">
        <v>33.058300000000003</v>
      </c>
      <c r="Q148" s="27">
        <v>-83.807199999999995</v>
      </c>
    </row>
    <row r="149" spans="1:17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>
        <v>18558881.699999999</v>
      </c>
      <c r="F149" s="23">
        <v>-3934596.6</v>
      </c>
      <c r="G149" s="24">
        <v>-0.17492170000000001</v>
      </c>
      <c r="H149" s="25">
        <v>977.2</v>
      </c>
      <c r="I149" s="25">
        <v>989.42100000000005</v>
      </c>
      <c r="J149" s="25">
        <v>12.221</v>
      </c>
      <c r="K149" s="24">
        <v>1.2506140000000001E-2</v>
      </c>
      <c r="L149" s="26">
        <v>8.6887407E-2</v>
      </c>
      <c r="M149" s="26">
        <v>0.106625067</v>
      </c>
      <c r="N149" s="26">
        <v>1.9737660000000001E-2</v>
      </c>
      <c r="O149" s="24">
        <v>0.227163645</v>
      </c>
      <c r="P149" s="27">
        <v>33.058300000000003</v>
      </c>
      <c r="Q149" s="27">
        <v>-83.807199999999995</v>
      </c>
    </row>
    <row r="150" spans="1:17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25">
        <v>1524.75</v>
      </c>
      <c r="I150" s="25" t="e">
        <v>#N/A</v>
      </c>
      <c r="J150" s="25" t="e">
        <v>#N/A</v>
      </c>
      <c r="K150" s="24" t="e">
        <v>#N/A</v>
      </c>
      <c r="L150" s="26">
        <v>6.3581861000000003E-2</v>
      </c>
      <c r="M150" s="26" t="e">
        <v>#N/A</v>
      </c>
      <c r="N150" s="26" t="e">
        <v>#N/A</v>
      </c>
      <c r="O150" s="24" t="e">
        <v>#N/A</v>
      </c>
      <c r="P150" s="27">
        <v>33.058300000000003</v>
      </c>
      <c r="Q150" s="27">
        <v>-83.807199999999995</v>
      </c>
    </row>
    <row r="151" spans="1:17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25">
        <v>1111.92</v>
      </c>
      <c r="I151" s="25" t="e">
        <v>#N/A</v>
      </c>
      <c r="J151" s="25" t="e">
        <v>#N/A</v>
      </c>
      <c r="K151" s="24" t="e">
        <v>#N/A</v>
      </c>
      <c r="L151" s="26">
        <v>0.21624979</v>
      </c>
      <c r="M151" s="26" t="e">
        <v>#N/A</v>
      </c>
      <c r="N151" s="26" t="e">
        <v>#N/A</v>
      </c>
      <c r="O151" s="24" t="e">
        <v>#N/A</v>
      </c>
      <c r="P151" s="27">
        <v>33.058300000000003</v>
      </c>
      <c r="Q151" s="27">
        <v>-83.807199999999995</v>
      </c>
    </row>
    <row r="152" spans="1:17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25">
        <v>222.608</v>
      </c>
      <c r="I152" s="25">
        <v>159.02600000000001</v>
      </c>
      <c r="J152" s="25">
        <v>-63.582000000000001</v>
      </c>
      <c r="K152" s="24">
        <v>-0.28562320000000002</v>
      </c>
      <c r="L152" s="26">
        <v>0.12996289499999999</v>
      </c>
      <c r="M152" s="26">
        <v>0.10728056499999999</v>
      </c>
      <c r="N152" s="26">
        <v>-2.2682299999999999E-2</v>
      </c>
      <c r="O152" s="24">
        <v>-0.1745293</v>
      </c>
      <c r="P152" s="27">
        <v>33.412399999999998</v>
      </c>
      <c r="Q152" s="27">
        <v>-85.034499999999994</v>
      </c>
    </row>
    <row r="153" spans="1:17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>
        <v>2997139.91</v>
      </c>
      <c r="F153" s="23">
        <v>-684870.57</v>
      </c>
      <c r="G153" s="24">
        <v>-0.18600449999999999</v>
      </c>
      <c r="H153" s="25">
        <v>118.45</v>
      </c>
      <c r="I153" s="25">
        <v>122.532</v>
      </c>
      <c r="J153" s="25">
        <v>4.0819999999999999</v>
      </c>
      <c r="K153" s="24">
        <v>3.4461798000000002E-2</v>
      </c>
      <c r="L153" s="26">
        <v>6.4339849000000005E-2</v>
      </c>
      <c r="M153" s="26">
        <v>8.1765953000000002E-2</v>
      </c>
      <c r="N153" s="26">
        <v>1.7426102999999998E-2</v>
      </c>
      <c r="O153" s="24">
        <v>0.27084463800000003</v>
      </c>
      <c r="P153" s="27">
        <v>33.412399999999998</v>
      </c>
      <c r="Q153" s="27">
        <v>-85.034499999999994</v>
      </c>
    </row>
    <row r="154" spans="1:17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25">
        <v>223.48</v>
      </c>
      <c r="I154" s="25" t="e">
        <v>#N/A</v>
      </c>
      <c r="J154" s="25" t="e">
        <v>#N/A</v>
      </c>
      <c r="K154" s="24" t="e">
        <v>#N/A</v>
      </c>
      <c r="L154" s="26">
        <v>7.5764195000000006E-2</v>
      </c>
      <c r="M154" s="26" t="e">
        <v>#N/A</v>
      </c>
      <c r="N154" s="26" t="e">
        <v>#N/A</v>
      </c>
      <c r="O154" s="24" t="e">
        <v>#N/A</v>
      </c>
      <c r="P154" s="27">
        <v>33.412399999999998</v>
      </c>
      <c r="Q154" s="27">
        <v>-85.034499999999994</v>
      </c>
    </row>
    <row r="155" spans="1:17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25">
        <v>231.02</v>
      </c>
      <c r="I155" s="25"/>
      <c r="J155" s="25"/>
      <c r="K155" s="24"/>
      <c r="L155" s="26">
        <v>0.14467327799999999</v>
      </c>
      <c r="M155" s="26"/>
      <c r="N155" s="26"/>
      <c r="O155" s="24"/>
      <c r="P155" s="27">
        <v>40.741199999999999</v>
      </c>
      <c r="Q155" s="27">
        <v>-91.116799999999998</v>
      </c>
    </row>
    <row r="156" spans="1:17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/>
      <c r="F156" s="23"/>
      <c r="G156" s="24"/>
      <c r="H156" s="25">
        <v>205.91300000000001</v>
      </c>
      <c r="I156" s="25"/>
      <c r="J156" s="25"/>
      <c r="K156" s="24"/>
      <c r="L156" s="26">
        <v>0.138217905</v>
      </c>
      <c r="M156" s="26"/>
      <c r="N156" s="26"/>
      <c r="O156" s="24"/>
      <c r="P156" s="27">
        <v>40.741199999999999</v>
      </c>
      <c r="Q156" s="27">
        <v>-91.116799999999998</v>
      </c>
    </row>
    <row r="157" spans="1:17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25">
        <v>195.535</v>
      </c>
      <c r="I157" s="25" t="e">
        <v>#N/A</v>
      </c>
      <c r="J157" s="25" t="e">
        <v>#N/A</v>
      </c>
      <c r="K157" s="24" t="e">
        <v>#N/A</v>
      </c>
      <c r="L157" s="26">
        <v>0.13522309399999999</v>
      </c>
      <c r="M157" s="26" t="e">
        <v>#N/A</v>
      </c>
      <c r="N157" s="26" t="e">
        <v>#N/A</v>
      </c>
      <c r="O157" s="24" t="e">
        <v>#N/A</v>
      </c>
      <c r="P157" s="27">
        <v>40.741199999999999</v>
      </c>
      <c r="Q157" s="27">
        <v>-91.116799999999998</v>
      </c>
    </row>
    <row r="158" spans="1:17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25">
        <v>195.21100000000001</v>
      </c>
      <c r="I158" s="25" t="e">
        <v>#N/A</v>
      </c>
      <c r="J158" s="25" t="e">
        <v>#N/A</v>
      </c>
      <c r="K158" s="24" t="e">
        <v>#N/A</v>
      </c>
      <c r="L158" s="26">
        <v>0.13749895000000001</v>
      </c>
      <c r="M158" s="26" t="e">
        <v>#N/A</v>
      </c>
      <c r="N158" s="26" t="e">
        <v>#N/A</v>
      </c>
      <c r="O158" s="24" t="e">
        <v>#N/A</v>
      </c>
      <c r="P158" s="27">
        <v>40.741199999999999</v>
      </c>
      <c r="Q158" s="27">
        <v>-91.116799999999998</v>
      </c>
    </row>
    <row r="159" spans="1:17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25">
        <v>389.75599999999997</v>
      </c>
      <c r="I159" s="25">
        <v>301.45100000000002</v>
      </c>
      <c r="J159" s="25">
        <v>-88.305000000000007</v>
      </c>
      <c r="K159" s="24">
        <v>-0.22656480000000001</v>
      </c>
      <c r="L159" s="26">
        <v>0.202418406</v>
      </c>
      <c r="M159" s="26">
        <v>0.27839499600000001</v>
      </c>
      <c r="N159" s="26">
        <v>7.5976589999999997E-2</v>
      </c>
      <c r="O159" s="24">
        <v>0.37534427599999998</v>
      </c>
      <c r="P159" s="27">
        <v>42.325099999999999</v>
      </c>
      <c r="Q159" s="27">
        <v>-96.3797</v>
      </c>
    </row>
    <row r="160" spans="1:17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>
        <v>1848219.02</v>
      </c>
      <c r="F160" s="23">
        <v>-2990626</v>
      </c>
      <c r="G160" s="24">
        <v>-0.61804539999999997</v>
      </c>
      <c r="H160" s="25">
        <v>474.28100000000001</v>
      </c>
      <c r="I160" s="25">
        <v>318.75700000000001</v>
      </c>
      <c r="J160" s="25">
        <v>-155.524</v>
      </c>
      <c r="K160" s="24">
        <v>-0.32791530000000002</v>
      </c>
      <c r="L160" s="26">
        <v>0.19603066399999999</v>
      </c>
      <c r="M160" s="26">
        <v>0.34493422699999998</v>
      </c>
      <c r="N160" s="26">
        <v>0.14890356299999999</v>
      </c>
      <c r="O160" s="24">
        <v>0.75959321800000001</v>
      </c>
      <c r="P160" s="27">
        <v>42.325099999999999</v>
      </c>
      <c r="Q160" s="27">
        <v>-96.3797</v>
      </c>
    </row>
    <row r="161" spans="1:17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25">
        <v>755.01</v>
      </c>
      <c r="I161" s="25" t="e">
        <v>#N/A</v>
      </c>
      <c r="J161" s="25" t="e">
        <v>#N/A</v>
      </c>
      <c r="K161" s="24" t="e">
        <v>#N/A</v>
      </c>
      <c r="L161" s="26">
        <v>0.20388958200000001</v>
      </c>
      <c r="M161" s="26" t="e">
        <v>#N/A</v>
      </c>
      <c r="N161" s="26" t="e">
        <v>#N/A</v>
      </c>
      <c r="O161" s="24" t="e">
        <v>#N/A</v>
      </c>
      <c r="P161" s="27">
        <v>42.325099999999999</v>
      </c>
      <c r="Q161" s="27">
        <v>-96.3797</v>
      </c>
    </row>
    <row r="162" spans="1:17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25">
        <v>344.39</v>
      </c>
      <c r="I162" s="25" t="e">
        <v>#N/A</v>
      </c>
      <c r="J162" s="25" t="e">
        <v>#N/A</v>
      </c>
      <c r="K162" s="24" t="e">
        <v>#N/A</v>
      </c>
      <c r="L162" s="26">
        <v>0.23281359700000001</v>
      </c>
      <c r="M162" s="26" t="e">
        <v>#N/A</v>
      </c>
      <c r="N162" s="26" t="e">
        <v>#N/A</v>
      </c>
      <c r="O162" s="24" t="e">
        <v>#N/A</v>
      </c>
      <c r="P162" s="27">
        <v>42.325099999999999</v>
      </c>
      <c r="Q162" s="27">
        <v>-96.3797</v>
      </c>
    </row>
    <row r="163" spans="1:17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25">
        <v>183.51900000000001</v>
      </c>
      <c r="I163" s="25">
        <v>131.66300000000001</v>
      </c>
      <c r="J163" s="25">
        <v>-51.856000000000002</v>
      </c>
      <c r="K163" s="24">
        <v>-0.2825647</v>
      </c>
      <c r="L163" s="26">
        <v>0.19689353500000001</v>
      </c>
      <c r="M163" s="26">
        <v>0.16929480699999999</v>
      </c>
      <c r="N163" s="26">
        <v>-2.75987E-2</v>
      </c>
      <c r="O163" s="24">
        <v>-0.14017080000000001</v>
      </c>
      <c r="P163" s="27">
        <v>42.302199999999999</v>
      </c>
      <c r="Q163" s="27">
        <v>-96.362200000000001</v>
      </c>
    </row>
    <row r="164" spans="1:17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>
        <v>1615491.09</v>
      </c>
      <c r="F164" s="23">
        <v>-1430504.4</v>
      </c>
      <c r="G164" s="24">
        <v>-0.46963450000000001</v>
      </c>
      <c r="H164" s="25">
        <v>278.38299999999998</v>
      </c>
      <c r="I164" s="25">
        <v>141.983</v>
      </c>
      <c r="J164" s="25">
        <v>-136.4</v>
      </c>
      <c r="K164" s="24">
        <v>-0.48997239999999997</v>
      </c>
      <c r="L164" s="26">
        <v>0.182786217</v>
      </c>
      <c r="M164" s="26">
        <v>0.17577688999999999</v>
      </c>
      <c r="N164" s="26">
        <v>-7.0093000000000004E-3</v>
      </c>
      <c r="O164" s="24">
        <v>-3.8347100000000002E-2</v>
      </c>
      <c r="P164" s="27">
        <v>42.302199999999999</v>
      </c>
      <c r="Q164" s="27">
        <v>-96.362200000000001</v>
      </c>
    </row>
    <row r="165" spans="1:17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25">
        <v>825.726</v>
      </c>
      <c r="I165" s="25" t="e">
        <v>#N/A</v>
      </c>
      <c r="J165" s="25" t="e">
        <v>#N/A</v>
      </c>
      <c r="K165" s="24" t="e">
        <v>#N/A</v>
      </c>
      <c r="L165" s="26">
        <v>0.19489271499999999</v>
      </c>
      <c r="M165" s="26" t="e">
        <v>#N/A</v>
      </c>
      <c r="N165" s="26" t="e">
        <v>#N/A</v>
      </c>
      <c r="O165" s="24" t="e">
        <v>#N/A</v>
      </c>
      <c r="P165" s="27">
        <v>42.302199999999999</v>
      </c>
      <c r="Q165" s="27">
        <v>-96.362200000000001</v>
      </c>
    </row>
    <row r="166" spans="1:17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25">
        <v>140.065</v>
      </c>
      <c r="I166" s="25" t="e">
        <v>#N/A</v>
      </c>
      <c r="J166" s="25" t="e">
        <v>#N/A</v>
      </c>
      <c r="K166" s="24" t="e">
        <v>#N/A</v>
      </c>
      <c r="L166" s="26">
        <v>0.18536744299999999</v>
      </c>
      <c r="M166" s="26" t="e">
        <v>#N/A</v>
      </c>
      <c r="N166" s="26" t="e">
        <v>#N/A</v>
      </c>
      <c r="O166" s="24" t="e">
        <v>#N/A</v>
      </c>
      <c r="P166" s="27">
        <v>42.302199999999999</v>
      </c>
      <c r="Q166" s="27">
        <v>-96.362200000000001</v>
      </c>
    </row>
    <row r="167" spans="1:17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25">
        <v>27.541</v>
      </c>
      <c r="I167" s="25">
        <v>52.915999999999997</v>
      </c>
      <c r="J167" s="25">
        <v>25.375</v>
      </c>
      <c r="K167" s="24">
        <v>0.92135361800000004</v>
      </c>
      <c r="L167" s="26">
        <v>4.7879410999999997E-2</v>
      </c>
      <c r="M167" s="26">
        <v>4.4509911999999999E-2</v>
      </c>
      <c r="N167" s="26">
        <v>-3.3695000000000001E-3</v>
      </c>
      <c r="O167" s="24">
        <v>-7.0374699999999998E-2</v>
      </c>
      <c r="P167" s="27">
        <v>43.335900000000002</v>
      </c>
      <c r="Q167" s="27">
        <v>-91.167199999999994</v>
      </c>
    </row>
    <row r="168" spans="1:17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>
        <v>2175260.4900000002</v>
      </c>
      <c r="F168" s="23">
        <v>259863.122</v>
      </c>
      <c r="G168" s="24">
        <v>0.135670606</v>
      </c>
      <c r="H168" s="25">
        <v>39.411000000000001</v>
      </c>
      <c r="I168" s="25">
        <v>44.685000000000002</v>
      </c>
      <c r="J168" s="25">
        <v>5.274</v>
      </c>
      <c r="K168" s="24">
        <v>0.13382050700000001</v>
      </c>
      <c r="L168" s="26">
        <v>4.1151774000000002E-2</v>
      </c>
      <c r="M168" s="26">
        <v>4.1084734999999997E-2</v>
      </c>
      <c r="N168" s="26">
        <v>-6.7039999999999995E-5</v>
      </c>
      <c r="O168" s="24">
        <v>-1.6291000000000001E-3</v>
      </c>
      <c r="P168" s="27">
        <v>43.335900000000002</v>
      </c>
      <c r="Q168" s="27">
        <v>-91.167199999999994</v>
      </c>
    </row>
    <row r="169" spans="1:17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25">
        <v>64.141000000000005</v>
      </c>
      <c r="I169" s="25" t="e">
        <v>#N/A</v>
      </c>
      <c r="J169" s="25" t="e">
        <v>#N/A</v>
      </c>
      <c r="K169" s="24" t="e">
        <v>#N/A</v>
      </c>
      <c r="L169" s="26">
        <v>4.0662576999999998E-2</v>
      </c>
      <c r="M169" s="26" t="e">
        <v>#N/A</v>
      </c>
      <c r="N169" s="26" t="e">
        <v>#N/A</v>
      </c>
      <c r="O169" s="24" t="e">
        <v>#N/A</v>
      </c>
      <c r="P169" s="27">
        <v>43.335900000000002</v>
      </c>
      <c r="Q169" s="27">
        <v>-91.167199999999994</v>
      </c>
    </row>
    <row r="170" spans="1:17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25">
        <v>22.981999999999999</v>
      </c>
      <c r="I170" s="25" t="e">
        <v>#N/A</v>
      </c>
      <c r="J170" s="25" t="e">
        <v>#N/A</v>
      </c>
      <c r="K170" s="24" t="e">
        <v>#N/A</v>
      </c>
      <c r="L170" s="26">
        <v>4.1548517E-2</v>
      </c>
      <c r="M170" s="26" t="e">
        <v>#N/A</v>
      </c>
      <c r="N170" s="26" t="e">
        <v>#N/A</v>
      </c>
      <c r="O170" s="24" t="e">
        <v>#N/A</v>
      </c>
      <c r="P170" s="27">
        <v>43.335900000000002</v>
      </c>
      <c r="Q170" s="27">
        <v>-91.167199999999994</v>
      </c>
    </row>
    <row r="171" spans="1:17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25">
        <v>808.92499999999995</v>
      </c>
      <c r="I171" s="25">
        <v>819.28200000000004</v>
      </c>
      <c r="J171" s="25">
        <v>10.356999999999999</v>
      </c>
      <c r="K171" s="24">
        <v>1.2803412E-2</v>
      </c>
      <c r="L171" s="26">
        <v>0.175191018</v>
      </c>
      <c r="M171" s="26">
        <v>0.177906592</v>
      </c>
      <c r="N171" s="26">
        <v>2.7155740000000001E-3</v>
      </c>
      <c r="O171" s="24">
        <v>1.5500646999999999E-2</v>
      </c>
      <c r="P171" s="27">
        <v>41.315300000000001</v>
      </c>
      <c r="Q171" s="27">
        <v>-91.093599999999995</v>
      </c>
    </row>
    <row r="172" spans="1:17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>
        <v>2927558.04</v>
      </c>
      <c r="F172" s="23">
        <v>-9170039.6999999993</v>
      </c>
      <c r="G172" s="24">
        <v>-0.75800500000000004</v>
      </c>
      <c r="H172" s="25">
        <v>1033.6110000000001</v>
      </c>
      <c r="I172" s="25">
        <v>260.31200000000001</v>
      </c>
      <c r="J172" s="25">
        <v>-773.29899999999998</v>
      </c>
      <c r="K172" s="24">
        <v>-0.74815279999999995</v>
      </c>
      <c r="L172" s="26">
        <v>0.17087871900000001</v>
      </c>
      <c r="M172" s="26">
        <v>0.17783558599999999</v>
      </c>
      <c r="N172" s="26">
        <v>6.9568670000000003E-3</v>
      </c>
      <c r="O172" s="24">
        <v>4.0712308000000003E-2</v>
      </c>
      <c r="P172" s="27">
        <v>41.315300000000001</v>
      </c>
      <c r="Q172" s="27">
        <v>-91.093599999999995</v>
      </c>
    </row>
    <row r="173" spans="1:17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25">
        <v>1251.595</v>
      </c>
      <c r="I173" s="25" t="e">
        <v>#N/A</v>
      </c>
      <c r="J173" s="25" t="e">
        <v>#N/A</v>
      </c>
      <c r="K173" s="24" t="e">
        <v>#N/A</v>
      </c>
      <c r="L173" s="26">
        <v>0.17024945599999999</v>
      </c>
      <c r="M173" s="26" t="e">
        <v>#N/A</v>
      </c>
      <c r="N173" s="26" t="e">
        <v>#N/A</v>
      </c>
      <c r="O173" s="24" t="e">
        <v>#N/A</v>
      </c>
      <c r="P173" s="27">
        <v>41.315300000000001</v>
      </c>
      <c r="Q173" s="27">
        <v>-91.093599999999995</v>
      </c>
    </row>
    <row r="174" spans="1:17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25">
        <v>605.72199999999998</v>
      </c>
      <c r="I174" s="25" t="e">
        <v>#N/A</v>
      </c>
      <c r="J174" s="25" t="e">
        <v>#N/A</v>
      </c>
      <c r="K174" s="24" t="e">
        <v>#N/A</v>
      </c>
      <c r="L174" s="26">
        <v>0.17688792</v>
      </c>
      <c r="M174" s="26" t="e">
        <v>#N/A</v>
      </c>
      <c r="N174" s="26" t="e">
        <v>#N/A</v>
      </c>
      <c r="O174" s="24" t="e">
        <v>#N/A</v>
      </c>
      <c r="P174" s="27">
        <v>41.315300000000001</v>
      </c>
      <c r="Q174" s="27">
        <v>-91.093599999999995</v>
      </c>
    </row>
    <row r="175" spans="1:17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25">
        <v>693.18499999999995</v>
      </c>
      <c r="I175" s="25">
        <v>683.26800000000003</v>
      </c>
      <c r="J175" s="25">
        <v>-9.9169999999999998</v>
      </c>
      <c r="K175" s="24">
        <v>-1.43064E-2</v>
      </c>
      <c r="L175" s="26">
        <v>0.39497980399999999</v>
      </c>
      <c r="M175" s="26">
        <v>0.42729003300000001</v>
      </c>
      <c r="N175" s="26">
        <v>3.2310229000000003E-2</v>
      </c>
      <c r="O175" s="24">
        <v>8.1802231000000003E-2</v>
      </c>
      <c r="P175" s="27">
        <v>41.3917</v>
      </c>
      <c r="Q175" s="27">
        <v>-91.056899999999999</v>
      </c>
    </row>
    <row r="176" spans="1:17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>
        <v>3386634.19</v>
      </c>
      <c r="F176" s="23">
        <v>313245.29800000001</v>
      </c>
      <c r="G176" s="24">
        <v>0.10192179</v>
      </c>
      <c r="H176" s="25">
        <v>473.01100000000002</v>
      </c>
      <c r="I176" s="25">
        <v>533.65899999999999</v>
      </c>
      <c r="J176" s="25">
        <v>60.648000000000003</v>
      </c>
      <c r="K176" s="24">
        <v>0.128216891</v>
      </c>
      <c r="L176" s="26">
        <v>0.30781070399999999</v>
      </c>
      <c r="M176" s="26">
        <v>0.31515597499999998</v>
      </c>
      <c r="N176" s="26">
        <v>7.3452700000000001E-3</v>
      </c>
      <c r="O176" s="24">
        <v>2.3862946999999999E-2</v>
      </c>
      <c r="P176" s="27">
        <v>41.3917</v>
      </c>
      <c r="Q176" s="27">
        <v>-91.056899999999999</v>
      </c>
    </row>
    <row r="177" spans="1:17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25">
        <v>636.423</v>
      </c>
      <c r="I177" s="25" t="e">
        <v>#N/A</v>
      </c>
      <c r="J177" s="25" t="e">
        <v>#N/A</v>
      </c>
      <c r="K177" s="24" t="e">
        <v>#N/A</v>
      </c>
      <c r="L177" s="26">
        <v>0.32723830100000001</v>
      </c>
      <c r="M177" s="26" t="e">
        <v>#N/A</v>
      </c>
      <c r="N177" s="26" t="e">
        <v>#N/A</v>
      </c>
      <c r="O177" s="24" t="e">
        <v>#N/A</v>
      </c>
      <c r="P177" s="27">
        <v>41.3917</v>
      </c>
      <c r="Q177" s="27">
        <v>-91.056899999999999</v>
      </c>
    </row>
    <row r="178" spans="1:17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25">
        <v>802.14</v>
      </c>
      <c r="I178" s="25" t="e">
        <v>#N/A</v>
      </c>
      <c r="J178" s="25" t="e">
        <v>#N/A</v>
      </c>
      <c r="K178" s="24" t="e">
        <v>#N/A</v>
      </c>
      <c r="L178" s="26">
        <v>0.39540351800000001</v>
      </c>
      <c r="M178" s="26" t="e">
        <v>#N/A</v>
      </c>
      <c r="N178" s="26" t="e">
        <v>#N/A</v>
      </c>
      <c r="O178" s="24" t="e">
        <v>#N/A</v>
      </c>
      <c r="P178" s="27">
        <v>41.3917</v>
      </c>
      <c r="Q178" s="27">
        <v>-91.056899999999999</v>
      </c>
    </row>
    <row r="179" spans="1:17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25">
        <v>342.16800000000001</v>
      </c>
      <c r="I179" s="25">
        <v>401.33800000000002</v>
      </c>
      <c r="J179" s="25">
        <v>59.17</v>
      </c>
      <c r="K179" s="24">
        <v>0.17292674899999999</v>
      </c>
      <c r="L179" s="26">
        <v>6.1938519999999997E-2</v>
      </c>
      <c r="M179" s="26">
        <v>6.8075571000000001E-2</v>
      </c>
      <c r="N179" s="26">
        <v>6.1370510000000001E-3</v>
      </c>
      <c r="O179" s="24">
        <v>9.9082939999999994E-2</v>
      </c>
      <c r="P179" s="27">
        <v>41.0961</v>
      </c>
      <c r="Q179" s="27">
        <v>-92.555599999999998</v>
      </c>
    </row>
    <row r="180" spans="1:17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>
        <v>4966239.87</v>
      </c>
      <c r="F180" s="23">
        <v>-5404436.5</v>
      </c>
      <c r="G180" s="24">
        <v>-0.52112670000000005</v>
      </c>
      <c r="H180" s="25">
        <v>325.85599999999999</v>
      </c>
      <c r="I180" s="25">
        <v>131.678</v>
      </c>
      <c r="J180" s="25">
        <v>-194.178</v>
      </c>
      <c r="K180" s="24">
        <v>-0.59590129999999997</v>
      </c>
      <c r="L180" s="26">
        <v>6.2841803000000002E-2</v>
      </c>
      <c r="M180" s="26">
        <v>5.3029254999999997E-2</v>
      </c>
      <c r="N180" s="26">
        <v>-9.8125E-3</v>
      </c>
      <c r="O180" s="24">
        <v>-0.1561468</v>
      </c>
      <c r="P180" s="27">
        <v>41.0961</v>
      </c>
      <c r="Q180" s="27">
        <v>-92.555599999999998</v>
      </c>
    </row>
    <row r="181" spans="1:17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25">
        <v>427.68099999999998</v>
      </c>
      <c r="I181" s="25" t="e">
        <v>#N/A</v>
      </c>
      <c r="J181" s="25" t="e">
        <v>#N/A</v>
      </c>
      <c r="K181" s="24" t="e">
        <v>#N/A</v>
      </c>
      <c r="L181" s="26">
        <v>6.1237437999999998E-2</v>
      </c>
      <c r="M181" s="26" t="e">
        <v>#N/A</v>
      </c>
      <c r="N181" s="26" t="e">
        <v>#N/A</v>
      </c>
      <c r="O181" s="24" t="e">
        <v>#N/A</v>
      </c>
      <c r="P181" s="27">
        <v>41.0961</v>
      </c>
      <c r="Q181" s="27">
        <v>-92.555599999999998</v>
      </c>
    </row>
    <row r="182" spans="1:17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25">
        <v>362.96699999999998</v>
      </c>
      <c r="I182" s="25" t="e">
        <v>#N/A</v>
      </c>
      <c r="J182" s="25" t="e">
        <v>#N/A</v>
      </c>
      <c r="K182" s="24" t="e">
        <v>#N/A</v>
      </c>
      <c r="L182" s="26">
        <v>6.4058028000000003E-2</v>
      </c>
      <c r="M182" s="26" t="e">
        <v>#N/A</v>
      </c>
      <c r="N182" s="26" t="e">
        <v>#N/A</v>
      </c>
      <c r="O182" s="24" t="e">
        <v>#N/A</v>
      </c>
      <c r="P182" s="27">
        <v>41.0961</v>
      </c>
      <c r="Q182" s="27">
        <v>-92.555599999999998</v>
      </c>
    </row>
    <row r="183" spans="1:17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25">
        <v>103.926</v>
      </c>
      <c r="I183" s="25">
        <v>135.63200000000001</v>
      </c>
      <c r="J183" s="25">
        <v>31.706</v>
      </c>
      <c r="K183" s="24">
        <v>0.30508246300000003</v>
      </c>
      <c r="L183" s="26">
        <v>0.30401555400000002</v>
      </c>
      <c r="M183" s="26">
        <v>0.31713638700000002</v>
      </c>
      <c r="N183" s="26">
        <v>1.3120833E-2</v>
      </c>
      <c r="O183" s="24">
        <v>4.3158426E-2</v>
      </c>
      <c r="P183" s="27">
        <v>41.943899999999999</v>
      </c>
      <c r="Q183" s="27">
        <v>-91.638599999999997</v>
      </c>
    </row>
    <row r="184" spans="1:17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>
        <v>736667.50100000005</v>
      </c>
      <c r="F184" s="23">
        <v>-74952.407000000007</v>
      </c>
      <c r="G184" s="24">
        <v>-9.2349100000000003E-2</v>
      </c>
      <c r="H184" s="25">
        <v>110.089</v>
      </c>
      <c r="I184" s="25">
        <v>115.64100000000001</v>
      </c>
      <c r="J184" s="25">
        <v>5.5519999999999996</v>
      </c>
      <c r="K184" s="24">
        <v>5.0431922999999997E-2</v>
      </c>
      <c r="L184" s="26">
        <v>0.271282158</v>
      </c>
      <c r="M184" s="26">
        <v>0.31395710999999998</v>
      </c>
      <c r="N184" s="26">
        <v>4.2674953000000002E-2</v>
      </c>
      <c r="O184" s="24">
        <v>0.15730836500000001</v>
      </c>
      <c r="P184" s="27">
        <v>41.943899999999999</v>
      </c>
      <c r="Q184" s="27">
        <v>-91.638599999999997</v>
      </c>
    </row>
    <row r="185" spans="1:17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25">
        <v>112.261</v>
      </c>
      <c r="I185" s="25" t="e">
        <v>#N/A</v>
      </c>
      <c r="J185" s="25" t="e">
        <v>#N/A</v>
      </c>
      <c r="K185" s="24" t="e">
        <v>#N/A</v>
      </c>
      <c r="L185" s="26">
        <v>0.28533552299999998</v>
      </c>
      <c r="M185" s="26" t="e">
        <v>#N/A</v>
      </c>
      <c r="N185" s="26" t="e">
        <v>#N/A</v>
      </c>
      <c r="O185" s="24" t="e">
        <v>#N/A</v>
      </c>
      <c r="P185" s="27">
        <v>41.943899999999999</v>
      </c>
      <c r="Q185" s="27">
        <v>-91.638599999999997</v>
      </c>
    </row>
    <row r="186" spans="1:17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25">
        <v>109.05800000000001</v>
      </c>
      <c r="I186" s="25" t="e">
        <v>#N/A</v>
      </c>
      <c r="J186" s="25" t="e">
        <v>#N/A</v>
      </c>
      <c r="K186" s="24" t="e">
        <v>#N/A</v>
      </c>
      <c r="L186" s="26">
        <v>0.28653562799999999</v>
      </c>
      <c r="M186" s="26" t="e">
        <v>#N/A</v>
      </c>
      <c r="N186" s="26" t="e">
        <v>#N/A</v>
      </c>
      <c r="O186" s="24" t="e">
        <v>#N/A</v>
      </c>
      <c r="P186" s="27">
        <v>41.943899999999999</v>
      </c>
      <c r="Q186" s="27">
        <v>-91.638599999999997</v>
      </c>
    </row>
    <row r="187" spans="1:17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25">
        <v>11.167999999999999</v>
      </c>
      <c r="I187" s="25">
        <v>1.375</v>
      </c>
      <c r="J187" s="25">
        <v>-9.7929999999999993</v>
      </c>
      <c r="K187" s="24">
        <v>-0.8768804</v>
      </c>
      <c r="L187" s="26">
        <v>0.48772448000000002</v>
      </c>
      <c r="M187" s="26">
        <v>0.29209236900000002</v>
      </c>
      <c r="N187" s="26">
        <v>-0.1956321</v>
      </c>
      <c r="O187" s="24">
        <v>-0.40111190000000002</v>
      </c>
      <c r="P187" s="27">
        <v>42.526699999999998</v>
      </c>
      <c r="Q187" s="27">
        <v>-92.439400000000006</v>
      </c>
    </row>
    <row r="188" spans="1:17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>
        <v>22527.217000000001</v>
      </c>
      <c r="F188" s="23">
        <v>-57375.067000000003</v>
      </c>
      <c r="G188" s="24">
        <v>-0.71806539999999996</v>
      </c>
      <c r="H188" s="25">
        <v>12.193</v>
      </c>
      <c r="I188" s="25">
        <v>3.3450000000000002</v>
      </c>
      <c r="J188" s="25">
        <v>-8.8480000000000008</v>
      </c>
      <c r="K188" s="24">
        <v>-0.72566229999999998</v>
      </c>
      <c r="L188" s="26">
        <v>0.30519778400000003</v>
      </c>
      <c r="M188" s="26">
        <v>0.29697410000000002</v>
      </c>
      <c r="N188" s="26">
        <v>-8.2237000000000005E-3</v>
      </c>
      <c r="O188" s="24">
        <v>-2.6945400000000001E-2</v>
      </c>
      <c r="P188" s="27">
        <v>42.526699999999998</v>
      </c>
      <c r="Q188" s="27">
        <v>-92.439400000000006</v>
      </c>
    </row>
    <row r="189" spans="1:17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25">
        <v>15.186999999999999</v>
      </c>
      <c r="I189" s="25" t="e">
        <v>#N/A</v>
      </c>
      <c r="J189" s="25" t="e">
        <v>#N/A</v>
      </c>
      <c r="K189" s="24" t="e">
        <v>#N/A</v>
      </c>
      <c r="L189" s="26">
        <v>0.31029519700000002</v>
      </c>
      <c r="M189" s="26" t="e">
        <v>#N/A</v>
      </c>
      <c r="N189" s="26" t="e">
        <v>#N/A</v>
      </c>
      <c r="O189" s="24" t="e">
        <v>#N/A</v>
      </c>
      <c r="P189" s="27">
        <v>42.526699999999998</v>
      </c>
      <c r="Q189" s="27">
        <v>-92.439400000000006</v>
      </c>
    </row>
    <row r="190" spans="1:17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25">
        <v>1359.933</v>
      </c>
      <c r="I190" s="25">
        <v>1115.508</v>
      </c>
      <c r="J190" s="25">
        <v>-244.42500000000001</v>
      </c>
      <c r="K190" s="24">
        <v>-0.17973310000000001</v>
      </c>
      <c r="L190" s="26">
        <v>0.14827726399999999</v>
      </c>
      <c r="M190" s="26">
        <v>0.191212195</v>
      </c>
      <c r="N190" s="26">
        <v>4.2934931000000003E-2</v>
      </c>
      <c r="O190" s="24">
        <v>0.28955842399999998</v>
      </c>
      <c r="P190" s="27">
        <v>41.18</v>
      </c>
      <c r="Q190" s="27">
        <v>-95.840800000000002</v>
      </c>
    </row>
    <row r="191" spans="1:17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>
        <v>12876949.199999999</v>
      </c>
      <c r="F191" s="23">
        <v>1062664.3899999999</v>
      </c>
      <c r="G191" s="24">
        <v>8.9947416000000002E-2</v>
      </c>
      <c r="H191" s="25">
        <v>1103.4369999999999</v>
      </c>
      <c r="I191" s="25">
        <v>1054.566</v>
      </c>
      <c r="J191" s="25">
        <v>-48.871000000000002</v>
      </c>
      <c r="K191" s="24">
        <v>-4.4289799999999997E-2</v>
      </c>
      <c r="L191" s="26">
        <v>0.186797088</v>
      </c>
      <c r="M191" s="26">
        <v>0.16379128100000001</v>
      </c>
      <c r="N191" s="26">
        <v>-2.30058E-2</v>
      </c>
      <c r="O191" s="24">
        <v>-0.1231593</v>
      </c>
      <c r="P191" s="27">
        <v>41.18</v>
      </c>
      <c r="Q191" s="27">
        <v>-95.840800000000002</v>
      </c>
    </row>
    <row r="192" spans="1:17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25">
        <v>2187.88</v>
      </c>
      <c r="I192" s="25" t="e">
        <v>#N/A</v>
      </c>
      <c r="J192" s="25" t="e">
        <v>#N/A</v>
      </c>
      <c r="K192" s="24" t="e">
        <v>#N/A</v>
      </c>
      <c r="L192" s="26">
        <v>0.15714757600000001</v>
      </c>
      <c r="M192" s="26" t="e">
        <v>#N/A</v>
      </c>
      <c r="N192" s="26" t="e">
        <v>#N/A</v>
      </c>
      <c r="O192" s="24" t="e">
        <v>#N/A</v>
      </c>
      <c r="P192" s="27">
        <v>41.18</v>
      </c>
      <c r="Q192" s="27">
        <v>-95.840800000000002</v>
      </c>
    </row>
    <row r="193" spans="1:17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25">
        <v>876.25900000000001</v>
      </c>
      <c r="I193" s="25" t="e">
        <v>#N/A</v>
      </c>
      <c r="J193" s="25" t="e">
        <v>#N/A</v>
      </c>
      <c r="K193" s="24" t="e">
        <v>#N/A</v>
      </c>
      <c r="L193" s="26">
        <v>0.19179849900000001</v>
      </c>
      <c r="M193" s="26" t="e">
        <v>#N/A</v>
      </c>
      <c r="N193" s="26" t="e">
        <v>#N/A</v>
      </c>
      <c r="O193" s="24" t="e">
        <v>#N/A</v>
      </c>
      <c r="P193" s="27">
        <v>41.18</v>
      </c>
      <c r="Q193" s="27">
        <v>-95.840800000000002</v>
      </c>
    </row>
    <row r="194" spans="1:17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25">
        <v>862.90599999999995</v>
      </c>
      <c r="I194" s="25">
        <v>732.55600000000004</v>
      </c>
      <c r="J194" s="25">
        <v>-130.35</v>
      </c>
      <c r="K194" s="24">
        <v>-0.15105930000000001</v>
      </c>
      <c r="L194" s="26">
        <v>8.9347863999999999E-2</v>
      </c>
      <c r="M194" s="26">
        <v>8.7074246999999994E-2</v>
      </c>
      <c r="N194" s="26">
        <v>-2.2736000000000002E-3</v>
      </c>
      <c r="O194" s="24">
        <v>-2.5446799999999999E-2</v>
      </c>
      <c r="P194" s="27">
        <v>38.204999999999998</v>
      </c>
      <c r="Q194" s="27">
        <v>-89.855000000000004</v>
      </c>
    </row>
    <row r="195" spans="1:17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>
        <v>11937092.9</v>
      </c>
      <c r="F195" s="23">
        <v>-5325847.7</v>
      </c>
      <c r="G195" s="24">
        <v>-0.30851339999999999</v>
      </c>
      <c r="H195" s="25">
        <v>561.14599999999996</v>
      </c>
      <c r="I195" s="25">
        <v>409.37</v>
      </c>
      <c r="J195" s="25">
        <v>-151.77600000000001</v>
      </c>
      <c r="K195" s="24">
        <v>-0.27047510000000002</v>
      </c>
      <c r="L195" s="26">
        <v>6.5011634999999998E-2</v>
      </c>
      <c r="M195" s="26">
        <v>6.8587888999999999E-2</v>
      </c>
      <c r="N195" s="26">
        <v>3.5762530000000002E-3</v>
      </c>
      <c r="O195" s="24">
        <v>5.5009435000000002E-2</v>
      </c>
      <c r="P195" s="27">
        <v>38.204999999999998</v>
      </c>
      <c r="Q195" s="27">
        <v>-89.855000000000004</v>
      </c>
    </row>
    <row r="196" spans="1:17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25">
        <v>579.26400000000001</v>
      </c>
      <c r="I196" s="25" t="e">
        <v>#N/A</v>
      </c>
      <c r="J196" s="25" t="e">
        <v>#N/A</v>
      </c>
      <c r="K196" s="24" t="e">
        <v>#N/A</v>
      </c>
      <c r="L196" s="26">
        <v>5.4084803000000001E-2</v>
      </c>
      <c r="M196" s="26" t="e">
        <v>#N/A</v>
      </c>
      <c r="N196" s="26" t="e">
        <v>#N/A</v>
      </c>
      <c r="O196" s="24" t="e">
        <v>#N/A</v>
      </c>
      <c r="P196" s="27">
        <v>38.204999999999998</v>
      </c>
      <c r="Q196" s="27">
        <v>-89.855000000000004</v>
      </c>
    </row>
    <row r="197" spans="1:17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25">
        <v>553.95899999999995</v>
      </c>
      <c r="I197" s="25" t="e">
        <v>#N/A</v>
      </c>
      <c r="J197" s="25" t="e">
        <v>#N/A</v>
      </c>
      <c r="K197" s="24" t="e">
        <v>#N/A</v>
      </c>
      <c r="L197" s="26">
        <v>8.5036597000000005E-2</v>
      </c>
      <c r="M197" s="26" t="e">
        <v>#N/A</v>
      </c>
      <c r="N197" s="26" t="e">
        <v>#N/A</v>
      </c>
      <c r="O197" s="24" t="e">
        <v>#N/A</v>
      </c>
      <c r="P197" s="27">
        <v>38.204999999999998</v>
      </c>
      <c r="Q197" s="27">
        <v>-89.855000000000004</v>
      </c>
    </row>
    <row r="198" spans="1:17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25">
        <v>134.012</v>
      </c>
      <c r="I198" s="25">
        <v>96.516000000000005</v>
      </c>
      <c r="J198" s="25">
        <v>-37.496000000000002</v>
      </c>
      <c r="K198" s="24">
        <v>-0.27979579999999998</v>
      </c>
      <c r="L198" s="26">
        <v>7.1741475999999998E-2</v>
      </c>
      <c r="M198" s="26">
        <v>7.2318219000000003E-2</v>
      </c>
      <c r="N198" s="26">
        <v>5.76743E-4</v>
      </c>
      <c r="O198" s="24">
        <v>8.0391779999999993E-3</v>
      </c>
      <c r="P198" s="27">
        <v>39.753900000000002</v>
      </c>
      <c r="Q198" s="27">
        <v>-89.601100000000002</v>
      </c>
    </row>
    <row r="199" spans="1:17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>
        <v>3286183.47</v>
      </c>
      <c r="F199" s="23">
        <v>-909721.58</v>
      </c>
      <c r="G199" s="24">
        <v>-0.2168118</v>
      </c>
      <c r="H199" s="25">
        <v>124.803</v>
      </c>
      <c r="I199" s="25">
        <v>98.042000000000002</v>
      </c>
      <c r="J199" s="25">
        <v>-26.760999999999999</v>
      </c>
      <c r="K199" s="24">
        <v>-0.2144259</v>
      </c>
      <c r="L199" s="26">
        <v>5.9487999999999999E-2</v>
      </c>
      <c r="M199" s="26">
        <v>5.9669219000000003E-2</v>
      </c>
      <c r="N199" s="26">
        <v>1.8121899999999999E-4</v>
      </c>
      <c r="O199" s="24">
        <v>3.046305E-3</v>
      </c>
      <c r="P199" s="27">
        <v>39.753900000000002</v>
      </c>
      <c r="Q199" s="27">
        <v>-89.601100000000002</v>
      </c>
    </row>
    <row r="200" spans="1:17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25">
        <v>105.672</v>
      </c>
      <c r="I200" s="25" t="e">
        <v>#N/A</v>
      </c>
      <c r="J200" s="25" t="e">
        <v>#N/A</v>
      </c>
      <c r="K200" s="24" t="e">
        <v>#N/A</v>
      </c>
      <c r="L200" s="26">
        <v>5.9526671000000003E-2</v>
      </c>
      <c r="M200" s="26" t="e">
        <v>#N/A</v>
      </c>
      <c r="N200" s="26" t="e">
        <v>#N/A</v>
      </c>
      <c r="O200" s="24" t="e">
        <v>#N/A</v>
      </c>
      <c r="P200" s="27">
        <v>39.753900000000002</v>
      </c>
      <c r="Q200" s="27">
        <v>-89.601100000000002</v>
      </c>
    </row>
    <row r="201" spans="1:17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25">
        <v>82.715000000000003</v>
      </c>
      <c r="I201" s="25" t="e">
        <v>#N/A</v>
      </c>
      <c r="J201" s="25" t="e">
        <v>#N/A</v>
      </c>
      <c r="K201" s="24" t="e">
        <v>#N/A</v>
      </c>
      <c r="L201" s="26">
        <v>6.8378129999999995E-2</v>
      </c>
      <c r="M201" s="26" t="e">
        <v>#N/A</v>
      </c>
      <c r="N201" s="26" t="e">
        <v>#N/A</v>
      </c>
      <c r="O201" s="24" t="e">
        <v>#N/A</v>
      </c>
      <c r="P201" s="27">
        <v>39.753900000000002</v>
      </c>
      <c r="Q201" s="27">
        <v>-89.601100000000002</v>
      </c>
    </row>
    <row r="202" spans="1:17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25">
        <v>609.82299999999998</v>
      </c>
      <c r="I202" s="25">
        <v>604.79399999999998</v>
      </c>
      <c r="J202" s="25">
        <v>-5.0289999999999999</v>
      </c>
      <c r="K202" s="24">
        <v>-8.2466999999999992E-3</v>
      </c>
      <c r="L202" s="26">
        <v>0.17315922</v>
      </c>
      <c r="M202" s="26">
        <v>0.17811749299999999</v>
      </c>
      <c r="N202" s="26">
        <v>4.9582740000000004E-3</v>
      </c>
      <c r="O202" s="24">
        <v>2.8634186999999998E-2</v>
      </c>
      <c r="P202" s="27">
        <v>40.595799999999997</v>
      </c>
      <c r="Q202" s="27">
        <v>-89.6631</v>
      </c>
    </row>
    <row r="203" spans="1:17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>
        <v>6588733.6900000004</v>
      </c>
      <c r="F203" s="23">
        <v>-74072.45</v>
      </c>
      <c r="G203" s="24">
        <v>-1.11173E-2</v>
      </c>
      <c r="H203" s="25">
        <v>504.95400000000001</v>
      </c>
      <c r="I203" s="25">
        <v>465.39499999999998</v>
      </c>
      <c r="J203" s="25">
        <v>-39.558999999999997</v>
      </c>
      <c r="K203" s="24">
        <v>-7.8341800000000003E-2</v>
      </c>
      <c r="L203" s="26">
        <v>0.151573973</v>
      </c>
      <c r="M203" s="26">
        <v>0.14126993800000001</v>
      </c>
      <c r="N203" s="26">
        <v>-1.0304000000000001E-2</v>
      </c>
      <c r="O203" s="24">
        <v>-6.7980200000000005E-2</v>
      </c>
      <c r="P203" s="27">
        <v>40.595799999999997</v>
      </c>
      <c r="Q203" s="27">
        <v>-89.6631</v>
      </c>
    </row>
    <row r="204" spans="1:17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25">
        <v>583.56500000000005</v>
      </c>
      <c r="I204" s="25" t="e">
        <v>#N/A</v>
      </c>
      <c r="J204" s="25" t="e">
        <v>#N/A</v>
      </c>
      <c r="K204" s="24" t="e">
        <v>#N/A</v>
      </c>
      <c r="L204" s="26">
        <v>0.16391615200000001</v>
      </c>
      <c r="M204" s="26" t="e">
        <v>#N/A</v>
      </c>
      <c r="N204" s="26" t="e">
        <v>#N/A</v>
      </c>
      <c r="O204" s="24" t="e">
        <v>#N/A</v>
      </c>
      <c r="P204" s="27">
        <v>40.595799999999997</v>
      </c>
      <c r="Q204" s="27">
        <v>-89.6631</v>
      </c>
    </row>
    <row r="205" spans="1:17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25">
        <v>674.64800000000002</v>
      </c>
      <c r="I205" s="25" t="e">
        <v>#N/A</v>
      </c>
      <c r="J205" s="25" t="e">
        <v>#N/A</v>
      </c>
      <c r="K205" s="24" t="e">
        <v>#N/A</v>
      </c>
      <c r="L205" s="26">
        <v>0.190826571</v>
      </c>
      <c r="M205" s="26" t="e">
        <v>#N/A</v>
      </c>
      <c r="N205" s="26" t="e">
        <v>#N/A</v>
      </c>
      <c r="O205" s="24" t="e">
        <v>#N/A</v>
      </c>
      <c r="P205" s="27">
        <v>40.595799999999997</v>
      </c>
      <c r="Q205" s="27">
        <v>-89.6631</v>
      </c>
    </row>
    <row r="206" spans="1:17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25">
        <v>838.26800000000003</v>
      </c>
      <c r="I206" s="25">
        <v>1004.194</v>
      </c>
      <c r="J206" s="25">
        <v>165.92599999999999</v>
      </c>
      <c r="K206" s="24">
        <v>0.19793908399999999</v>
      </c>
      <c r="L206" s="26">
        <v>0.11948273099999999</v>
      </c>
      <c r="M206" s="26">
        <v>0.11646759399999999</v>
      </c>
      <c r="N206" s="26">
        <v>-3.0151000000000002E-3</v>
      </c>
      <c r="O206" s="24">
        <v>-2.5234900000000001E-2</v>
      </c>
      <c r="P206" s="27">
        <v>37.210299999999997</v>
      </c>
      <c r="Q206" s="27">
        <v>-88.860600000000005</v>
      </c>
    </row>
    <row r="207" spans="1:17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>
        <v>13858497.699999999</v>
      </c>
      <c r="F207" s="23">
        <v>216878.40599999999</v>
      </c>
      <c r="G207" s="24">
        <v>1.5898288999999999E-2</v>
      </c>
      <c r="H207" s="25">
        <v>806.952</v>
      </c>
      <c r="I207" s="25">
        <v>785.149</v>
      </c>
      <c r="J207" s="25">
        <v>-21.803000000000001</v>
      </c>
      <c r="K207" s="24">
        <v>-2.7019000000000001E-2</v>
      </c>
      <c r="L207" s="26">
        <v>0.118307363</v>
      </c>
      <c r="M207" s="26">
        <v>0.11330939600000001</v>
      </c>
      <c r="N207" s="26">
        <v>-4.9979999999999998E-3</v>
      </c>
      <c r="O207" s="24">
        <v>-4.2245600000000001E-2</v>
      </c>
      <c r="P207" s="27">
        <v>37.210299999999997</v>
      </c>
      <c r="Q207" s="27">
        <v>-88.860600000000005</v>
      </c>
    </row>
    <row r="208" spans="1:17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25">
        <v>1004.5359999999999</v>
      </c>
      <c r="I208" s="25" t="e">
        <v>#N/A</v>
      </c>
      <c r="J208" s="25" t="e">
        <v>#N/A</v>
      </c>
      <c r="K208" s="24" t="e">
        <v>#N/A</v>
      </c>
      <c r="L208" s="26">
        <v>0.114917485</v>
      </c>
      <c r="M208" s="26" t="e">
        <v>#N/A</v>
      </c>
      <c r="N208" s="26" t="e">
        <v>#N/A</v>
      </c>
      <c r="O208" s="24" t="e">
        <v>#N/A</v>
      </c>
      <c r="P208" s="27">
        <v>37.210299999999997</v>
      </c>
      <c r="Q208" s="27">
        <v>-88.860600000000005</v>
      </c>
    </row>
    <row r="209" spans="1:17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25">
        <v>691.59799999999996</v>
      </c>
      <c r="I209" s="25" t="e">
        <v>#N/A</v>
      </c>
      <c r="J209" s="25" t="e">
        <v>#N/A</v>
      </c>
      <c r="K209" s="24" t="e">
        <v>#N/A</v>
      </c>
      <c r="L209" s="26">
        <v>0.125278061</v>
      </c>
      <c r="M209" s="26" t="e">
        <v>#N/A</v>
      </c>
      <c r="N209" s="26" t="e">
        <v>#N/A</v>
      </c>
      <c r="O209" s="24" t="e">
        <v>#N/A</v>
      </c>
      <c r="P209" s="27">
        <v>37.210299999999997</v>
      </c>
      <c r="Q209" s="27">
        <v>-88.860600000000005</v>
      </c>
    </row>
    <row r="210" spans="1:17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25">
        <v>247.62200000000001</v>
      </c>
      <c r="I210" s="25">
        <v>280.26100000000002</v>
      </c>
      <c r="J210" s="25">
        <v>32.639000000000003</v>
      </c>
      <c r="K210" s="24">
        <v>0.13180977499999999</v>
      </c>
      <c r="L210" s="26">
        <v>4.9421930000000003E-2</v>
      </c>
      <c r="M210" s="26">
        <v>5.3228335000000002E-2</v>
      </c>
      <c r="N210" s="26">
        <v>3.8064050000000001E-3</v>
      </c>
      <c r="O210" s="24">
        <v>7.7018540999999996E-2</v>
      </c>
      <c r="P210" s="27">
        <v>39.590600000000002</v>
      </c>
      <c r="Q210" s="27">
        <v>-89.496399999999994</v>
      </c>
    </row>
    <row r="211" spans="1:17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>
        <v>8345578.3300000001</v>
      </c>
      <c r="F211" s="23">
        <v>-2488708.5</v>
      </c>
      <c r="G211" s="24">
        <v>-0.22970670000000001</v>
      </c>
      <c r="H211" s="25">
        <v>145.22200000000001</v>
      </c>
      <c r="I211" s="25">
        <v>124.401</v>
      </c>
      <c r="J211" s="25">
        <v>-20.821000000000002</v>
      </c>
      <c r="K211" s="24">
        <v>-0.14337359999999999</v>
      </c>
      <c r="L211" s="26">
        <v>2.6807856000000001E-2</v>
      </c>
      <c r="M211" s="26">
        <v>2.9812433999999999E-2</v>
      </c>
      <c r="N211" s="26">
        <v>3.0045779999999999E-3</v>
      </c>
      <c r="O211" s="24">
        <v>0.112078256</v>
      </c>
      <c r="P211" s="27">
        <v>39.590600000000002</v>
      </c>
      <c r="Q211" s="27">
        <v>-89.496399999999994</v>
      </c>
    </row>
    <row r="212" spans="1:17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25">
        <v>288.09500000000003</v>
      </c>
      <c r="I212" s="25" t="e">
        <v>#N/A</v>
      </c>
      <c r="J212" s="25" t="e">
        <v>#N/A</v>
      </c>
      <c r="K212" s="24" t="e">
        <v>#N/A</v>
      </c>
      <c r="L212" s="26">
        <v>4.0420472999999998E-2</v>
      </c>
      <c r="M212" s="26" t="e">
        <v>#N/A</v>
      </c>
      <c r="N212" s="26" t="e">
        <v>#N/A</v>
      </c>
      <c r="O212" s="24" t="e">
        <v>#N/A</v>
      </c>
      <c r="P212" s="27">
        <v>39.590600000000002</v>
      </c>
      <c r="Q212" s="27">
        <v>-89.496399999999994</v>
      </c>
    </row>
    <row r="213" spans="1:17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25">
        <v>131.43199999999999</v>
      </c>
      <c r="I213" s="25" t="e">
        <v>#N/A</v>
      </c>
      <c r="J213" s="25" t="e">
        <v>#N/A</v>
      </c>
      <c r="K213" s="24" t="e">
        <v>#N/A</v>
      </c>
      <c r="L213" s="26">
        <v>4.7428568999999997E-2</v>
      </c>
      <c r="M213" s="26" t="e">
        <v>#N/A</v>
      </c>
      <c r="N213" s="26" t="e">
        <v>#N/A</v>
      </c>
      <c r="O213" s="24" t="e">
        <v>#N/A</v>
      </c>
      <c r="P213" s="27">
        <v>39.590600000000002</v>
      </c>
      <c r="Q213" s="27">
        <v>-89.496399999999994</v>
      </c>
    </row>
    <row r="214" spans="1:17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25">
        <v>137.57</v>
      </c>
      <c r="I214" s="25">
        <v>139.916</v>
      </c>
      <c r="J214" s="25">
        <v>2.3460000000000001</v>
      </c>
      <c r="K214" s="24">
        <v>1.7053136999999999E-2</v>
      </c>
      <c r="L214" s="26">
        <v>0.10528649499999999</v>
      </c>
      <c r="M214" s="26">
        <v>8.9210229000000002E-2</v>
      </c>
      <c r="N214" s="26">
        <v>-1.6076300000000002E-2</v>
      </c>
      <c r="O214" s="24">
        <v>-0.15269070000000001</v>
      </c>
      <c r="P214" s="27">
        <v>37.620600000000003</v>
      </c>
      <c r="Q214" s="27">
        <v>-88.954999999999998</v>
      </c>
    </row>
    <row r="215" spans="1:17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>
        <v>2096523.12</v>
      </c>
      <c r="F215" s="23">
        <v>-122138.7</v>
      </c>
      <c r="G215" s="24">
        <v>-5.5050599999999998E-2</v>
      </c>
      <c r="H215" s="25">
        <v>116.997</v>
      </c>
      <c r="I215" s="25">
        <v>90.462000000000003</v>
      </c>
      <c r="J215" s="25">
        <v>-26.535</v>
      </c>
      <c r="K215" s="24">
        <v>-0.22680069999999999</v>
      </c>
      <c r="L215" s="26">
        <v>0.105466276</v>
      </c>
      <c r="M215" s="26">
        <v>8.6297163999999996E-2</v>
      </c>
      <c r="N215" s="26">
        <v>-1.9169100000000001E-2</v>
      </c>
      <c r="O215" s="24">
        <v>-0.1817558</v>
      </c>
      <c r="P215" s="27">
        <v>37.620600000000003</v>
      </c>
      <c r="Q215" s="27">
        <v>-88.954999999999998</v>
      </c>
    </row>
    <row r="216" spans="1:17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25">
        <v>150.292</v>
      </c>
      <c r="I216" s="25" t="e">
        <v>#N/A</v>
      </c>
      <c r="J216" s="25" t="e">
        <v>#N/A</v>
      </c>
      <c r="K216" s="24" t="e">
        <v>#N/A</v>
      </c>
      <c r="L216" s="26">
        <v>9.0141390000000002E-2</v>
      </c>
      <c r="M216" s="26" t="e">
        <v>#N/A</v>
      </c>
      <c r="N216" s="26" t="e">
        <v>#N/A</v>
      </c>
      <c r="O216" s="24" t="e">
        <v>#N/A</v>
      </c>
      <c r="P216" s="27">
        <v>37.620600000000003</v>
      </c>
      <c r="Q216" s="27">
        <v>-88.954999999999998</v>
      </c>
    </row>
    <row r="217" spans="1:17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25">
        <v>77.63</v>
      </c>
      <c r="I217" s="25" t="e">
        <v>#N/A</v>
      </c>
      <c r="J217" s="25" t="e">
        <v>#N/A</v>
      </c>
      <c r="K217" s="24" t="e">
        <v>#N/A</v>
      </c>
      <c r="L217" s="26">
        <v>8.5424609999999998E-2</v>
      </c>
      <c r="M217" s="26" t="e">
        <v>#N/A</v>
      </c>
      <c r="N217" s="26" t="e">
        <v>#N/A</v>
      </c>
      <c r="O217" s="24" t="e">
        <v>#N/A</v>
      </c>
      <c r="P217" s="27">
        <v>37.620600000000003</v>
      </c>
      <c r="Q217" s="27">
        <v>-88.954999999999998</v>
      </c>
    </row>
    <row r="218" spans="1:17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25">
        <v>639.678</v>
      </c>
      <c r="I218" s="25">
        <v>724.976</v>
      </c>
      <c r="J218" s="25">
        <v>85.298000000000002</v>
      </c>
      <c r="K218" s="24">
        <v>0.13334521399999999</v>
      </c>
      <c r="L218" s="26">
        <v>0.12887632299999999</v>
      </c>
      <c r="M218" s="26">
        <v>0.13611505099999999</v>
      </c>
      <c r="N218" s="26">
        <v>7.2387270000000004E-3</v>
      </c>
      <c r="O218" s="24">
        <v>5.6168014000000002E-2</v>
      </c>
      <c r="P218" s="27">
        <v>38.936100000000003</v>
      </c>
      <c r="Q218" s="27">
        <v>-88.277799999999999</v>
      </c>
    </row>
    <row r="219" spans="1:17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>
        <v>8672104.5800000001</v>
      </c>
      <c r="F219" s="23">
        <v>-4776.9650000000001</v>
      </c>
      <c r="G219" s="24">
        <v>-5.5049999999999999E-4</v>
      </c>
      <c r="H219" s="25">
        <v>530.30899999999997</v>
      </c>
      <c r="I219" s="25">
        <v>551.44100000000003</v>
      </c>
      <c r="J219" s="25">
        <v>21.132000000000001</v>
      </c>
      <c r="K219" s="24">
        <v>3.9848465999999999E-2</v>
      </c>
      <c r="L219" s="26">
        <v>0.12223492900000001</v>
      </c>
      <c r="M219" s="26">
        <v>0.127175819</v>
      </c>
      <c r="N219" s="26">
        <v>4.9408899999999999E-3</v>
      </c>
      <c r="O219" s="24">
        <v>4.0421259000000001E-2</v>
      </c>
      <c r="P219" s="27">
        <v>38.936100000000003</v>
      </c>
      <c r="Q219" s="27">
        <v>-88.277799999999999</v>
      </c>
    </row>
    <row r="220" spans="1:17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25">
        <v>653.05999999999995</v>
      </c>
      <c r="I220" s="25" t="e">
        <v>#N/A</v>
      </c>
      <c r="J220" s="25" t="e">
        <v>#N/A</v>
      </c>
      <c r="K220" s="24" t="e">
        <v>#N/A</v>
      </c>
      <c r="L220" s="26">
        <v>0.124996407</v>
      </c>
      <c r="M220" s="26" t="e">
        <v>#N/A</v>
      </c>
      <c r="N220" s="26" t="e">
        <v>#N/A</v>
      </c>
      <c r="O220" s="24" t="e">
        <v>#N/A</v>
      </c>
      <c r="P220" s="27">
        <v>38.936100000000003</v>
      </c>
      <c r="Q220" s="27">
        <v>-88.277799999999999</v>
      </c>
    </row>
    <row r="221" spans="1:17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25">
        <v>631.82299999999998</v>
      </c>
      <c r="I221" s="25" t="e">
        <v>#N/A</v>
      </c>
      <c r="J221" s="25" t="e">
        <v>#N/A</v>
      </c>
      <c r="K221" s="24" t="e">
        <v>#N/A</v>
      </c>
      <c r="L221" s="26">
        <v>0.13370916899999999</v>
      </c>
      <c r="M221" s="26" t="e">
        <v>#N/A</v>
      </c>
      <c r="N221" s="26" t="e">
        <v>#N/A</v>
      </c>
      <c r="O221" s="24" t="e">
        <v>#N/A</v>
      </c>
      <c r="P221" s="27">
        <v>38.936100000000003</v>
      </c>
      <c r="Q221" s="27">
        <v>-88.277799999999999</v>
      </c>
    </row>
    <row r="222" spans="1:17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566.9</v>
      </c>
      <c r="F222" s="23">
        <v>9271648.6600000001</v>
      </c>
      <c r="G222" s="24">
        <v>1.3289031499999999</v>
      </c>
      <c r="H222" s="25">
        <v>351.16699999999997</v>
      </c>
      <c r="I222" s="25">
        <v>880.52200000000005</v>
      </c>
      <c r="J222" s="25">
        <v>529.35500000000002</v>
      </c>
      <c r="K222" s="24">
        <v>1.5074167000000001</v>
      </c>
      <c r="L222" s="26">
        <v>0.10066536099999999</v>
      </c>
      <c r="M222" s="26">
        <v>0.10838149699999999</v>
      </c>
      <c r="N222" s="26">
        <v>7.7161349999999998E-3</v>
      </c>
      <c r="O222" s="24">
        <v>7.6651341999999997E-2</v>
      </c>
      <c r="P222" s="27">
        <v>40.540799999999997</v>
      </c>
      <c r="Q222" s="27">
        <v>-89.678600000000003</v>
      </c>
    </row>
    <row r="223" spans="1:17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>
        <v>9094097.3399999999</v>
      </c>
      <c r="F223" s="23">
        <v>2889133.67</v>
      </c>
      <c r="G223" s="24">
        <v>0.46561653200000003</v>
      </c>
      <c r="H223" s="25">
        <v>316.10700000000003</v>
      </c>
      <c r="I223" s="25">
        <v>482.37799999999999</v>
      </c>
      <c r="J223" s="25">
        <v>166.27099999999999</v>
      </c>
      <c r="K223" s="24">
        <v>0.52599594400000005</v>
      </c>
      <c r="L223" s="26">
        <v>0.101888429</v>
      </c>
      <c r="M223" s="26">
        <v>0.106085955</v>
      </c>
      <c r="N223" s="26">
        <v>4.197526E-3</v>
      </c>
      <c r="O223" s="24">
        <v>4.1197277999999997E-2</v>
      </c>
      <c r="P223" s="27">
        <v>40.540799999999997</v>
      </c>
      <c r="Q223" s="27">
        <v>-89.678600000000003</v>
      </c>
    </row>
    <row r="224" spans="1:17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25">
        <v>728.29100000000005</v>
      </c>
      <c r="I224" s="25" t="e">
        <v>#N/A</v>
      </c>
      <c r="J224" s="25" t="e">
        <v>#N/A</v>
      </c>
      <c r="K224" s="24" t="e">
        <v>#N/A</v>
      </c>
      <c r="L224" s="26">
        <v>0.10418427099999999</v>
      </c>
      <c r="M224" s="26" t="e">
        <v>#N/A</v>
      </c>
      <c r="N224" s="26" t="e">
        <v>#N/A</v>
      </c>
      <c r="O224" s="24" t="e">
        <v>#N/A</v>
      </c>
      <c r="P224" s="27">
        <v>40.540799999999997</v>
      </c>
      <c r="Q224" s="27">
        <v>-89.678600000000003</v>
      </c>
    </row>
    <row r="225" spans="1:17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25">
        <v>313.803</v>
      </c>
      <c r="I225" s="25" t="e">
        <v>#N/A</v>
      </c>
      <c r="J225" s="25" t="e">
        <v>#N/A</v>
      </c>
      <c r="K225" s="24" t="e">
        <v>#N/A</v>
      </c>
      <c r="L225" s="26">
        <v>0.10128574999999999</v>
      </c>
      <c r="M225" s="26" t="e">
        <v>#N/A</v>
      </c>
      <c r="N225" s="26" t="e">
        <v>#N/A</v>
      </c>
      <c r="O225" s="24" t="e">
        <v>#N/A</v>
      </c>
      <c r="P225" s="27">
        <v>40.540799999999997</v>
      </c>
      <c r="Q225" s="27">
        <v>-89.678600000000003</v>
      </c>
    </row>
    <row r="226" spans="1:17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769284.100000001</v>
      </c>
      <c r="F226" s="23">
        <v>156569.764</v>
      </c>
      <c r="G226" s="24">
        <v>5.4720350000000001E-3</v>
      </c>
      <c r="H226" s="25">
        <v>914.68299999999999</v>
      </c>
      <c r="I226" s="25">
        <v>885.16700000000003</v>
      </c>
      <c r="J226" s="25">
        <v>-29.515999999999998</v>
      </c>
      <c r="K226" s="24">
        <v>-3.2269100000000002E-2</v>
      </c>
      <c r="L226" s="26">
        <v>6.3935423000000005E-2</v>
      </c>
      <c r="M226" s="26">
        <v>6.1535560000000003E-2</v>
      </c>
      <c r="N226" s="26">
        <v>-2.3998999999999999E-3</v>
      </c>
      <c r="O226" s="24">
        <v>-3.7535699999999998E-2</v>
      </c>
      <c r="P226" s="27">
        <v>38.279200000000003</v>
      </c>
      <c r="Q226" s="27">
        <v>-89.667000000000002</v>
      </c>
    </row>
    <row r="227" spans="1:17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>
        <v>30661202.300000001</v>
      </c>
      <c r="F227" s="23">
        <v>-3792973.9</v>
      </c>
      <c r="G227" s="24">
        <v>-0.1100875</v>
      </c>
      <c r="H227" s="25">
        <v>1066.5150000000001</v>
      </c>
      <c r="I227" s="25">
        <v>971.35900000000004</v>
      </c>
      <c r="J227" s="25">
        <v>-95.156000000000006</v>
      </c>
      <c r="K227" s="24">
        <v>-8.9221400000000006E-2</v>
      </c>
      <c r="L227" s="26">
        <v>6.1909185999999998E-2</v>
      </c>
      <c r="M227" s="26">
        <v>6.336079E-2</v>
      </c>
      <c r="N227" s="26">
        <v>1.451604E-3</v>
      </c>
      <c r="O227" s="24">
        <v>2.3447314E-2</v>
      </c>
      <c r="P227" s="27">
        <v>38.279200000000003</v>
      </c>
      <c r="Q227" s="27">
        <v>-89.667000000000002</v>
      </c>
    </row>
    <row r="228" spans="1:17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25">
        <v>1120.1289999999999</v>
      </c>
      <c r="I228" s="25" t="e">
        <v>#N/A</v>
      </c>
      <c r="J228" s="25" t="e">
        <v>#N/A</v>
      </c>
      <c r="K228" s="24" t="e">
        <v>#N/A</v>
      </c>
      <c r="L228" s="26">
        <v>6.2654125000000005E-2</v>
      </c>
      <c r="M228" s="26" t="e">
        <v>#N/A</v>
      </c>
      <c r="N228" s="26" t="e">
        <v>#N/A</v>
      </c>
      <c r="O228" s="24" t="e">
        <v>#N/A</v>
      </c>
      <c r="P228" s="27">
        <v>38.279200000000003</v>
      </c>
      <c r="Q228" s="27">
        <v>-89.667000000000002</v>
      </c>
    </row>
    <row r="229" spans="1:17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25">
        <v>1020.289</v>
      </c>
      <c r="I229" s="25" t="e">
        <v>#N/A</v>
      </c>
      <c r="J229" s="25" t="e">
        <v>#N/A</v>
      </c>
      <c r="K229" s="24" t="e">
        <v>#N/A</v>
      </c>
      <c r="L229" s="26">
        <v>6.0642115000000003E-2</v>
      </c>
      <c r="M229" s="26" t="e">
        <v>#N/A</v>
      </c>
      <c r="N229" s="26" t="e">
        <v>#N/A</v>
      </c>
      <c r="O229" s="24" t="e">
        <v>#N/A</v>
      </c>
      <c r="P229" s="27">
        <v>38.279200000000003</v>
      </c>
      <c r="Q229" s="27">
        <v>-89.667000000000002</v>
      </c>
    </row>
    <row r="230" spans="1:17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25">
        <v>254.072</v>
      </c>
      <c r="I230" s="25">
        <v>532.44500000000005</v>
      </c>
      <c r="J230" s="25">
        <v>278.37299999999999</v>
      </c>
      <c r="K230" s="24">
        <v>1.0956461200000001</v>
      </c>
      <c r="L230" s="26">
        <v>0.12490255</v>
      </c>
      <c r="M230" s="26">
        <v>0.111189804</v>
      </c>
      <c r="N230" s="26">
        <v>-1.37127E-2</v>
      </c>
      <c r="O230" s="24">
        <v>-0.1097876</v>
      </c>
      <c r="P230" s="27">
        <v>42.383299999999998</v>
      </c>
      <c r="Q230" s="27">
        <v>-87.813299999999998</v>
      </c>
    </row>
    <row r="231" spans="1:17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>
        <v>4814259.8</v>
      </c>
      <c r="F231" s="23">
        <v>-1444481.6</v>
      </c>
      <c r="G231" s="24">
        <v>-0.23079430000000001</v>
      </c>
      <c r="H231" s="25">
        <v>375.98700000000002</v>
      </c>
      <c r="I231" s="25">
        <v>270.327</v>
      </c>
      <c r="J231" s="25">
        <v>-105.66</v>
      </c>
      <c r="K231" s="24">
        <v>-0.2810204</v>
      </c>
      <c r="L231" s="26">
        <v>0.120147798</v>
      </c>
      <c r="M231" s="26">
        <v>0.112302622</v>
      </c>
      <c r="N231" s="26">
        <v>-7.8452000000000001E-3</v>
      </c>
      <c r="O231" s="24">
        <v>-6.5296000000000007E-2</v>
      </c>
      <c r="P231" s="27">
        <v>42.383299999999998</v>
      </c>
      <c r="Q231" s="27">
        <v>-87.813299999999998</v>
      </c>
    </row>
    <row r="232" spans="1:17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25">
        <v>541.76199999999994</v>
      </c>
      <c r="I232" s="25" t="e">
        <v>#N/A</v>
      </c>
      <c r="J232" s="25" t="e">
        <v>#N/A</v>
      </c>
      <c r="K232" s="24" t="e">
        <v>#N/A</v>
      </c>
      <c r="L232" s="26">
        <v>0.113402161</v>
      </c>
      <c r="M232" s="26" t="e">
        <v>#N/A</v>
      </c>
      <c r="N232" s="26" t="e">
        <v>#N/A</v>
      </c>
      <c r="O232" s="24" t="e">
        <v>#N/A</v>
      </c>
      <c r="P232" s="27">
        <v>42.383299999999998</v>
      </c>
      <c r="Q232" s="27">
        <v>-87.813299999999998</v>
      </c>
    </row>
    <row r="233" spans="1:17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25">
        <v>263.31299999999999</v>
      </c>
      <c r="I233" s="25" t="e">
        <v>#N/A</v>
      </c>
      <c r="J233" s="25" t="e">
        <v>#N/A</v>
      </c>
      <c r="K233" s="24" t="e">
        <v>#N/A</v>
      </c>
      <c r="L233" s="26">
        <v>0.113975962</v>
      </c>
      <c r="M233" s="26" t="e">
        <v>#N/A</v>
      </c>
      <c r="N233" s="26" t="e">
        <v>#N/A</v>
      </c>
      <c r="O233" s="24" t="e">
        <v>#N/A</v>
      </c>
      <c r="P233" s="27">
        <v>42.383299999999998</v>
      </c>
      <c r="Q233" s="27">
        <v>-87.813299999999998</v>
      </c>
    </row>
    <row r="234" spans="1:17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25">
        <v>156.285</v>
      </c>
      <c r="I234" s="25">
        <v>100.85899999999999</v>
      </c>
      <c r="J234" s="25">
        <v>-55.426000000000002</v>
      </c>
      <c r="K234" s="24">
        <v>-0.35464699999999999</v>
      </c>
      <c r="L234" s="26">
        <v>9.4416322999999996E-2</v>
      </c>
      <c r="M234" s="26">
        <v>0.111785466</v>
      </c>
      <c r="N234" s="26">
        <v>1.7369143E-2</v>
      </c>
      <c r="O234" s="24">
        <v>0.183963354</v>
      </c>
      <c r="P234" s="27">
        <v>41.633400000000002</v>
      </c>
      <c r="Q234" s="27">
        <v>-88.062600000000003</v>
      </c>
    </row>
    <row r="235" spans="1:17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>
        <v>1907059.73</v>
      </c>
      <c r="F235" s="23">
        <v>-136632.03</v>
      </c>
      <c r="G235" s="24">
        <v>-6.6855499999999998E-2</v>
      </c>
      <c r="H235" s="25">
        <v>99.18</v>
      </c>
      <c r="I235" s="25">
        <v>97.492999999999995</v>
      </c>
      <c r="J235" s="25">
        <v>-1.6870000000000001</v>
      </c>
      <c r="K235" s="24">
        <v>-1.70095E-2</v>
      </c>
      <c r="L235" s="26">
        <v>9.7059646999999999E-2</v>
      </c>
      <c r="M235" s="26">
        <v>0.10224430700000001</v>
      </c>
      <c r="N235" s="26">
        <v>5.1846599999999998E-3</v>
      </c>
      <c r="O235" s="24">
        <v>5.3417254999999997E-2</v>
      </c>
      <c r="P235" s="27">
        <v>41.633400000000002</v>
      </c>
      <c r="Q235" s="27">
        <v>-88.062600000000003</v>
      </c>
    </row>
    <row r="236" spans="1:17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25">
        <v>141.75</v>
      </c>
      <c r="I236" s="25" t="e">
        <v>#N/A</v>
      </c>
      <c r="J236" s="25" t="e">
        <v>#N/A</v>
      </c>
      <c r="K236" s="24" t="e">
        <v>#N/A</v>
      </c>
      <c r="L236" s="26">
        <v>9.4345705000000002E-2</v>
      </c>
      <c r="M236" s="26" t="e">
        <v>#N/A</v>
      </c>
      <c r="N236" s="26" t="e">
        <v>#N/A</v>
      </c>
      <c r="O236" s="24" t="e">
        <v>#N/A</v>
      </c>
      <c r="P236" s="27">
        <v>41.633400000000002</v>
      </c>
      <c r="Q236" s="27">
        <v>-88.062600000000003</v>
      </c>
    </row>
    <row r="237" spans="1:17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25">
        <v>719.52</v>
      </c>
      <c r="I237" s="25">
        <v>456.32799999999997</v>
      </c>
      <c r="J237" s="25">
        <v>-263.19200000000001</v>
      </c>
      <c r="K237" s="24">
        <v>-0.36578830000000001</v>
      </c>
      <c r="L237" s="26">
        <v>0.17561953999999999</v>
      </c>
      <c r="M237" s="26">
        <v>0.120199156</v>
      </c>
      <c r="N237" s="26">
        <v>-5.5420400000000002E-2</v>
      </c>
      <c r="O237" s="24">
        <v>-0.31557069999999998</v>
      </c>
      <c r="P237" s="27">
        <v>37.905299999999997</v>
      </c>
      <c r="Q237" s="27">
        <v>-87.715000000000003</v>
      </c>
    </row>
    <row r="238" spans="1:17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>
        <v>8308510.4699999997</v>
      </c>
      <c r="F238" s="23">
        <v>-326233.89</v>
      </c>
      <c r="G238" s="24">
        <v>-3.7781500000000003E-2</v>
      </c>
      <c r="H238" s="25">
        <v>460.47500000000002</v>
      </c>
      <c r="I238" s="25">
        <v>369.22500000000002</v>
      </c>
      <c r="J238" s="25">
        <v>-91.25</v>
      </c>
      <c r="K238" s="24">
        <v>-0.1981649</v>
      </c>
      <c r="L238" s="26">
        <v>0.106656313</v>
      </c>
      <c r="M238" s="26">
        <v>8.8878746999999994E-2</v>
      </c>
      <c r="N238" s="26">
        <v>-1.7777600000000001E-2</v>
      </c>
      <c r="O238" s="24">
        <v>-0.16668089999999999</v>
      </c>
      <c r="P238" s="27">
        <v>37.905299999999997</v>
      </c>
      <c r="Q238" s="27">
        <v>-87.715000000000003</v>
      </c>
    </row>
    <row r="239" spans="1:17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25">
        <v>378.78100000000001</v>
      </c>
      <c r="I239" s="25" t="e">
        <v>#N/A</v>
      </c>
      <c r="J239" s="25" t="e">
        <v>#N/A</v>
      </c>
      <c r="K239" s="28" t="e">
        <v>#N/A</v>
      </c>
      <c r="L239" s="26">
        <v>7.4474468000000002E-2</v>
      </c>
      <c r="M239" s="26" t="e">
        <v>#N/A</v>
      </c>
      <c r="N239" s="26" t="e">
        <v>#N/A</v>
      </c>
      <c r="O239" s="24" t="e">
        <v>#N/A</v>
      </c>
      <c r="P239" s="27">
        <v>37.905299999999997</v>
      </c>
      <c r="Q239" s="27">
        <v>-87.715000000000003</v>
      </c>
    </row>
    <row r="240" spans="1:17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25">
        <v>441.88499999999999</v>
      </c>
      <c r="I240" s="25" t="e">
        <v>#N/A</v>
      </c>
      <c r="J240" s="25" t="e">
        <v>#N/A</v>
      </c>
      <c r="K240" s="24" t="e">
        <v>#N/A</v>
      </c>
      <c r="L240" s="26">
        <v>0.16161773800000001</v>
      </c>
      <c r="M240" s="26" t="e">
        <v>#N/A</v>
      </c>
      <c r="N240" s="26" t="e">
        <v>#N/A</v>
      </c>
      <c r="O240" s="24" t="e">
        <v>#N/A</v>
      </c>
      <c r="P240" s="27">
        <v>37.905299999999997</v>
      </c>
      <c r="Q240" s="27">
        <v>-87.715000000000003</v>
      </c>
    </row>
    <row r="241" spans="1:17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25">
        <v>875.40499999999997</v>
      </c>
      <c r="I241" s="25">
        <v>644.79899999999998</v>
      </c>
      <c r="J241" s="25">
        <v>-230.60599999999999</v>
      </c>
      <c r="K241" s="24">
        <v>-0.26342779999999999</v>
      </c>
      <c r="L241" s="26">
        <v>0.31215505700000001</v>
      </c>
      <c r="M241" s="26">
        <v>0.304711591</v>
      </c>
      <c r="N241" s="26">
        <v>-7.4434999999999996E-3</v>
      </c>
      <c r="O241" s="24">
        <v>-2.3845399999999999E-2</v>
      </c>
      <c r="P241" s="27">
        <v>37.914999999999999</v>
      </c>
      <c r="Q241" s="27">
        <v>-87.332800000000006</v>
      </c>
    </row>
    <row r="242" spans="1:17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>
        <v>4781247.95</v>
      </c>
      <c r="F242" s="23">
        <v>1285235.3700000001</v>
      </c>
      <c r="G242" s="24">
        <v>0.36762893299999999</v>
      </c>
      <c r="H242" s="25">
        <v>340.60599999999999</v>
      </c>
      <c r="I242" s="25">
        <v>362.202</v>
      </c>
      <c r="J242" s="25">
        <v>21.596</v>
      </c>
      <c r="K242" s="24">
        <v>6.3404637999999999E-2</v>
      </c>
      <c r="L242" s="26">
        <v>0.19485399</v>
      </c>
      <c r="M242" s="26">
        <v>0.15150939799999999</v>
      </c>
      <c r="N242" s="26">
        <v>-4.3344599999999997E-2</v>
      </c>
      <c r="O242" s="24">
        <v>-0.22244649999999999</v>
      </c>
      <c r="P242" s="27">
        <v>37.914999999999999</v>
      </c>
      <c r="Q242" s="27">
        <v>-87.332800000000006</v>
      </c>
    </row>
    <row r="243" spans="1:17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25">
        <v>395.51799999999997</v>
      </c>
      <c r="I243" s="25" t="e">
        <v>#N/A</v>
      </c>
      <c r="J243" s="25" t="e">
        <v>#N/A</v>
      </c>
      <c r="K243" s="24" t="e">
        <v>#N/A</v>
      </c>
      <c r="L243" s="26">
        <v>0.15848247100000001</v>
      </c>
      <c r="M243" s="26" t="e">
        <v>#N/A</v>
      </c>
      <c r="N243" s="26" t="e">
        <v>#N/A</v>
      </c>
      <c r="O243" s="24" t="e">
        <v>#N/A</v>
      </c>
      <c r="P243" s="27">
        <v>37.914999999999999</v>
      </c>
      <c r="Q243" s="27">
        <v>-87.332800000000006</v>
      </c>
    </row>
    <row r="244" spans="1:17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25">
        <v>821.62099999999998</v>
      </c>
      <c r="I244" s="25" t="e">
        <v>#N/A</v>
      </c>
      <c r="J244" s="25" t="e">
        <v>#N/A</v>
      </c>
      <c r="K244" s="24" t="e">
        <v>#N/A</v>
      </c>
      <c r="L244" s="26">
        <v>0.307729474</v>
      </c>
      <c r="M244" s="26" t="e">
        <v>#N/A</v>
      </c>
      <c r="N244" s="26" t="e">
        <v>#N/A</v>
      </c>
      <c r="O244" s="24" t="e">
        <v>#N/A</v>
      </c>
      <c r="P244" s="27">
        <v>37.914999999999999</v>
      </c>
      <c r="Q244" s="27">
        <v>-87.332800000000006</v>
      </c>
    </row>
    <row r="245" spans="1:17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25">
        <v>1467.5329999999999</v>
      </c>
      <c r="I245" s="25">
        <v>1740.877</v>
      </c>
      <c r="J245" s="25">
        <v>273.34399999999999</v>
      </c>
      <c r="K245" s="24">
        <v>0.18626088800000001</v>
      </c>
      <c r="L245" s="26">
        <v>0.28790161399999997</v>
      </c>
      <c r="M245" s="26">
        <v>0.290269736</v>
      </c>
      <c r="N245" s="26">
        <v>2.3681219999999998E-3</v>
      </c>
      <c r="O245" s="24">
        <v>8.2254560000000008E-3</v>
      </c>
      <c r="P245" s="27">
        <v>39.923900000000003</v>
      </c>
      <c r="Q245" s="27">
        <v>-87.427199999999999</v>
      </c>
    </row>
    <row r="246" spans="1:17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>
        <v>7977245.7400000002</v>
      </c>
      <c r="F246" s="23">
        <v>-2841074.8</v>
      </c>
      <c r="G246" s="24">
        <v>-0.26261699999999999</v>
      </c>
      <c r="H246" s="25">
        <v>591.65800000000002</v>
      </c>
      <c r="I246" s="25">
        <v>483.01900000000001</v>
      </c>
      <c r="J246" s="25">
        <v>-108.639</v>
      </c>
      <c r="K246" s="24">
        <v>-0.1836179</v>
      </c>
      <c r="L246" s="26">
        <v>0.109380748</v>
      </c>
      <c r="M246" s="26">
        <v>0.12109919</v>
      </c>
      <c r="N246" s="26">
        <v>1.1718442000000001E-2</v>
      </c>
      <c r="O246" s="24">
        <v>0.107134412</v>
      </c>
      <c r="P246" s="27">
        <v>39.923900000000003</v>
      </c>
      <c r="Q246" s="27">
        <v>-87.427199999999999</v>
      </c>
    </row>
    <row r="247" spans="1:17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25">
        <v>564.38699999999994</v>
      </c>
      <c r="I247" s="25" t="e">
        <v>#N/A</v>
      </c>
      <c r="J247" s="25" t="e">
        <v>#N/A</v>
      </c>
      <c r="K247" s="24" t="e">
        <v>#N/A</v>
      </c>
      <c r="L247" s="26">
        <v>6.6945233000000007E-2</v>
      </c>
      <c r="M247" s="26" t="e">
        <v>#N/A</v>
      </c>
      <c r="N247" s="26" t="e">
        <v>#N/A</v>
      </c>
      <c r="O247" s="24" t="e">
        <v>#N/A</v>
      </c>
      <c r="P247" s="27">
        <v>39.923900000000003</v>
      </c>
      <c r="Q247" s="27">
        <v>-87.427199999999999</v>
      </c>
    </row>
    <row r="248" spans="1:17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25">
        <v>1474.1489999999999</v>
      </c>
      <c r="I248" s="25" t="e">
        <v>#N/A</v>
      </c>
      <c r="J248" s="25" t="e">
        <v>#N/A</v>
      </c>
      <c r="K248" s="24" t="e">
        <v>#N/A</v>
      </c>
      <c r="L248" s="26">
        <v>0.30349468200000002</v>
      </c>
      <c r="M248" s="26" t="e">
        <v>#N/A</v>
      </c>
      <c r="N248" s="26" t="e">
        <v>#N/A</v>
      </c>
      <c r="O248" s="24" t="e">
        <v>#N/A</v>
      </c>
      <c r="P248" s="27">
        <v>39.923900000000003</v>
      </c>
      <c r="Q248" s="27">
        <v>-87.427199999999999</v>
      </c>
    </row>
    <row r="249" spans="1:17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25">
        <v>1542.366</v>
      </c>
      <c r="I249" s="25">
        <v>1637.952</v>
      </c>
      <c r="J249" s="25">
        <v>95.585999999999999</v>
      </c>
      <c r="K249" s="24">
        <v>6.1973617000000002E-2</v>
      </c>
      <c r="L249" s="26">
        <v>0.193144806</v>
      </c>
      <c r="M249" s="26">
        <v>0.19829372300000001</v>
      </c>
      <c r="N249" s="26">
        <v>5.1489170000000003E-3</v>
      </c>
      <c r="O249" s="24">
        <v>2.6658324000000001E-2</v>
      </c>
      <c r="P249" s="27">
        <v>38.738300000000002</v>
      </c>
      <c r="Q249" s="27">
        <v>-85.419200000000004</v>
      </c>
    </row>
    <row r="250" spans="1:17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>
        <v>17666966</v>
      </c>
      <c r="F250" s="23">
        <v>6044478.0300000003</v>
      </c>
      <c r="G250" s="24">
        <v>0.52006748000000003</v>
      </c>
      <c r="H250" s="25">
        <v>694.34400000000005</v>
      </c>
      <c r="I250" s="25">
        <v>864.86099999999999</v>
      </c>
      <c r="J250" s="25">
        <v>170.517</v>
      </c>
      <c r="K250" s="24">
        <v>0.24558000099999999</v>
      </c>
      <c r="L250" s="26">
        <v>0.119482851</v>
      </c>
      <c r="M250" s="26">
        <v>9.7907134000000007E-2</v>
      </c>
      <c r="N250" s="26">
        <v>-2.15757E-2</v>
      </c>
      <c r="O250" s="24">
        <v>-0.18057590000000001</v>
      </c>
      <c r="P250" s="27">
        <v>38.738300000000002</v>
      </c>
      <c r="Q250" s="27">
        <v>-85.419200000000004</v>
      </c>
    </row>
    <row r="251" spans="1:17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25">
        <v>713.22400000000005</v>
      </c>
      <c r="I251" s="25" t="e">
        <v>#N/A</v>
      </c>
      <c r="J251" s="25" t="e">
        <v>#N/A</v>
      </c>
      <c r="K251" s="24" t="e">
        <v>#N/A</v>
      </c>
      <c r="L251" s="26">
        <v>8.3151190999999999E-2</v>
      </c>
      <c r="M251" s="26" t="e">
        <v>#N/A</v>
      </c>
      <c r="N251" s="26" t="e">
        <v>#N/A</v>
      </c>
      <c r="O251" s="24" t="e">
        <v>#N/A</v>
      </c>
      <c r="P251" s="27">
        <v>38.738300000000002</v>
      </c>
      <c r="Q251" s="27">
        <v>-85.419200000000004</v>
      </c>
    </row>
    <row r="252" spans="1:17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25">
        <v>1349.1189999999999</v>
      </c>
      <c r="I252" s="25" t="e">
        <v>#N/A</v>
      </c>
      <c r="J252" s="25" t="e">
        <v>#N/A</v>
      </c>
      <c r="K252" s="24" t="e">
        <v>#N/A</v>
      </c>
      <c r="L252" s="26">
        <v>0.25294784999999997</v>
      </c>
      <c r="M252" s="26" t="e">
        <v>#N/A</v>
      </c>
      <c r="N252" s="26" t="e">
        <v>#N/A</v>
      </c>
      <c r="O252" s="24" t="e">
        <v>#N/A</v>
      </c>
      <c r="P252" s="27">
        <v>38.738300000000002</v>
      </c>
      <c r="Q252" s="27">
        <v>-85.419200000000004</v>
      </c>
    </row>
    <row r="253" spans="1:17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25">
        <v>139.94</v>
      </c>
      <c r="I253" s="25">
        <v>288.23599999999999</v>
      </c>
      <c r="J253" s="25">
        <v>148.29599999999999</v>
      </c>
      <c r="K253" s="24">
        <v>1.0597113</v>
      </c>
      <c r="L253" s="26">
        <v>3.5022376000000001E-2</v>
      </c>
      <c r="M253" s="26">
        <v>7.5051564000000001E-2</v>
      </c>
      <c r="N253" s="26">
        <v>4.0029188E-2</v>
      </c>
      <c r="O253" s="24">
        <v>1.1429603800000001</v>
      </c>
      <c r="P253" s="27">
        <v>38.806699999999999</v>
      </c>
      <c r="Q253" s="27">
        <v>-87.247200000000007</v>
      </c>
    </row>
    <row r="254" spans="1:17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>
        <v>6957753.1200000001</v>
      </c>
      <c r="F254" s="23">
        <v>576764.28500000003</v>
      </c>
      <c r="G254" s="24">
        <v>9.0387915999999999E-2</v>
      </c>
      <c r="H254" s="25">
        <v>210.61199999999999</v>
      </c>
      <c r="I254" s="25">
        <v>190.89099999999999</v>
      </c>
      <c r="J254" s="25">
        <v>-19.721</v>
      </c>
      <c r="K254" s="24">
        <v>-9.36366E-2</v>
      </c>
      <c r="L254" s="26">
        <v>6.6012339000000003E-2</v>
      </c>
      <c r="M254" s="26">
        <v>5.4871450000000002E-2</v>
      </c>
      <c r="N254" s="26">
        <v>-1.11409E-2</v>
      </c>
      <c r="O254" s="24">
        <v>-0.1687698</v>
      </c>
      <c r="P254" s="27">
        <v>38.806699999999999</v>
      </c>
      <c r="Q254" s="27">
        <v>-87.247200000000007</v>
      </c>
    </row>
    <row r="255" spans="1:17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25">
        <v>209.55699999999999</v>
      </c>
      <c r="I255" s="25" t="e">
        <v>#N/A</v>
      </c>
      <c r="J255" s="25" t="e">
        <v>#N/A</v>
      </c>
      <c r="K255" s="24" t="e">
        <v>#N/A</v>
      </c>
      <c r="L255" s="26">
        <v>5.4749728999999997E-2</v>
      </c>
      <c r="M255" s="26" t="e">
        <v>#N/A</v>
      </c>
      <c r="N255" s="26" t="e">
        <v>#N/A</v>
      </c>
      <c r="O255" s="24" t="e">
        <v>#N/A</v>
      </c>
      <c r="P255" s="27">
        <v>38.806699999999999</v>
      </c>
      <c r="Q255" s="27">
        <v>-87.247200000000007</v>
      </c>
    </row>
    <row r="256" spans="1:17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25">
        <v>212.464</v>
      </c>
      <c r="I256" s="25" t="e">
        <v>#N/A</v>
      </c>
      <c r="J256" s="25" t="e">
        <v>#N/A</v>
      </c>
      <c r="K256" s="24" t="e">
        <v>#N/A</v>
      </c>
      <c r="L256" s="26">
        <v>5.9806856999999998E-2</v>
      </c>
      <c r="M256" s="26" t="e">
        <v>#N/A</v>
      </c>
      <c r="N256" s="26" t="e">
        <v>#N/A</v>
      </c>
      <c r="O256" s="24" t="e">
        <v>#N/A</v>
      </c>
      <c r="P256" s="27">
        <v>38.806699999999999</v>
      </c>
      <c r="Q256" s="27">
        <v>-87.247200000000007</v>
      </c>
    </row>
    <row r="257" spans="1:17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25">
        <v>341.536</v>
      </c>
      <c r="I257" s="25">
        <v>226.61799999999999</v>
      </c>
      <c r="J257" s="25">
        <v>-114.91800000000001</v>
      </c>
      <c r="K257" s="24">
        <v>-0.336474</v>
      </c>
      <c r="L257" s="26">
        <v>0.105719592</v>
      </c>
      <c r="M257" s="26">
        <v>0.13472272699999999</v>
      </c>
      <c r="N257" s="26">
        <v>2.9003134999999999E-2</v>
      </c>
      <c r="O257" s="24">
        <v>0.274340211</v>
      </c>
      <c r="P257" s="27">
        <v>37.909999999999997</v>
      </c>
      <c r="Q257" s="27">
        <v>-87.326700000000002</v>
      </c>
    </row>
    <row r="258" spans="1:17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>
        <v>5977523.0300000003</v>
      </c>
      <c r="F258" s="23">
        <v>-203879.61</v>
      </c>
      <c r="G258" s="24">
        <v>-3.2982699999999997E-2</v>
      </c>
      <c r="H258" s="25">
        <v>348.33300000000003</v>
      </c>
      <c r="I258" s="25">
        <v>354.14100000000002</v>
      </c>
      <c r="J258" s="25">
        <v>5.8079999999999998</v>
      </c>
      <c r="K258" s="24">
        <v>1.66737E-2</v>
      </c>
      <c r="L258" s="26">
        <v>0.112703547</v>
      </c>
      <c r="M258" s="26">
        <v>0.118490886</v>
      </c>
      <c r="N258" s="26">
        <v>5.7873400000000002E-3</v>
      </c>
      <c r="O258" s="24">
        <v>5.1350109999999997E-2</v>
      </c>
      <c r="P258" s="27">
        <v>37.909999999999997</v>
      </c>
      <c r="Q258" s="27">
        <v>-87.326700000000002</v>
      </c>
    </row>
    <row r="259" spans="1:17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25">
        <v>570.19799999999998</v>
      </c>
      <c r="I259" s="25" t="e">
        <v>#N/A</v>
      </c>
      <c r="J259" s="25" t="e">
        <v>#N/A</v>
      </c>
      <c r="K259" s="24" t="e">
        <v>#N/A</v>
      </c>
      <c r="L259" s="26">
        <v>0.14553438099999999</v>
      </c>
      <c r="M259" s="26" t="e">
        <v>#N/A</v>
      </c>
      <c r="N259" s="26" t="e">
        <v>#N/A</v>
      </c>
      <c r="O259" s="24" t="e">
        <v>#N/A</v>
      </c>
      <c r="P259" s="27">
        <v>37.909999999999997</v>
      </c>
      <c r="Q259" s="27">
        <v>-87.326700000000002</v>
      </c>
    </row>
    <row r="260" spans="1:17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25">
        <v>325.096</v>
      </c>
      <c r="I260" s="25" t="e">
        <v>#N/A</v>
      </c>
      <c r="J260" s="25" t="e">
        <v>#N/A</v>
      </c>
      <c r="K260" s="24" t="e">
        <v>#N/A</v>
      </c>
      <c r="L260" s="26">
        <v>0.11795615499999999</v>
      </c>
      <c r="M260" s="26" t="e">
        <v>#N/A</v>
      </c>
      <c r="N260" s="26" t="e">
        <v>#N/A</v>
      </c>
      <c r="O260" s="24" t="e">
        <v>#N/A</v>
      </c>
      <c r="P260" s="27">
        <v>37.909999999999997</v>
      </c>
      <c r="Q260" s="27">
        <v>-87.326700000000002</v>
      </c>
    </row>
    <row r="261" spans="1:17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25">
        <v>2265.5709999999999</v>
      </c>
      <c r="I261" s="25">
        <v>1889.588</v>
      </c>
      <c r="J261" s="25">
        <v>-375.983</v>
      </c>
      <c r="K261" s="24">
        <v>-0.16595509999999999</v>
      </c>
      <c r="L261" s="26">
        <v>0.15889073400000001</v>
      </c>
      <c r="M261" s="26">
        <v>0.15398731700000001</v>
      </c>
      <c r="N261" s="26">
        <v>-4.9033999999999996E-3</v>
      </c>
      <c r="O261" s="24">
        <v>-3.08603E-2</v>
      </c>
      <c r="P261" s="27">
        <v>38.372199999999999</v>
      </c>
      <c r="Q261" s="27">
        <v>-87.766099999999994</v>
      </c>
    </row>
    <row r="262" spans="1:17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>
        <v>25824986</v>
      </c>
      <c r="F262" s="23">
        <v>4279543.76</v>
      </c>
      <c r="G262" s="24">
        <v>0.198628727</v>
      </c>
      <c r="H262" s="25">
        <v>742.68499999999995</v>
      </c>
      <c r="I262" s="25">
        <v>1178.9870000000001</v>
      </c>
      <c r="J262" s="25">
        <v>436.30200000000002</v>
      </c>
      <c r="K262" s="24">
        <v>0.58746574900000004</v>
      </c>
      <c r="L262" s="26">
        <v>6.8941263000000003E-2</v>
      </c>
      <c r="M262" s="26">
        <v>9.1305916000000001E-2</v>
      </c>
      <c r="N262" s="26">
        <v>2.2364653000000002E-2</v>
      </c>
      <c r="O262" s="24">
        <v>0.32440155500000001</v>
      </c>
      <c r="P262" s="27">
        <v>38.372199999999999</v>
      </c>
      <c r="Q262" s="27">
        <v>-87.766099999999994</v>
      </c>
    </row>
    <row r="263" spans="1:17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25">
        <v>1180.597</v>
      </c>
      <c r="I263" s="25" t="e">
        <v>#N/A</v>
      </c>
      <c r="J263" s="25" t="e">
        <v>#N/A</v>
      </c>
      <c r="K263" s="24" t="e">
        <v>#N/A</v>
      </c>
      <c r="L263" s="26">
        <v>6.8071594999999999E-2</v>
      </c>
      <c r="M263" s="26" t="e">
        <v>#N/A</v>
      </c>
      <c r="N263" s="26" t="e">
        <v>#N/A</v>
      </c>
      <c r="O263" s="24" t="e">
        <v>#N/A</v>
      </c>
      <c r="P263" s="27">
        <v>38.372199999999999</v>
      </c>
      <c r="Q263" s="27">
        <v>-87.766099999999994</v>
      </c>
    </row>
    <row r="264" spans="1:17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25">
        <v>581.24400000000003</v>
      </c>
      <c r="I264" s="25" t="e">
        <v>#N/A</v>
      </c>
      <c r="J264" s="25" t="e">
        <v>#N/A</v>
      </c>
      <c r="K264" s="24" t="e">
        <v>#N/A</v>
      </c>
      <c r="L264" s="26">
        <v>0.105605134</v>
      </c>
      <c r="M264" s="26" t="e">
        <v>#N/A</v>
      </c>
      <c r="N264" s="26" t="e">
        <v>#N/A</v>
      </c>
      <c r="O264" s="24" t="e">
        <v>#N/A</v>
      </c>
      <c r="P264" s="27">
        <v>38.372199999999999</v>
      </c>
      <c r="Q264" s="27">
        <v>-87.766099999999994</v>
      </c>
    </row>
    <row r="265" spans="1:17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25">
        <v>1903.7170000000001</v>
      </c>
      <c r="I265" s="25">
        <v>1457.788</v>
      </c>
      <c r="J265" s="25">
        <v>-445.92899999999997</v>
      </c>
      <c r="K265" s="24">
        <v>-0.23424120000000001</v>
      </c>
      <c r="L265" s="26">
        <v>0.13540411399999999</v>
      </c>
      <c r="M265" s="26">
        <v>0.118528178</v>
      </c>
      <c r="N265" s="26">
        <v>-1.6875899999999999E-2</v>
      </c>
      <c r="O265" s="24">
        <v>-0.12463390000000001</v>
      </c>
      <c r="P265" s="27">
        <v>38.526699999999998</v>
      </c>
      <c r="Q265" s="27">
        <v>-87.252499999999998</v>
      </c>
    </row>
    <row r="266" spans="1:17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>
        <v>14366790.5</v>
      </c>
      <c r="F266" s="23">
        <v>-7884427.2000000002</v>
      </c>
      <c r="G266" s="24">
        <v>-0.35433690000000001</v>
      </c>
      <c r="H266" s="25">
        <v>1349.1859999999999</v>
      </c>
      <c r="I266" s="25">
        <v>804.96600000000001</v>
      </c>
      <c r="J266" s="25">
        <v>-544.22</v>
      </c>
      <c r="K266" s="24">
        <v>-0.40336909999999998</v>
      </c>
      <c r="L266" s="26">
        <v>0.121268509</v>
      </c>
      <c r="M266" s="26">
        <v>0.112059266</v>
      </c>
      <c r="N266" s="26">
        <v>-9.2092000000000007E-3</v>
      </c>
      <c r="O266" s="24">
        <v>-7.5940900000000006E-2</v>
      </c>
      <c r="P266" s="27">
        <v>38.526699999999998</v>
      </c>
      <c r="Q266" s="27">
        <v>-87.252499999999998</v>
      </c>
    </row>
    <row r="267" spans="1:17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25">
        <v>1585.356</v>
      </c>
      <c r="I267" s="25" t="e">
        <v>#N/A</v>
      </c>
      <c r="J267" s="25" t="e">
        <v>#N/A</v>
      </c>
      <c r="K267" s="24" t="e">
        <v>#N/A</v>
      </c>
      <c r="L267" s="26">
        <v>0.126304364</v>
      </c>
      <c r="M267" s="26" t="e">
        <v>#N/A</v>
      </c>
      <c r="N267" s="26" t="e">
        <v>#N/A</v>
      </c>
      <c r="O267" s="24" t="e">
        <v>#N/A</v>
      </c>
      <c r="P267" s="27">
        <v>38.526699999999998</v>
      </c>
      <c r="Q267" s="27">
        <v>-87.252499999999998</v>
      </c>
    </row>
    <row r="268" spans="1:17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25">
        <v>933.62</v>
      </c>
      <c r="I268" s="25" t="e">
        <v>#N/A</v>
      </c>
      <c r="J268" s="25" t="e">
        <v>#N/A</v>
      </c>
      <c r="K268" s="24" t="e">
        <v>#N/A</v>
      </c>
      <c r="L268" s="26">
        <v>0.133713367</v>
      </c>
      <c r="M268" s="26" t="e">
        <v>#N/A</v>
      </c>
      <c r="N268" s="26" t="e">
        <v>#N/A</v>
      </c>
      <c r="O268" s="24" t="e">
        <v>#N/A</v>
      </c>
      <c r="P268" s="27">
        <v>38.526699999999998</v>
      </c>
      <c r="Q268" s="27">
        <v>-87.252499999999998</v>
      </c>
    </row>
    <row r="269" spans="1:17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25">
        <v>403.13200000000001</v>
      </c>
      <c r="I269" s="25">
        <v>450.91</v>
      </c>
      <c r="J269" s="25">
        <v>47.777999999999999</v>
      </c>
      <c r="K269" s="24">
        <v>0.118517012</v>
      </c>
      <c r="L269" s="26">
        <v>5.9744690000000003E-2</v>
      </c>
      <c r="M269" s="26">
        <v>6.0484543000000002E-2</v>
      </c>
      <c r="N269" s="26">
        <v>7.3985299999999995E-4</v>
      </c>
      <c r="O269" s="24">
        <v>1.2383572000000001E-2</v>
      </c>
      <c r="P269" s="27">
        <v>39.069400000000002</v>
      </c>
      <c r="Q269" s="27">
        <v>-87.510800000000003</v>
      </c>
    </row>
    <row r="270" spans="1:17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>
        <v>15532352.4</v>
      </c>
      <c r="F270" s="23">
        <v>779503.91</v>
      </c>
      <c r="G270" s="24">
        <v>5.2837518999999999E-2</v>
      </c>
      <c r="H270" s="25">
        <v>439.858</v>
      </c>
      <c r="I270" s="25">
        <v>460.56400000000002</v>
      </c>
      <c r="J270" s="25">
        <v>20.706</v>
      </c>
      <c r="K270" s="24">
        <v>4.7074283000000001E-2</v>
      </c>
      <c r="L270" s="26">
        <v>5.9630246999999997E-2</v>
      </c>
      <c r="M270" s="26">
        <v>5.9303831000000001E-2</v>
      </c>
      <c r="N270" s="26">
        <v>-3.2640000000000002E-4</v>
      </c>
      <c r="O270" s="24">
        <v>-5.4739999999999997E-3</v>
      </c>
      <c r="P270" s="27">
        <v>39.069400000000002</v>
      </c>
      <c r="Q270" s="27">
        <v>-87.510800000000003</v>
      </c>
    </row>
    <row r="271" spans="1:17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25">
        <v>590.70399999999995</v>
      </c>
      <c r="I271" s="25" t="e">
        <v>#N/A</v>
      </c>
      <c r="J271" s="25" t="e">
        <v>#N/A</v>
      </c>
      <c r="K271" s="24" t="e">
        <v>#N/A</v>
      </c>
      <c r="L271" s="26">
        <v>6.0119283000000003E-2</v>
      </c>
      <c r="M271" s="26" t="e">
        <v>#N/A</v>
      </c>
      <c r="N271" s="26" t="e">
        <v>#N/A</v>
      </c>
      <c r="O271" s="24" t="e">
        <v>#N/A</v>
      </c>
      <c r="P271" s="27">
        <v>39.069400000000002</v>
      </c>
      <c r="Q271" s="27">
        <v>-87.510800000000003</v>
      </c>
    </row>
    <row r="272" spans="1:17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25">
        <v>302.935</v>
      </c>
      <c r="I272" s="25" t="e">
        <v>#N/A</v>
      </c>
      <c r="J272" s="25" t="e">
        <v>#N/A</v>
      </c>
      <c r="K272" s="24" t="e">
        <v>#N/A</v>
      </c>
      <c r="L272" s="26">
        <v>6.0113158E-2</v>
      </c>
      <c r="M272" s="26" t="e">
        <v>#N/A</v>
      </c>
      <c r="N272" s="26" t="e">
        <v>#N/A</v>
      </c>
      <c r="O272" s="24" t="e">
        <v>#N/A</v>
      </c>
      <c r="P272" s="27">
        <v>39.069400000000002</v>
      </c>
      <c r="Q272" s="27">
        <v>-87.510800000000003</v>
      </c>
    </row>
    <row r="273" spans="1:17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25">
        <v>206.995</v>
      </c>
      <c r="I273" s="25">
        <v>106.265</v>
      </c>
      <c r="J273" s="25">
        <v>-100.73</v>
      </c>
      <c r="K273" s="24">
        <v>-0.48663010000000001</v>
      </c>
      <c r="L273" s="26">
        <v>8.9801877000000002E-2</v>
      </c>
      <c r="M273" s="26">
        <v>9.4202104999999994E-2</v>
      </c>
      <c r="N273" s="26">
        <v>4.4002290000000003E-3</v>
      </c>
      <c r="O273" s="24">
        <v>4.8999292999999999E-2</v>
      </c>
      <c r="P273" s="27">
        <v>41.720300000000002</v>
      </c>
      <c r="Q273" s="27">
        <v>-86.909700000000001</v>
      </c>
    </row>
    <row r="274" spans="1:17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>
        <v>5581437.3799999999</v>
      </c>
      <c r="F274" s="23">
        <v>3995413.59</v>
      </c>
      <c r="G274" s="24">
        <v>2.5191385099999999</v>
      </c>
      <c r="H274" s="25">
        <v>96.995000000000005</v>
      </c>
      <c r="I274" s="25">
        <v>251.078</v>
      </c>
      <c r="J274" s="25">
        <v>154.083</v>
      </c>
      <c r="K274" s="24">
        <v>1.58856642</v>
      </c>
      <c r="L274" s="26">
        <v>0.122312163</v>
      </c>
      <c r="M274" s="26">
        <v>8.9968938999999998E-2</v>
      </c>
      <c r="N274" s="26">
        <v>-3.2343200000000003E-2</v>
      </c>
      <c r="O274" s="24">
        <v>-0.26443179999999999</v>
      </c>
      <c r="P274" s="27">
        <v>41.720300000000002</v>
      </c>
      <c r="Q274" s="27">
        <v>-86.909700000000001</v>
      </c>
    </row>
    <row r="275" spans="1:17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25">
        <v>254.22200000000001</v>
      </c>
      <c r="I275" s="25" t="e">
        <v>#N/A</v>
      </c>
      <c r="J275" s="25" t="e">
        <v>#N/A</v>
      </c>
      <c r="K275" s="24" t="e">
        <v>#N/A</v>
      </c>
      <c r="L275" s="26">
        <v>9.7540694999999997E-2</v>
      </c>
      <c r="M275" s="26" t="e">
        <v>#N/A</v>
      </c>
      <c r="N275" s="26" t="e">
        <v>#N/A</v>
      </c>
      <c r="O275" s="24" t="e">
        <v>#N/A</v>
      </c>
      <c r="P275" s="27">
        <v>41.720300000000002</v>
      </c>
      <c r="Q275" s="27">
        <v>-86.909700000000001</v>
      </c>
    </row>
    <row r="276" spans="1:17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25">
        <v>181.31200000000001</v>
      </c>
      <c r="I276" s="25" t="e">
        <v>#N/A</v>
      </c>
      <c r="J276" s="25" t="e">
        <v>#N/A</v>
      </c>
      <c r="K276" s="24" t="e">
        <v>#N/A</v>
      </c>
      <c r="L276" s="26">
        <v>8.7999627999999996E-2</v>
      </c>
      <c r="M276" s="26" t="e">
        <v>#N/A</v>
      </c>
      <c r="N276" s="26" t="e">
        <v>#N/A</v>
      </c>
      <c r="O276" s="24" t="e">
        <v>#N/A</v>
      </c>
      <c r="P276" s="27">
        <v>41.720300000000002</v>
      </c>
      <c r="Q276" s="27">
        <v>-86.909700000000001</v>
      </c>
    </row>
    <row r="277" spans="1:17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25">
        <v>62.15</v>
      </c>
      <c r="I277" s="25"/>
      <c r="J277" s="25"/>
      <c r="K277" s="24"/>
      <c r="L277" s="26">
        <v>0.394048171</v>
      </c>
      <c r="M277" s="26"/>
      <c r="N277" s="26"/>
      <c r="O277" s="24"/>
      <c r="P277" s="27">
        <v>38.263599999999997</v>
      </c>
      <c r="Q277" s="27">
        <v>-85.838099999999997</v>
      </c>
    </row>
    <row r="278" spans="1:17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/>
      <c r="F278" s="23"/>
      <c r="G278" s="24"/>
      <c r="H278" s="25">
        <v>6.5810000000000004</v>
      </c>
      <c r="I278" s="25"/>
      <c r="J278" s="25"/>
      <c r="K278" s="24"/>
      <c r="L278" s="26">
        <v>0.44957868499999998</v>
      </c>
      <c r="M278" s="26"/>
      <c r="N278" s="26"/>
      <c r="O278" s="24"/>
      <c r="P278" s="27">
        <v>38.263599999999997</v>
      </c>
      <c r="Q278" s="27">
        <v>-85.838099999999997</v>
      </c>
    </row>
    <row r="279" spans="1:17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25">
        <v>883.41300000000001</v>
      </c>
      <c r="I279" s="25">
        <v>542.25</v>
      </c>
      <c r="J279" s="25">
        <v>-341.16300000000001</v>
      </c>
      <c r="K279" s="24">
        <v>-0.38618740000000001</v>
      </c>
      <c r="L279" s="26">
        <v>0.15439560799999999</v>
      </c>
      <c r="M279" s="26">
        <v>0.16596262000000001</v>
      </c>
      <c r="N279" s="26">
        <v>1.1567012999999999E-2</v>
      </c>
      <c r="O279" s="24">
        <v>7.4918016000000004E-2</v>
      </c>
      <c r="P279" s="27">
        <v>41.217500000000001</v>
      </c>
      <c r="Q279" s="27">
        <v>-87.023899999999998</v>
      </c>
    </row>
    <row r="280" spans="1:17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>
        <v>6509377.3600000003</v>
      </c>
      <c r="F280" s="23">
        <v>-6300049.5</v>
      </c>
      <c r="G280" s="24">
        <v>-0.49182910000000002</v>
      </c>
      <c r="H280" s="25">
        <v>995.79100000000005</v>
      </c>
      <c r="I280" s="25">
        <v>544.36</v>
      </c>
      <c r="J280" s="25">
        <v>-451.43099999999998</v>
      </c>
      <c r="K280" s="24">
        <v>-0.45333909999999999</v>
      </c>
      <c r="L280" s="26">
        <v>0.15547783800000001</v>
      </c>
      <c r="M280" s="26">
        <v>0.16725409199999999</v>
      </c>
      <c r="N280" s="26">
        <v>1.1776254E-2</v>
      </c>
      <c r="O280" s="24">
        <v>7.5742330999999996E-2</v>
      </c>
      <c r="P280" s="27">
        <v>41.217500000000001</v>
      </c>
      <c r="Q280" s="27">
        <v>-87.023899999999998</v>
      </c>
    </row>
    <row r="281" spans="1:17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25">
        <v>1376.8219999999999</v>
      </c>
      <c r="I281" s="25" t="e">
        <v>#N/A</v>
      </c>
      <c r="J281" s="25" t="e">
        <v>#N/A</v>
      </c>
      <c r="K281" s="24" t="e">
        <v>#N/A</v>
      </c>
      <c r="L281" s="26">
        <v>0.155801834</v>
      </c>
      <c r="M281" s="26" t="e">
        <v>#N/A</v>
      </c>
      <c r="N281" s="26" t="e">
        <v>#N/A</v>
      </c>
      <c r="O281" s="24" t="e">
        <v>#N/A</v>
      </c>
      <c r="P281" s="27">
        <v>41.217500000000001</v>
      </c>
      <c r="Q281" s="27">
        <v>-87.023899999999998</v>
      </c>
    </row>
    <row r="282" spans="1:17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25">
        <v>566.34100000000001</v>
      </c>
      <c r="I282" s="25" t="e">
        <v>#N/A</v>
      </c>
      <c r="J282" s="25" t="e">
        <v>#N/A</v>
      </c>
      <c r="K282" s="24" t="e">
        <v>#N/A</v>
      </c>
      <c r="L282" s="26">
        <v>0.167790575</v>
      </c>
      <c r="M282" s="26" t="e">
        <v>#N/A</v>
      </c>
      <c r="N282" s="26" t="e">
        <v>#N/A</v>
      </c>
      <c r="O282" s="24" t="e">
        <v>#N/A</v>
      </c>
      <c r="P282" s="27">
        <v>41.217500000000001</v>
      </c>
      <c r="Q282" s="27">
        <v>-87.023899999999998</v>
      </c>
    </row>
    <row r="283" spans="1:17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25">
        <v>416.18700000000001</v>
      </c>
      <c r="I283" s="25">
        <v>498.68099999999998</v>
      </c>
      <c r="J283" s="25">
        <v>82.494</v>
      </c>
      <c r="K283" s="24">
        <v>0.198213784</v>
      </c>
      <c r="L283" s="26">
        <v>6.9372879999999998E-2</v>
      </c>
      <c r="M283" s="26">
        <v>7.2708148E-2</v>
      </c>
      <c r="N283" s="26">
        <v>3.3352690000000001E-3</v>
      </c>
      <c r="O283" s="24">
        <v>4.8077416999999997E-2</v>
      </c>
      <c r="P283" s="27">
        <v>37.925600000000003</v>
      </c>
      <c r="Q283" s="27">
        <v>-87.037199999999999</v>
      </c>
    </row>
    <row r="284" spans="1:17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>
        <v>18578179.800000001</v>
      </c>
      <c r="F284" s="23">
        <v>1418992.88</v>
      </c>
      <c r="G284" s="24">
        <v>8.2695810999999994E-2</v>
      </c>
      <c r="H284" s="25">
        <v>610.98400000000004</v>
      </c>
      <c r="I284" s="25">
        <v>653.32600000000002</v>
      </c>
      <c r="J284" s="25">
        <v>42.341999999999999</v>
      </c>
      <c r="K284" s="24">
        <v>6.9301323999999997E-2</v>
      </c>
      <c r="L284" s="26">
        <v>7.1213630999999999E-2</v>
      </c>
      <c r="M284" s="26">
        <v>7.0332617E-2</v>
      </c>
      <c r="N284" s="26">
        <v>-8.8099999999999995E-4</v>
      </c>
      <c r="O284" s="24">
        <v>-1.2371399999999999E-2</v>
      </c>
      <c r="P284" s="27">
        <v>37.925600000000003</v>
      </c>
      <c r="Q284" s="27">
        <v>-87.037199999999999</v>
      </c>
    </row>
    <row r="285" spans="1:17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25">
        <v>671.70100000000002</v>
      </c>
      <c r="I285" s="25" t="e">
        <v>#N/A</v>
      </c>
      <c r="J285" s="25" t="e">
        <v>#N/A</v>
      </c>
      <c r="K285" s="24" t="e">
        <v>#N/A</v>
      </c>
      <c r="L285" s="26">
        <v>7.0765924999999993E-2</v>
      </c>
      <c r="M285" s="26" t="e">
        <v>#N/A</v>
      </c>
      <c r="N285" s="26" t="e">
        <v>#N/A</v>
      </c>
      <c r="O285" s="24" t="e">
        <v>#N/A</v>
      </c>
      <c r="P285" s="27">
        <v>37.925600000000003</v>
      </c>
      <c r="Q285" s="27">
        <v>-87.037199999999999</v>
      </c>
    </row>
    <row r="286" spans="1:17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25">
        <v>161.74600000000001</v>
      </c>
      <c r="I286" s="25" t="e">
        <v>#N/A</v>
      </c>
      <c r="J286" s="25" t="e">
        <v>#N/A</v>
      </c>
      <c r="K286" s="24" t="e">
        <v>#N/A</v>
      </c>
      <c r="L286" s="26">
        <v>6.1463239000000003E-2</v>
      </c>
      <c r="M286" s="26" t="e">
        <v>#N/A</v>
      </c>
      <c r="N286" s="26" t="e">
        <v>#N/A</v>
      </c>
      <c r="O286" s="24" t="e">
        <v>#N/A</v>
      </c>
      <c r="P286" s="27">
        <v>37.925600000000003</v>
      </c>
      <c r="Q286" s="27">
        <v>-87.037199999999999</v>
      </c>
    </row>
    <row r="287" spans="1:17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25">
        <v>8.2509999999999994</v>
      </c>
      <c r="I287" s="25">
        <v>35.43</v>
      </c>
      <c r="J287" s="25">
        <v>27.178999999999998</v>
      </c>
      <c r="K287" s="24">
        <v>3.2940249700000002</v>
      </c>
      <c r="L287" s="26">
        <v>0.36232319200000002</v>
      </c>
      <c r="M287" s="26">
        <v>0.394293381</v>
      </c>
      <c r="N287" s="26">
        <v>3.1970189000000003E-2</v>
      </c>
      <c r="O287" s="24">
        <v>8.8236660999999994E-2</v>
      </c>
      <c r="P287" s="27">
        <v>39.802799999999998</v>
      </c>
      <c r="Q287" s="27">
        <v>-84.895300000000006</v>
      </c>
    </row>
    <row r="288" spans="1:17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>
        <v>206057.66099999999</v>
      </c>
      <c r="F288" s="23">
        <v>171012.177</v>
      </c>
      <c r="G288" s="24">
        <v>4.8797207900000004</v>
      </c>
      <c r="H288" s="25">
        <v>6.0919999999999996</v>
      </c>
      <c r="I288" s="25">
        <v>36.570999999999998</v>
      </c>
      <c r="J288" s="25">
        <v>30.478999999999999</v>
      </c>
      <c r="K288" s="24">
        <v>5.00311884</v>
      </c>
      <c r="L288" s="26">
        <v>0.34766248300000002</v>
      </c>
      <c r="M288" s="26">
        <v>0.354958897</v>
      </c>
      <c r="N288" s="26">
        <v>7.2964129999999999E-3</v>
      </c>
      <c r="O288" s="24">
        <v>2.0987059999999998E-2</v>
      </c>
      <c r="P288" s="27">
        <v>39.802799999999998</v>
      </c>
      <c r="Q288" s="27">
        <v>-84.895300000000006</v>
      </c>
    </row>
    <row r="289" spans="1:17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25">
        <v>48.567</v>
      </c>
      <c r="I289" s="25" t="e">
        <v>#N/A</v>
      </c>
      <c r="J289" s="25" t="e">
        <v>#N/A</v>
      </c>
      <c r="K289" s="24" t="e">
        <v>#N/A</v>
      </c>
      <c r="L289" s="26">
        <v>0.33142800500000003</v>
      </c>
      <c r="M289" s="26" t="e">
        <v>#N/A</v>
      </c>
      <c r="N289" s="26" t="e">
        <v>#N/A</v>
      </c>
      <c r="O289" s="24" t="e">
        <v>#N/A</v>
      </c>
      <c r="P289" s="27">
        <v>39.802799999999998</v>
      </c>
      <c r="Q289" s="27">
        <v>-84.895300000000006</v>
      </c>
    </row>
    <row r="290" spans="1:17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25">
        <v>6.0730000000000004</v>
      </c>
      <c r="I290" s="25" t="e">
        <v>#N/A</v>
      </c>
      <c r="J290" s="25" t="e">
        <v>#N/A</v>
      </c>
      <c r="K290" s="24" t="e">
        <v>#N/A</v>
      </c>
      <c r="L290" s="26">
        <v>0.500349763</v>
      </c>
      <c r="M290" s="26" t="e">
        <v>#N/A</v>
      </c>
      <c r="N290" s="26" t="e">
        <v>#N/A</v>
      </c>
      <c r="O290" s="24" t="e">
        <v>#N/A</v>
      </c>
      <c r="P290" s="27">
        <v>39.802799999999998</v>
      </c>
      <c r="Q290" s="27">
        <v>-84.895300000000006</v>
      </c>
    </row>
    <row r="291" spans="1:17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25">
        <v>476.03500000000003</v>
      </c>
      <c r="I291" s="25">
        <v>452.267</v>
      </c>
      <c r="J291" s="25">
        <v>-23.768000000000001</v>
      </c>
      <c r="K291" s="24">
        <v>-4.9929099999999997E-2</v>
      </c>
      <c r="L291" s="26">
        <v>0.19087526099999999</v>
      </c>
      <c r="M291" s="26">
        <v>0.186441528</v>
      </c>
      <c r="N291" s="26">
        <v>-4.4336999999999996E-3</v>
      </c>
      <c r="O291" s="24">
        <v>-2.32284E-2</v>
      </c>
      <c r="P291" s="27">
        <v>37.930599999999998</v>
      </c>
      <c r="Q291" s="27">
        <v>-100.9725</v>
      </c>
    </row>
    <row r="292" spans="1:17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>
        <v>2258725.09</v>
      </c>
      <c r="F292" s="23">
        <v>-1505524.9</v>
      </c>
      <c r="G292" s="24">
        <v>-0.39995350000000002</v>
      </c>
      <c r="H292" s="25">
        <v>355.79199999999997</v>
      </c>
      <c r="I292" s="25">
        <v>196.114</v>
      </c>
      <c r="J292" s="25">
        <v>-159.678</v>
      </c>
      <c r="K292" s="24">
        <v>-0.44879590000000003</v>
      </c>
      <c r="L292" s="26">
        <v>0.189037391</v>
      </c>
      <c r="M292" s="26">
        <v>0.17365017199999999</v>
      </c>
      <c r="N292" s="26">
        <v>-1.53872E-2</v>
      </c>
      <c r="O292" s="24">
        <v>-8.1397800000000006E-2</v>
      </c>
      <c r="P292" s="27">
        <v>37.930599999999998</v>
      </c>
      <c r="Q292" s="27">
        <v>-100.9725</v>
      </c>
    </row>
    <row r="293" spans="1:17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25">
        <v>522.76800000000003</v>
      </c>
      <c r="I293" s="25" t="e">
        <v>#N/A</v>
      </c>
      <c r="J293" s="25" t="e">
        <v>#N/A</v>
      </c>
      <c r="K293" s="24" t="e">
        <v>#N/A</v>
      </c>
      <c r="L293" s="26">
        <v>0.18828087099999999</v>
      </c>
      <c r="M293" s="26" t="e">
        <v>#N/A</v>
      </c>
      <c r="N293" s="26" t="e">
        <v>#N/A</v>
      </c>
      <c r="O293" s="24" t="e">
        <v>#N/A</v>
      </c>
      <c r="P293" s="27">
        <v>37.930599999999998</v>
      </c>
      <c r="Q293" s="27">
        <v>-100.9725</v>
      </c>
    </row>
    <row r="294" spans="1:17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25">
        <v>214.94200000000001</v>
      </c>
      <c r="I294" s="25" t="e">
        <v>#N/A</v>
      </c>
      <c r="J294" s="25" t="e">
        <v>#N/A</v>
      </c>
      <c r="K294" s="24" t="e">
        <v>#N/A</v>
      </c>
      <c r="L294" s="26">
        <v>0.16583318399999999</v>
      </c>
      <c r="M294" s="26" t="e">
        <v>#N/A</v>
      </c>
      <c r="N294" s="26" t="e">
        <v>#N/A</v>
      </c>
      <c r="O294" s="24" t="e">
        <v>#N/A</v>
      </c>
      <c r="P294" s="27">
        <v>37.930599999999998</v>
      </c>
      <c r="Q294" s="27">
        <v>-100.9725</v>
      </c>
    </row>
    <row r="295" spans="1:17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25">
        <v>952.745</v>
      </c>
      <c r="I295" s="25">
        <v>653.29899999999998</v>
      </c>
      <c r="J295" s="25">
        <v>-299.44600000000003</v>
      </c>
      <c r="K295" s="24">
        <v>-0.31429820000000003</v>
      </c>
      <c r="L295" s="26">
        <v>0.11584177</v>
      </c>
      <c r="M295" s="26">
        <v>7.9337167E-2</v>
      </c>
      <c r="N295" s="26">
        <v>-3.6504599999999998E-2</v>
      </c>
      <c r="O295" s="24">
        <v>-0.31512469999999998</v>
      </c>
      <c r="P295" s="27">
        <v>39.282499999999999</v>
      </c>
      <c r="Q295" s="27">
        <v>-96.115300000000005</v>
      </c>
    </row>
    <row r="296" spans="1:17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>
        <v>22951650.600000001</v>
      </c>
      <c r="F296" s="23">
        <v>245058.75700000001</v>
      </c>
      <c r="G296" s="24">
        <v>1.0792405999999999E-2</v>
      </c>
      <c r="H296" s="25">
        <v>979.6</v>
      </c>
      <c r="I296" s="25">
        <v>977</v>
      </c>
      <c r="J296" s="25">
        <v>-2.6</v>
      </c>
      <c r="K296" s="24">
        <v>-2.6540999999999999E-3</v>
      </c>
      <c r="L296" s="26">
        <v>8.6283314E-2</v>
      </c>
      <c r="M296" s="26">
        <v>8.5135488999999995E-2</v>
      </c>
      <c r="N296" s="26">
        <v>-1.1478E-3</v>
      </c>
      <c r="O296" s="24">
        <v>-1.3303000000000001E-2</v>
      </c>
      <c r="P296" s="27">
        <v>39.282499999999999</v>
      </c>
      <c r="Q296" s="27">
        <v>-96.115300000000005</v>
      </c>
    </row>
    <row r="297" spans="1:17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25">
        <v>1400.95</v>
      </c>
      <c r="I297" s="25" t="e">
        <v>#N/A</v>
      </c>
      <c r="J297" s="25" t="e">
        <v>#N/A</v>
      </c>
      <c r="K297" s="24" t="e">
        <v>#N/A</v>
      </c>
      <c r="L297" s="26">
        <v>8.8653850000000006E-2</v>
      </c>
      <c r="M297" s="26" t="e">
        <v>#N/A</v>
      </c>
      <c r="N297" s="26" t="e">
        <v>#N/A</v>
      </c>
      <c r="O297" s="24" t="e">
        <v>#N/A</v>
      </c>
      <c r="P297" s="27">
        <v>39.282499999999999</v>
      </c>
      <c r="Q297" s="27">
        <v>-96.115300000000005</v>
      </c>
    </row>
    <row r="298" spans="1:17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25">
        <v>914.96199999999999</v>
      </c>
      <c r="I298" s="25" t="e">
        <v>#N/A</v>
      </c>
      <c r="J298" s="25" t="e">
        <v>#N/A</v>
      </c>
      <c r="K298" s="24" t="e">
        <v>#N/A</v>
      </c>
      <c r="L298" s="26">
        <v>8.7789105000000006E-2</v>
      </c>
      <c r="M298" s="26" t="e">
        <v>#N/A</v>
      </c>
      <c r="N298" s="26" t="e">
        <v>#N/A</v>
      </c>
      <c r="O298" s="24" t="e">
        <v>#N/A</v>
      </c>
      <c r="P298" s="27">
        <v>39.282499999999999</v>
      </c>
      <c r="Q298" s="27">
        <v>-96.115300000000005</v>
      </c>
    </row>
    <row r="299" spans="1:17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25">
        <v>767.16200000000003</v>
      </c>
      <c r="I299" s="25">
        <v>755.25099999999998</v>
      </c>
      <c r="J299" s="25">
        <v>-11.911</v>
      </c>
      <c r="K299" s="24">
        <v>-1.5526099999999999E-2</v>
      </c>
      <c r="L299" s="26">
        <v>8.1494632999999997E-2</v>
      </c>
      <c r="M299" s="26">
        <v>8.5170357000000002E-2</v>
      </c>
      <c r="N299" s="26">
        <v>3.6757230000000001E-3</v>
      </c>
      <c r="O299" s="24">
        <v>4.5103870999999997E-2</v>
      </c>
      <c r="P299" s="27">
        <v>38.347200000000001</v>
      </c>
      <c r="Q299" s="27">
        <v>-94.638900000000007</v>
      </c>
    </row>
    <row r="300" spans="1:17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>
        <v>13947890.6</v>
      </c>
      <c r="F300" s="23">
        <v>-3744600.5</v>
      </c>
      <c r="G300" s="24">
        <v>-0.21164910000000001</v>
      </c>
      <c r="H300" s="25">
        <v>806.97500000000002</v>
      </c>
      <c r="I300" s="25">
        <v>590.51900000000001</v>
      </c>
      <c r="J300" s="25">
        <v>-216.45599999999999</v>
      </c>
      <c r="K300" s="24">
        <v>-0.26823140000000001</v>
      </c>
      <c r="L300" s="26">
        <v>9.1222314999999998E-2</v>
      </c>
      <c r="M300" s="26">
        <v>8.4675026E-2</v>
      </c>
      <c r="N300" s="26">
        <v>-6.5472999999999998E-3</v>
      </c>
      <c r="O300" s="24">
        <v>-7.1772900000000001E-2</v>
      </c>
      <c r="P300" s="27">
        <v>38.347200000000001</v>
      </c>
      <c r="Q300" s="27">
        <v>-94.638900000000007</v>
      </c>
    </row>
    <row r="301" spans="1:17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25">
        <v>802.21</v>
      </c>
      <c r="I301" s="25" t="e">
        <v>#N/A</v>
      </c>
      <c r="J301" s="25" t="e">
        <v>#N/A</v>
      </c>
      <c r="K301" s="24" t="e">
        <v>#N/A</v>
      </c>
      <c r="L301" s="26">
        <v>8.9428933000000002E-2</v>
      </c>
      <c r="M301" s="26" t="e">
        <v>#N/A</v>
      </c>
      <c r="N301" s="26" t="e">
        <v>#N/A</v>
      </c>
      <c r="O301" s="24" t="e">
        <v>#N/A</v>
      </c>
      <c r="P301" s="27">
        <v>38.347200000000001</v>
      </c>
      <c r="Q301" s="27">
        <v>-94.638900000000007</v>
      </c>
    </row>
    <row r="302" spans="1:17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25">
        <v>531.38900000000001</v>
      </c>
      <c r="I302" s="25" t="e">
        <v>#N/A</v>
      </c>
      <c r="J302" s="25" t="e">
        <v>#N/A</v>
      </c>
      <c r="K302" s="24" t="e">
        <v>#N/A</v>
      </c>
      <c r="L302" s="26">
        <v>8.5301271999999997E-2</v>
      </c>
      <c r="M302" s="26" t="e">
        <v>#N/A</v>
      </c>
      <c r="N302" s="26" t="e">
        <v>#N/A</v>
      </c>
      <c r="O302" s="24" t="e">
        <v>#N/A</v>
      </c>
      <c r="P302" s="27">
        <v>38.347200000000001</v>
      </c>
      <c r="Q302" s="27">
        <v>-94.638900000000007</v>
      </c>
    </row>
    <row r="303" spans="1:17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25">
        <v>365.82900000000001</v>
      </c>
      <c r="I303" s="25">
        <v>317.04399999999998</v>
      </c>
      <c r="J303" s="25">
        <v>-48.784999999999997</v>
      </c>
      <c r="K303" s="24">
        <v>-0.13335469999999999</v>
      </c>
      <c r="L303" s="26">
        <v>0.132502657</v>
      </c>
      <c r="M303" s="26">
        <v>0.12029722499999999</v>
      </c>
      <c r="N303" s="26">
        <v>-1.22054E-2</v>
      </c>
      <c r="O303" s="24">
        <v>-9.2114600000000005E-2</v>
      </c>
      <c r="P303" s="27">
        <v>39.007199999999997</v>
      </c>
      <c r="Q303" s="27">
        <v>-95.269199999999998</v>
      </c>
    </row>
    <row r="304" spans="1:17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>
        <v>6138070.0899999999</v>
      </c>
      <c r="F304" s="23">
        <v>1109131.3799999999</v>
      </c>
      <c r="G304" s="24">
        <v>0.220549789</v>
      </c>
      <c r="H304" s="25">
        <v>323.46100000000001</v>
      </c>
      <c r="I304" s="25">
        <v>381.94200000000001</v>
      </c>
      <c r="J304" s="25">
        <v>58.481000000000002</v>
      </c>
      <c r="K304" s="24">
        <v>0.18079768500000001</v>
      </c>
      <c r="L304" s="26">
        <v>0.12863986499999999</v>
      </c>
      <c r="M304" s="26">
        <v>0.124450192</v>
      </c>
      <c r="N304" s="26">
        <v>-4.1897000000000002E-3</v>
      </c>
      <c r="O304" s="24">
        <v>-3.2569000000000001E-2</v>
      </c>
      <c r="P304" s="27">
        <v>39.007199999999997</v>
      </c>
      <c r="Q304" s="27">
        <v>-95.269199999999998</v>
      </c>
    </row>
    <row r="305" spans="1:17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25">
        <v>429.767</v>
      </c>
      <c r="I305" s="25" t="e">
        <v>#N/A</v>
      </c>
      <c r="J305" s="25" t="e">
        <v>#N/A</v>
      </c>
      <c r="K305" s="24" t="e">
        <v>#N/A</v>
      </c>
      <c r="L305" s="26">
        <v>0.127611315</v>
      </c>
      <c r="M305" s="26" t="e">
        <v>#N/A</v>
      </c>
      <c r="N305" s="26" t="e">
        <v>#N/A</v>
      </c>
      <c r="O305" s="24" t="e">
        <v>#N/A</v>
      </c>
      <c r="P305" s="27">
        <v>39.007199999999997</v>
      </c>
      <c r="Q305" s="27">
        <v>-95.269199999999998</v>
      </c>
    </row>
    <row r="306" spans="1:17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25">
        <v>158.20699999999999</v>
      </c>
      <c r="I306" s="25" t="e">
        <v>#N/A</v>
      </c>
      <c r="J306" s="25" t="e">
        <v>#N/A</v>
      </c>
      <c r="K306" s="24" t="e">
        <v>#N/A</v>
      </c>
      <c r="L306" s="26">
        <v>0.121507265</v>
      </c>
      <c r="M306" s="26" t="e">
        <v>#N/A</v>
      </c>
      <c r="N306" s="26" t="e">
        <v>#N/A</v>
      </c>
      <c r="O306" s="24" t="e">
        <v>#N/A</v>
      </c>
      <c r="P306" s="27">
        <v>39.007199999999997</v>
      </c>
      <c r="Q306" s="27">
        <v>-95.269199999999998</v>
      </c>
    </row>
    <row r="307" spans="1:17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25">
        <v>405.65300000000002</v>
      </c>
      <c r="I307" s="25">
        <v>403.37</v>
      </c>
      <c r="J307" s="25">
        <v>-2.2829999999999999</v>
      </c>
      <c r="K307" s="24">
        <v>-5.6280000000000002E-3</v>
      </c>
      <c r="L307" s="26">
        <v>0.20571432000000001</v>
      </c>
      <c r="M307" s="26">
        <v>0.21410838600000001</v>
      </c>
      <c r="N307" s="26">
        <v>8.3940660000000004E-3</v>
      </c>
      <c r="O307" s="24">
        <v>4.0804477999999998E-2</v>
      </c>
      <c r="P307" s="27">
        <v>39.171399999999998</v>
      </c>
      <c r="Q307" s="27">
        <v>-94.695800000000006</v>
      </c>
    </row>
    <row r="308" spans="1:17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>
        <v>3530518.55</v>
      </c>
      <c r="F308" s="23">
        <v>-8170.3860000000004</v>
      </c>
      <c r="G308" s="24">
        <v>-2.3089E-3</v>
      </c>
      <c r="H308" s="25">
        <v>379.28199999999998</v>
      </c>
      <c r="I308" s="25">
        <v>361.43700000000001</v>
      </c>
      <c r="J308" s="25">
        <v>-17.844999999999999</v>
      </c>
      <c r="K308" s="24">
        <v>-4.7049399999999998E-2</v>
      </c>
      <c r="L308" s="26">
        <v>0.21436300699999999</v>
      </c>
      <c r="M308" s="26">
        <v>0.20475009299999999</v>
      </c>
      <c r="N308" s="26">
        <v>-9.6129000000000006E-3</v>
      </c>
      <c r="O308" s="24">
        <v>-4.4844099999999998E-2</v>
      </c>
      <c r="P308" s="27">
        <v>39.171399999999998</v>
      </c>
      <c r="Q308" s="27">
        <v>-94.695800000000006</v>
      </c>
    </row>
    <row r="309" spans="1:17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25">
        <v>550.55399999999997</v>
      </c>
      <c r="I309" s="25" t="e">
        <v>#N/A</v>
      </c>
      <c r="J309" s="25" t="e">
        <v>#N/A</v>
      </c>
      <c r="K309" s="24" t="e">
        <v>#N/A</v>
      </c>
      <c r="L309" s="26">
        <v>0.216916792</v>
      </c>
      <c r="M309" s="26" t="e">
        <v>#N/A</v>
      </c>
      <c r="N309" s="26" t="e">
        <v>#N/A</v>
      </c>
      <c r="O309" s="24" t="e">
        <v>#N/A</v>
      </c>
      <c r="P309" s="27">
        <v>39.171399999999998</v>
      </c>
      <c r="Q309" s="27">
        <v>-94.695800000000006</v>
      </c>
    </row>
    <row r="310" spans="1:17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25">
        <v>357.55700000000002</v>
      </c>
      <c r="I310" s="25" t="e">
        <v>#N/A</v>
      </c>
      <c r="J310" s="25" t="e">
        <v>#N/A</v>
      </c>
      <c r="K310" s="24" t="e">
        <v>#N/A</v>
      </c>
      <c r="L310" s="26">
        <v>0.21028401599999999</v>
      </c>
      <c r="M310" s="26" t="e">
        <v>#N/A</v>
      </c>
      <c r="N310" s="26" t="e">
        <v>#N/A</v>
      </c>
      <c r="O310" s="24" t="e">
        <v>#N/A</v>
      </c>
      <c r="P310" s="27">
        <v>39.171399999999998</v>
      </c>
      <c r="Q310" s="27">
        <v>-94.695800000000006</v>
      </c>
    </row>
    <row r="311" spans="1:17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25"/>
      <c r="I311" s="25"/>
      <c r="J311" s="25"/>
      <c r="K311" s="24"/>
      <c r="L311" s="26"/>
      <c r="M311" s="26"/>
      <c r="N311" s="26"/>
      <c r="O311" s="24"/>
      <c r="P311" s="27">
        <v>39.052199999999999</v>
      </c>
      <c r="Q311" s="27">
        <v>-95.566900000000004</v>
      </c>
    </row>
    <row r="312" spans="1:17" s="18" customFormat="1" x14ac:dyDescent="0.25">
      <c r="A312" s="19" t="s">
        <v>108</v>
      </c>
      <c r="B312" s="19" t="s">
        <v>103</v>
      </c>
      <c r="C312" s="19">
        <v>2</v>
      </c>
      <c r="D312" s="23"/>
      <c r="E312" s="23"/>
      <c r="F312" s="23"/>
      <c r="G312" s="24"/>
      <c r="H312" s="25"/>
      <c r="I312" s="25"/>
      <c r="J312" s="25"/>
      <c r="K312" s="24"/>
      <c r="L312" s="26"/>
      <c r="M312" s="26"/>
      <c r="N312" s="26"/>
      <c r="O312" s="24"/>
      <c r="P312" s="27">
        <v>39.052199999999999</v>
      </c>
      <c r="Q312" s="27">
        <v>-95.566900000000004</v>
      </c>
    </row>
    <row r="313" spans="1:17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6"/>
      <c r="M313" s="26" t="e">
        <v>#N/A</v>
      </c>
      <c r="N313" s="26" t="e">
        <v>#N/A</v>
      </c>
      <c r="O313" s="24" t="e">
        <v>#N/A</v>
      </c>
      <c r="P313" s="27">
        <v>39.052199999999999</v>
      </c>
      <c r="Q313" s="27">
        <v>-95.566900000000004</v>
      </c>
    </row>
    <row r="314" spans="1:17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6"/>
      <c r="M314" s="26" t="e">
        <v>#N/A</v>
      </c>
      <c r="N314" s="26" t="e">
        <v>#N/A</v>
      </c>
      <c r="O314" s="24" t="e">
        <v>#N/A</v>
      </c>
      <c r="P314" s="27">
        <v>39.052199999999999</v>
      </c>
      <c r="Q314" s="27">
        <v>-95.566900000000004</v>
      </c>
    </row>
    <row r="315" spans="1:17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25">
        <v>354.82</v>
      </c>
      <c r="I315" s="25">
        <v>940.48099999999999</v>
      </c>
      <c r="J315" s="25">
        <v>585.66099999999994</v>
      </c>
      <c r="K315" s="24">
        <v>1.6505862099999999</v>
      </c>
      <c r="L315" s="26">
        <v>9.4933417000000006E-2</v>
      </c>
      <c r="M315" s="26">
        <v>0.21542402699999999</v>
      </c>
      <c r="N315" s="26">
        <v>0.120490611</v>
      </c>
      <c r="O315" s="24">
        <v>1.26921178</v>
      </c>
      <c r="P315" s="27">
        <v>37.4497</v>
      </c>
      <c r="Q315" s="27">
        <v>-87.080299999999994</v>
      </c>
    </row>
    <row r="316" spans="1:17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>
        <v>8981985.8699999992</v>
      </c>
      <c r="F316" s="23">
        <v>141103.872</v>
      </c>
      <c r="G316" s="24">
        <v>1.5960384000000001E-2</v>
      </c>
      <c r="H316" s="25">
        <v>394.50400000000002</v>
      </c>
      <c r="I316" s="25">
        <v>560.66300000000001</v>
      </c>
      <c r="J316" s="25">
        <v>166.15899999999999</v>
      </c>
      <c r="K316" s="24">
        <v>0.42118457599999998</v>
      </c>
      <c r="L316" s="26">
        <v>8.9245394000000006E-2</v>
      </c>
      <c r="M316" s="26">
        <v>0.12484165699999999</v>
      </c>
      <c r="N316" s="26">
        <v>3.5596263000000003E-2</v>
      </c>
      <c r="O316" s="24">
        <v>0.39885826099999999</v>
      </c>
      <c r="P316" s="27">
        <v>37.4497</v>
      </c>
      <c r="Q316" s="27">
        <v>-87.080299999999994</v>
      </c>
    </row>
    <row r="317" spans="1:17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25">
        <v>363.505</v>
      </c>
      <c r="I317" s="25" t="e">
        <v>#N/A</v>
      </c>
      <c r="J317" s="25" t="e">
        <v>#N/A</v>
      </c>
      <c r="K317" s="24" t="e">
        <v>#N/A</v>
      </c>
      <c r="L317" s="26">
        <v>7.8537599E-2</v>
      </c>
      <c r="M317" s="26" t="e">
        <v>#N/A</v>
      </c>
      <c r="N317" s="26" t="e">
        <v>#N/A</v>
      </c>
      <c r="O317" s="24" t="e">
        <v>#N/A</v>
      </c>
      <c r="P317" s="27">
        <v>37.4497</v>
      </c>
      <c r="Q317" s="27">
        <v>-87.080299999999994</v>
      </c>
    </row>
    <row r="318" spans="1:17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25">
        <v>649.07799999999997</v>
      </c>
      <c r="I318" s="25" t="e">
        <v>#N/A</v>
      </c>
      <c r="J318" s="25" t="e">
        <v>#N/A</v>
      </c>
      <c r="K318" s="24" t="e">
        <v>#N/A</v>
      </c>
      <c r="L318" s="26">
        <v>0.143199363</v>
      </c>
      <c r="M318" s="26" t="e">
        <v>#N/A</v>
      </c>
      <c r="N318" s="26" t="e">
        <v>#N/A</v>
      </c>
      <c r="O318" s="24" t="e">
        <v>#N/A</v>
      </c>
      <c r="P318" s="27">
        <v>37.4497</v>
      </c>
      <c r="Q318" s="27">
        <v>-87.080299999999994</v>
      </c>
    </row>
    <row r="319" spans="1:17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25">
        <v>74.537999999999997</v>
      </c>
      <c r="I319" s="25">
        <v>93.444999999999993</v>
      </c>
      <c r="J319" s="25">
        <v>18.907</v>
      </c>
      <c r="K319" s="24">
        <v>0.25365585299999999</v>
      </c>
      <c r="L319" s="26">
        <v>4.6664144999999997E-2</v>
      </c>
      <c r="M319" s="26">
        <v>4.9669177000000002E-2</v>
      </c>
      <c r="N319" s="26">
        <v>3.0050319999999999E-3</v>
      </c>
      <c r="O319" s="24">
        <v>6.4397023999999997E-2</v>
      </c>
      <c r="P319" s="27">
        <v>37.788899999999998</v>
      </c>
      <c r="Q319" s="27">
        <v>-84.713899999999995</v>
      </c>
    </row>
    <row r="320" spans="1:17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>
        <v>3328946.38</v>
      </c>
      <c r="F320" s="23">
        <v>-178087.63</v>
      </c>
      <c r="G320" s="24">
        <v>-5.0780100000000002E-2</v>
      </c>
      <c r="H320" s="25">
        <v>75.599000000000004</v>
      </c>
      <c r="I320" s="25">
        <v>79.614999999999995</v>
      </c>
      <c r="J320" s="25">
        <v>4.016</v>
      </c>
      <c r="K320" s="24">
        <v>5.3122396000000002E-2</v>
      </c>
      <c r="L320" s="26">
        <v>4.3112784000000001E-2</v>
      </c>
      <c r="M320" s="26">
        <v>4.7831950999999998E-2</v>
      </c>
      <c r="N320" s="26">
        <v>4.7191669999999998E-3</v>
      </c>
      <c r="O320" s="24">
        <v>0.10946096299999999</v>
      </c>
      <c r="P320" s="27">
        <v>37.788899999999998</v>
      </c>
      <c r="Q320" s="27">
        <v>-84.713899999999995</v>
      </c>
    </row>
    <row r="321" spans="1:17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25">
        <v>63.323</v>
      </c>
      <c r="I321" s="25" t="e">
        <v>#N/A</v>
      </c>
      <c r="J321" s="25" t="e">
        <v>#N/A</v>
      </c>
      <c r="K321" s="24" t="e">
        <v>#N/A</v>
      </c>
      <c r="L321" s="26">
        <v>4.3751362000000002E-2</v>
      </c>
      <c r="M321" s="26" t="e">
        <v>#N/A</v>
      </c>
      <c r="N321" s="26" t="e">
        <v>#N/A</v>
      </c>
      <c r="O321" s="24" t="e">
        <v>#N/A</v>
      </c>
      <c r="P321" s="27">
        <v>37.788899999999998</v>
      </c>
      <c r="Q321" s="27">
        <v>-84.713899999999995</v>
      </c>
    </row>
    <row r="322" spans="1:17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25">
        <v>41.74</v>
      </c>
      <c r="I322" s="25" t="e">
        <v>#N/A</v>
      </c>
      <c r="J322" s="25" t="e">
        <v>#N/A</v>
      </c>
      <c r="K322" s="24" t="e">
        <v>#N/A</v>
      </c>
      <c r="L322" s="26">
        <v>4.0459764000000002E-2</v>
      </c>
      <c r="M322" s="26" t="e">
        <v>#N/A</v>
      </c>
      <c r="N322" s="26" t="e">
        <v>#N/A</v>
      </c>
      <c r="O322" s="24" t="e">
        <v>#N/A</v>
      </c>
      <c r="P322" s="27">
        <v>37.788899999999998</v>
      </c>
      <c r="Q322" s="27">
        <v>-84.713899999999995</v>
      </c>
    </row>
    <row r="323" spans="1:17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25">
        <v>512.72400000000005</v>
      </c>
      <c r="I323" s="25">
        <v>684.05499999999995</v>
      </c>
      <c r="J323" s="25">
        <v>171.33099999999999</v>
      </c>
      <c r="K323" s="24">
        <v>0.33415833900000003</v>
      </c>
      <c r="L323" s="26">
        <v>9.6552224000000006E-2</v>
      </c>
      <c r="M323" s="26">
        <v>0.130721063</v>
      </c>
      <c r="N323" s="26">
        <v>3.4168838999999999E-2</v>
      </c>
      <c r="O323" s="24">
        <v>0.35388972099999999</v>
      </c>
      <c r="P323" s="27">
        <v>38.903100000000002</v>
      </c>
      <c r="Q323" s="27">
        <v>-84.851100000000002</v>
      </c>
    </row>
    <row r="324" spans="1:17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>
        <v>9487689.6500000004</v>
      </c>
      <c r="F324" s="23">
        <v>-358970.24</v>
      </c>
      <c r="G324" s="24">
        <v>-3.6456000000000002E-2</v>
      </c>
      <c r="H324" s="25">
        <v>509.42399999999998</v>
      </c>
      <c r="I324" s="25">
        <v>410.11200000000002</v>
      </c>
      <c r="J324" s="25">
        <v>-99.311999999999998</v>
      </c>
      <c r="K324" s="24">
        <v>-0.1949496</v>
      </c>
      <c r="L324" s="26">
        <v>0.103471432</v>
      </c>
      <c r="M324" s="26">
        <v>8.6451394000000001E-2</v>
      </c>
      <c r="N324" s="26">
        <v>-1.702E-2</v>
      </c>
      <c r="O324" s="24">
        <v>-0.1644902</v>
      </c>
      <c r="P324" s="27">
        <v>38.903100000000002</v>
      </c>
      <c r="Q324" s="27">
        <v>-84.851100000000002</v>
      </c>
    </row>
    <row r="325" spans="1:17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25">
        <v>401.78399999999999</v>
      </c>
      <c r="I325" s="25" t="e">
        <v>#N/A</v>
      </c>
      <c r="J325" s="25" t="e">
        <v>#N/A</v>
      </c>
      <c r="K325" s="24" t="e">
        <v>#N/A</v>
      </c>
      <c r="L325" s="26">
        <v>0.100756896</v>
      </c>
      <c r="M325" s="26" t="e">
        <v>#N/A</v>
      </c>
      <c r="N325" s="26" t="e">
        <v>#N/A</v>
      </c>
      <c r="O325" s="24" t="e">
        <v>#N/A</v>
      </c>
      <c r="P325" s="27">
        <v>38.903100000000002</v>
      </c>
      <c r="Q325" s="27">
        <v>-84.851100000000002</v>
      </c>
    </row>
    <row r="326" spans="1:17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25">
        <v>41.906999999999996</v>
      </c>
      <c r="I326" s="25" t="e">
        <v>#N/A</v>
      </c>
      <c r="J326" s="25" t="e">
        <v>#N/A</v>
      </c>
      <c r="K326" s="24" t="e">
        <v>#N/A</v>
      </c>
      <c r="L326" s="26">
        <v>0.19892562699999999</v>
      </c>
      <c r="M326" s="26" t="e">
        <v>#N/A</v>
      </c>
      <c r="N326" s="26" t="e">
        <v>#N/A</v>
      </c>
      <c r="O326" s="24" t="e">
        <v>#N/A</v>
      </c>
      <c r="P326" s="27">
        <v>38.903100000000002</v>
      </c>
      <c r="Q326" s="27">
        <v>-84.851100000000002</v>
      </c>
    </row>
    <row r="327" spans="1:17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25">
        <v>1849.2339999999999</v>
      </c>
      <c r="I327" s="25">
        <v>1296.818</v>
      </c>
      <c r="J327" s="25">
        <v>-552.41600000000005</v>
      </c>
      <c r="K327" s="24">
        <v>-0.29872690000000002</v>
      </c>
      <c r="L327" s="26">
        <v>0.12696874</v>
      </c>
      <c r="M327" s="26">
        <v>0.10705110399999999</v>
      </c>
      <c r="N327" s="26">
        <v>-1.9917600000000001E-2</v>
      </c>
      <c r="O327" s="24">
        <v>-0.15687039999999999</v>
      </c>
      <c r="P327" s="27">
        <v>38.749699999999997</v>
      </c>
      <c r="Q327" s="27">
        <v>-85.034999999999997</v>
      </c>
    </row>
    <row r="328" spans="1:17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>
        <v>25428209.600000001</v>
      </c>
      <c r="F328" s="23">
        <v>1995342.7</v>
      </c>
      <c r="G328" s="24">
        <v>8.5151454000000001E-2</v>
      </c>
      <c r="H328" s="25">
        <v>1529.9269999999999</v>
      </c>
      <c r="I328" s="25">
        <v>1847.623</v>
      </c>
      <c r="J328" s="25">
        <v>317.69600000000003</v>
      </c>
      <c r="K328" s="24">
        <v>0.20765435199999999</v>
      </c>
      <c r="L328" s="26">
        <v>0.130579583</v>
      </c>
      <c r="M328" s="26">
        <v>0.14532073000000001</v>
      </c>
      <c r="N328" s="26">
        <v>1.4741147E-2</v>
      </c>
      <c r="O328" s="24">
        <v>0.112890139</v>
      </c>
      <c r="P328" s="27">
        <v>38.749699999999997</v>
      </c>
      <c r="Q328" s="27">
        <v>-85.034999999999997</v>
      </c>
    </row>
    <row r="329" spans="1:17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25">
        <v>2040.5340000000001</v>
      </c>
      <c r="I329" s="25" t="e">
        <v>#N/A</v>
      </c>
      <c r="J329" s="25" t="e">
        <v>#N/A</v>
      </c>
      <c r="K329" s="24" t="e">
        <v>#N/A</v>
      </c>
      <c r="L329" s="26">
        <v>0.11895747</v>
      </c>
      <c r="M329" s="26" t="e">
        <v>#N/A</v>
      </c>
      <c r="N329" s="26" t="e">
        <v>#N/A</v>
      </c>
      <c r="O329" s="24" t="e">
        <v>#N/A</v>
      </c>
      <c r="P329" s="27">
        <v>38.749699999999997</v>
      </c>
      <c r="Q329" s="27">
        <v>-85.034999999999997</v>
      </c>
    </row>
    <row r="330" spans="1:17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25">
        <v>1164.547</v>
      </c>
      <c r="I330" s="25" t="e">
        <v>#N/A</v>
      </c>
      <c r="J330" s="25" t="e">
        <v>#N/A</v>
      </c>
      <c r="K330" s="24" t="e">
        <v>#N/A</v>
      </c>
      <c r="L330" s="26">
        <v>9.7792115999999998E-2</v>
      </c>
      <c r="M330" s="26" t="e">
        <v>#N/A</v>
      </c>
      <c r="N330" s="26" t="e">
        <v>#N/A</v>
      </c>
      <c r="O330" s="24" t="e">
        <v>#N/A</v>
      </c>
      <c r="P330" s="27">
        <v>38.749699999999997</v>
      </c>
      <c r="Q330" s="27">
        <v>-85.034999999999997</v>
      </c>
    </row>
    <row r="331" spans="1:17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25">
        <v>897.74</v>
      </c>
      <c r="I331" s="25">
        <v>848.24699999999996</v>
      </c>
      <c r="J331" s="25">
        <v>-49.493000000000002</v>
      </c>
      <c r="K331" s="24">
        <v>-5.5130699999999998E-2</v>
      </c>
      <c r="L331" s="26">
        <v>7.7092453000000005E-2</v>
      </c>
      <c r="M331" s="26">
        <v>7.8706460000000006E-2</v>
      </c>
      <c r="N331" s="26">
        <v>1.614007E-3</v>
      </c>
      <c r="O331" s="24">
        <v>2.0935997000000001E-2</v>
      </c>
      <c r="P331" s="27">
        <v>38.700000000000003</v>
      </c>
      <c r="Q331" s="27">
        <v>-83.817499999999995</v>
      </c>
    </row>
    <row r="332" spans="1:17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>
        <v>22805204.600000001</v>
      </c>
      <c r="F332" s="23">
        <v>991641.60699999996</v>
      </c>
      <c r="G332" s="24">
        <v>4.5459864000000003E-2</v>
      </c>
      <c r="H332" s="25">
        <v>862.16899999999998</v>
      </c>
      <c r="I332" s="25">
        <v>787.36300000000006</v>
      </c>
      <c r="J332" s="25">
        <v>-74.805999999999997</v>
      </c>
      <c r="K332" s="24">
        <v>-8.6764900000000006E-2</v>
      </c>
      <c r="L332" s="26">
        <v>7.9048892999999995E-2</v>
      </c>
      <c r="M332" s="26">
        <v>6.9051166999999997E-2</v>
      </c>
      <c r="N332" s="26">
        <v>-9.9977E-3</v>
      </c>
      <c r="O332" s="24">
        <v>-0.12647520000000001</v>
      </c>
      <c r="P332" s="27">
        <v>38.700000000000003</v>
      </c>
      <c r="Q332" s="27">
        <v>-83.817499999999995</v>
      </c>
    </row>
    <row r="333" spans="1:17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25">
        <v>954.06600000000003</v>
      </c>
      <c r="I333" s="25" t="e">
        <v>#N/A</v>
      </c>
      <c r="J333" s="25" t="e">
        <v>#N/A</v>
      </c>
      <c r="K333" s="24" t="e">
        <v>#N/A</v>
      </c>
      <c r="L333" s="26">
        <v>7.4670687999999999E-2</v>
      </c>
      <c r="M333" s="26" t="e">
        <v>#N/A</v>
      </c>
      <c r="N333" s="26" t="e">
        <v>#N/A</v>
      </c>
      <c r="O333" s="24" t="e">
        <v>#N/A</v>
      </c>
      <c r="P333" s="27">
        <v>38.700000000000003</v>
      </c>
      <c r="Q333" s="27">
        <v>-83.817499999999995</v>
      </c>
    </row>
    <row r="334" spans="1:17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25">
        <v>525.9</v>
      </c>
      <c r="I334" s="25" t="e">
        <v>#N/A</v>
      </c>
      <c r="J334" s="25" t="e">
        <v>#N/A</v>
      </c>
      <c r="K334" s="24" t="e">
        <v>#N/A</v>
      </c>
      <c r="L334" s="26">
        <v>7.3187671999999995E-2</v>
      </c>
      <c r="M334" s="26" t="e">
        <v>#N/A</v>
      </c>
      <c r="N334" s="26" t="e">
        <v>#N/A</v>
      </c>
      <c r="O334" s="24" t="e">
        <v>#N/A</v>
      </c>
      <c r="P334" s="27">
        <v>38.700000000000003</v>
      </c>
      <c r="Q334" s="27">
        <v>-83.817499999999995</v>
      </c>
    </row>
    <row r="335" spans="1:17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25"/>
      <c r="I335" s="25"/>
      <c r="J335" s="25"/>
      <c r="K335" s="24"/>
      <c r="L335" s="26"/>
      <c r="M335" s="26"/>
      <c r="N335" s="26"/>
      <c r="O335" s="24"/>
      <c r="P335" s="27">
        <v>37.647199999999998</v>
      </c>
      <c r="Q335" s="27">
        <v>-87.502799999999993</v>
      </c>
    </row>
    <row r="336" spans="1:17" s="18" customFormat="1" x14ac:dyDescent="0.25">
      <c r="A336" s="19" t="s">
        <v>115</v>
      </c>
      <c r="B336" s="19" t="s">
        <v>110</v>
      </c>
      <c r="C336" s="19">
        <v>2</v>
      </c>
      <c r="D336" s="23"/>
      <c r="E336" s="23"/>
      <c r="F336" s="23"/>
      <c r="G336" s="24"/>
      <c r="H336" s="25"/>
      <c r="I336" s="25"/>
      <c r="J336" s="25"/>
      <c r="K336" s="24"/>
      <c r="L336" s="26"/>
      <c r="M336" s="26"/>
      <c r="N336" s="26"/>
      <c r="O336" s="24"/>
      <c r="P336" s="27">
        <v>37.647199999999998</v>
      </c>
      <c r="Q336" s="27">
        <v>-87.502799999999993</v>
      </c>
    </row>
    <row r="337" spans="1:17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6"/>
      <c r="M337" s="26" t="e">
        <v>#N/A</v>
      </c>
      <c r="N337" s="26" t="e">
        <v>#N/A</v>
      </c>
      <c r="O337" s="24" t="e">
        <v>#N/A</v>
      </c>
      <c r="P337" s="27">
        <v>37.647199999999998</v>
      </c>
      <c r="Q337" s="27">
        <v>-87.502799999999993</v>
      </c>
    </row>
    <row r="338" spans="1:17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6"/>
      <c r="M338" s="26" t="e">
        <v>#N/A</v>
      </c>
      <c r="N338" s="26" t="e">
        <v>#N/A</v>
      </c>
      <c r="O338" s="24" t="e">
        <v>#N/A</v>
      </c>
      <c r="P338" s="27">
        <v>37.647199999999998</v>
      </c>
      <c r="Q338" s="27">
        <v>-87.502799999999993</v>
      </c>
    </row>
    <row r="339" spans="1:17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25">
        <v>100.889</v>
      </c>
      <c r="I339" s="25">
        <v>148.43100000000001</v>
      </c>
      <c r="J339" s="25">
        <v>47.542000000000002</v>
      </c>
      <c r="K339" s="24">
        <v>0.471230759</v>
      </c>
      <c r="L339" s="26">
        <v>0.15278176900000001</v>
      </c>
      <c r="M339" s="26">
        <v>0.13808996900000001</v>
      </c>
      <c r="N339" s="26">
        <v>-1.46918E-2</v>
      </c>
      <c r="O339" s="24">
        <v>-9.6161999999999997E-2</v>
      </c>
      <c r="P339" s="27">
        <v>37</v>
      </c>
      <c r="Q339" s="27">
        <v>-84.591700000000003</v>
      </c>
    </row>
    <row r="340" spans="1:17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>
        <v>1195239.32</v>
      </c>
      <c r="F340" s="23">
        <v>305759.17</v>
      </c>
      <c r="G340" s="24">
        <v>0.343750416</v>
      </c>
      <c r="H340" s="25">
        <v>73.019000000000005</v>
      </c>
      <c r="I340" s="25">
        <v>52.91</v>
      </c>
      <c r="J340" s="25">
        <v>-20.109000000000002</v>
      </c>
      <c r="K340" s="24">
        <v>-0.27539409999999998</v>
      </c>
      <c r="L340" s="26">
        <v>0.16418354099999999</v>
      </c>
      <c r="M340" s="26">
        <v>8.8534571000000006E-2</v>
      </c>
      <c r="N340" s="26">
        <v>-7.5648999999999994E-2</v>
      </c>
      <c r="O340" s="24">
        <v>-0.46075850000000002</v>
      </c>
      <c r="P340" s="27">
        <v>37</v>
      </c>
      <c r="Q340" s="27">
        <v>-84.591700000000003</v>
      </c>
    </row>
    <row r="341" spans="1:17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25">
        <v>162.721</v>
      </c>
      <c r="I341" s="25" t="e">
        <v>#N/A</v>
      </c>
      <c r="J341" s="25" t="e">
        <v>#N/A</v>
      </c>
      <c r="K341" s="24" t="e">
        <v>#N/A</v>
      </c>
      <c r="L341" s="26">
        <v>0.120670096</v>
      </c>
      <c r="M341" s="26" t="e">
        <v>#N/A</v>
      </c>
      <c r="N341" s="26" t="e">
        <v>#N/A</v>
      </c>
      <c r="O341" s="24" t="e">
        <v>#N/A</v>
      </c>
      <c r="P341" s="27">
        <v>37</v>
      </c>
      <c r="Q341" s="27">
        <v>-84.591700000000003</v>
      </c>
    </row>
    <row r="342" spans="1:17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25">
        <v>12.581</v>
      </c>
      <c r="I342" s="25" t="e">
        <v>#N/A</v>
      </c>
      <c r="J342" s="25" t="e">
        <v>#N/A</v>
      </c>
      <c r="K342" s="24" t="e">
        <v>#N/A</v>
      </c>
      <c r="L342" s="26">
        <v>0.107033129</v>
      </c>
      <c r="M342" s="26" t="e">
        <v>#N/A</v>
      </c>
      <c r="N342" s="26" t="e">
        <v>#N/A</v>
      </c>
      <c r="O342" s="24" t="e">
        <v>#N/A</v>
      </c>
      <c r="P342" s="27">
        <v>37</v>
      </c>
      <c r="Q342" s="27">
        <v>-84.591700000000003</v>
      </c>
    </row>
    <row r="343" spans="1:17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25">
        <v>1312.02</v>
      </c>
      <c r="I343" s="25">
        <v>1587.4190000000001</v>
      </c>
      <c r="J343" s="25">
        <v>275.399</v>
      </c>
      <c r="K343" s="24">
        <v>0.20990457500000001</v>
      </c>
      <c r="L343" s="26">
        <v>0.12805245500000001</v>
      </c>
      <c r="M343" s="26">
        <v>0.16224034200000001</v>
      </c>
      <c r="N343" s="26">
        <v>3.4187887E-2</v>
      </c>
      <c r="O343" s="24">
        <v>0.26698345699999998</v>
      </c>
      <c r="P343" s="27">
        <v>38.053100000000001</v>
      </c>
      <c r="Q343" s="27">
        <v>-85.91</v>
      </c>
    </row>
    <row r="344" spans="1:17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>
        <v>19900470.800000001</v>
      </c>
      <c r="F344" s="23">
        <v>-460905.5</v>
      </c>
      <c r="G344" s="24">
        <v>-2.2636300000000002E-2</v>
      </c>
      <c r="H344" s="25">
        <v>1224.3579999999999</v>
      </c>
      <c r="I344" s="25">
        <v>1198.9079999999999</v>
      </c>
      <c r="J344" s="25">
        <v>-25.45</v>
      </c>
      <c r="K344" s="24">
        <v>-2.07864E-2</v>
      </c>
      <c r="L344" s="26">
        <v>0.12026279400000001</v>
      </c>
      <c r="M344" s="26">
        <v>0.120490416</v>
      </c>
      <c r="N344" s="26">
        <v>2.27622E-4</v>
      </c>
      <c r="O344" s="24">
        <v>1.892704E-3</v>
      </c>
      <c r="P344" s="27">
        <v>38.053100000000001</v>
      </c>
      <c r="Q344" s="27">
        <v>-85.91</v>
      </c>
    </row>
    <row r="345" spans="1:17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25">
        <v>1045.963</v>
      </c>
      <c r="I345" s="25" t="e">
        <v>#N/A</v>
      </c>
      <c r="J345" s="25" t="e">
        <v>#N/A</v>
      </c>
      <c r="K345" s="24" t="e">
        <v>#N/A</v>
      </c>
      <c r="L345" s="26">
        <v>0.10191236200000001</v>
      </c>
      <c r="M345" s="26" t="e">
        <v>#N/A</v>
      </c>
      <c r="N345" s="26" t="e">
        <v>#N/A</v>
      </c>
      <c r="O345" s="24" t="e">
        <v>#N/A</v>
      </c>
      <c r="P345" s="27">
        <v>38.053100000000001</v>
      </c>
      <c r="Q345" s="27">
        <v>-85.91</v>
      </c>
    </row>
    <row r="346" spans="1:17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25">
        <v>1278.943</v>
      </c>
      <c r="I346" s="25" t="e">
        <v>#N/A</v>
      </c>
      <c r="J346" s="25" t="e">
        <v>#N/A</v>
      </c>
      <c r="K346" s="24" t="e">
        <v>#N/A</v>
      </c>
      <c r="L346" s="26">
        <v>0.16598759299999999</v>
      </c>
      <c r="M346" s="26" t="e">
        <v>#N/A</v>
      </c>
      <c r="N346" s="26" t="e">
        <v>#N/A</v>
      </c>
      <c r="O346" s="24" t="e">
        <v>#N/A</v>
      </c>
      <c r="P346" s="27">
        <v>38.053100000000001</v>
      </c>
      <c r="Q346" s="27">
        <v>-85.91</v>
      </c>
    </row>
    <row r="347" spans="1:17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25">
        <v>326.20499999999998</v>
      </c>
      <c r="I347" s="25">
        <v>441.24799999999999</v>
      </c>
      <c r="J347" s="25">
        <v>115.04300000000001</v>
      </c>
      <c r="K347" s="24">
        <v>0.35267086600000003</v>
      </c>
      <c r="L347" s="26">
        <v>0.213725001</v>
      </c>
      <c r="M347" s="26">
        <v>0.188898118</v>
      </c>
      <c r="N347" s="26">
        <v>-2.4826899999999999E-2</v>
      </c>
      <c r="O347" s="24">
        <v>-0.11616269999999999</v>
      </c>
      <c r="P347" s="27">
        <v>37.646700000000003</v>
      </c>
      <c r="Q347" s="27">
        <v>-87.500600000000006</v>
      </c>
    </row>
    <row r="348" spans="1:17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>
        <v>2114131.2799999998</v>
      </c>
      <c r="F348" s="23">
        <v>-6234177.2000000002</v>
      </c>
      <c r="G348" s="24">
        <v>-0.74675930000000001</v>
      </c>
      <c r="H348" s="25">
        <v>838.53499999999997</v>
      </c>
      <c r="I348" s="25">
        <v>123.753</v>
      </c>
      <c r="J348" s="25">
        <v>-714.78200000000004</v>
      </c>
      <c r="K348" s="24">
        <v>-0.8524176</v>
      </c>
      <c r="L348" s="26">
        <v>0.20088740299999999</v>
      </c>
      <c r="M348" s="26">
        <v>0.1170722</v>
      </c>
      <c r="N348" s="26">
        <v>-8.3815200000000006E-2</v>
      </c>
      <c r="O348" s="24">
        <v>-0.41722480000000001</v>
      </c>
      <c r="P348" s="27">
        <v>37.646700000000003</v>
      </c>
      <c r="Q348" s="27">
        <v>-87.500600000000006</v>
      </c>
    </row>
    <row r="349" spans="1:17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25">
        <v>760.00400000000002</v>
      </c>
      <c r="I349" s="25" t="e">
        <v>#N/A</v>
      </c>
      <c r="J349" s="25" t="e">
        <v>#N/A</v>
      </c>
      <c r="K349" s="24" t="e">
        <v>#N/A</v>
      </c>
      <c r="L349" s="26">
        <v>0.169791263</v>
      </c>
      <c r="M349" s="26" t="e">
        <v>#N/A</v>
      </c>
      <c r="N349" s="26" t="e">
        <v>#N/A</v>
      </c>
      <c r="O349" s="24" t="e">
        <v>#N/A</v>
      </c>
      <c r="P349" s="27">
        <v>37.646700000000003</v>
      </c>
      <c r="Q349" s="27">
        <v>-87.500600000000006</v>
      </c>
    </row>
    <row r="350" spans="1:17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25">
        <v>633.80600000000004</v>
      </c>
      <c r="I350" s="25" t="e">
        <v>#N/A</v>
      </c>
      <c r="J350" s="25" t="e">
        <v>#N/A</v>
      </c>
      <c r="K350" s="24" t="e">
        <v>#N/A</v>
      </c>
      <c r="L350" s="26">
        <v>0.177670209</v>
      </c>
      <c r="M350" s="26" t="e">
        <v>#N/A</v>
      </c>
      <c r="N350" s="26" t="e">
        <v>#N/A</v>
      </c>
      <c r="O350" s="24" t="e">
        <v>#N/A</v>
      </c>
      <c r="P350" s="27">
        <v>37.646700000000003</v>
      </c>
      <c r="Q350" s="27">
        <v>-87.500600000000006</v>
      </c>
    </row>
    <row r="351" spans="1:17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25">
        <v>1763.152</v>
      </c>
      <c r="I351" s="25">
        <v>1806.4290000000001</v>
      </c>
      <c r="J351" s="25">
        <v>43.277000000000001</v>
      </c>
      <c r="K351" s="24">
        <v>2.4545246E-2</v>
      </c>
      <c r="L351" s="26">
        <v>0.195810136</v>
      </c>
      <c r="M351" s="26">
        <v>0.216213673</v>
      </c>
      <c r="N351" s="26">
        <v>2.0403536999999999E-2</v>
      </c>
      <c r="O351" s="24">
        <v>0.10420061899999999</v>
      </c>
      <c r="P351" s="27">
        <v>37.151699999999998</v>
      </c>
      <c r="Q351" s="27">
        <v>-88.775000000000006</v>
      </c>
    </row>
    <row r="352" spans="1:17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>
        <v>15616310</v>
      </c>
      <c r="F352" s="23">
        <v>-3083973.6</v>
      </c>
      <c r="G352" s="24">
        <v>-0.1649159</v>
      </c>
      <c r="H352" s="25">
        <v>1736.636</v>
      </c>
      <c r="I352" s="25">
        <v>1496.5309999999999</v>
      </c>
      <c r="J352" s="25">
        <v>-240.10499999999999</v>
      </c>
      <c r="K352" s="24">
        <v>-0.13825870000000001</v>
      </c>
      <c r="L352" s="26">
        <v>0.185733654</v>
      </c>
      <c r="M352" s="26">
        <v>0.19166256300000001</v>
      </c>
      <c r="N352" s="26">
        <v>5.9289089999999996E-3</v>
      </c>
      <c r="O352" s="24">
        <v>3.1921564999999999E-2</v>
      </c>
      <c r="P352" s="27">
        <v>37.151699999999998</v>
      </c>
      <c r="Q352" s="27">
        <v>-88.775000000000006</v>
      </c>
    </row>
    <row r="353" spans="1:17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25">
        <v>2297.2629999999999</v>
      </c>
      <c r="I353" s="25" t="e">
        <v>#N/A</v>
      </c>
      <c r="J353" s="25" t="e">
        <v>#N/A</v>
      </c>
      <c r="K353" s="24" t="e">
        <v>#N/A</v>
      </c>
      <c r="L353" s="26">
        <v>0.20116963400000001</v>
      </c>
      <c r="M353" s="26" t="e">
        <v>#N/A</v>
      </c>
      <c r="N353" s="26" t="e">
        <v>#N/A</v>
      </c>
      <c r="O353" s="24" t="e">
        <v>#N/A</v>
      </c>
      <c r="P353" s="27">
        <v>37.151699999999998</v>
      </c>
      <c r="Q353" s="27">
        <v>-88.775000000000006</v>
      </c>
    </row>
    <row r="354" spans="1:17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25">
        <v>1189.2139999999999</v>
      </c>
      <c r="I354" s="25" t="e">
        <v>#N/A</v>
      </c>
      <c r="J354" s="25" t="e">
        <v>#N/A</v>
      </c>
      <c r="K354" s="24" t="e">
        <v>#N/A</v>
      </c>
      <c r="L354" s="26">
        <v>0.19907118600000001</v>
      </c>
      <c r="M354" s="26" t="e">
        <v>#N/A</v>
      </c>
      <c r="N354" s="26" t="e">
        <v>#N/A</v>
      </c>
      <c r="O354" s="24" t="e">
        <v>#N/A</v>
      </c>
      <c r="P354" s="27">
        <v>37.151699999999998</v>
      </c>
      <c r="Q354" s="27">
        <v>-88.775000000000006</v>
      </c>
    </row>
    <row r="355" spans="1:17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25">
        <v>521.88699999999994</v>
      </c>
      <c r="I355" s="25">
        <v>467.65100000000001</v>
      </c>
      <c r="J355" s="25">
        <v>-54.235999999999997</v>
      </c>
      <c r="K355" s="24">
        <v>-0.1039229</v>
      </c>
      <c r="L355" s="26">
        <v>5.9423047E-2</v>
      </c>
      <c r="M355" s="26">
        <v>5.5161619000000002E-2</v>
      </c>
      <c r="N355" s="26">
        <v>-4.2614000000000003E-3</v>
      </c>
      <c r="O355" s="24">
        <v>-7.1713399999999997E-2</v>
      </c>
      <c r="P355" s="27">
        <v>38.584699999999998</v>
      </c>
      <c r="Q355" s="27">
        <v>-85.411699999999996</v>
      </c>
    </row>
    <row r="356" spans="1:17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>
        <v>21443888.600000001</v>
      </c>
      <c r="F356" s="23">
        <v>3674449.08</v>
      </c>
      <c r="G356" s="24">
        <v>0.20678474799999999</v>
      </c>
      <c r="H356" s="25">
        <v>489.61399999999998</v>
      </c>
      <c r="I356" s="25">
        <v>482.58199999999999</v>
      </c>
      <c r="J356" s="25">
        <v>-7.032</v>
      </c>
      <c r="K356" s="24">
        <v>-1.43623E-2</v>
      </c>
      <c r="L356" s="26">
        <v>5.5107422000000003E-2</v>
      </c>
      <c r="M356" s="26">
        <v>4.5008814000000001E-2</v>
      </c>
      <c r="N356" s="26">
        <v>-1.0098599999999999E-2</v>
      </c>
      <c r="O356" s="24">
        <v>-0.1832531</v>
      </c>
      <c r="P356" s="27">
        <v>38.584699999999998</v>
      </c>
      <c r="Q356" s="27">
        <v>-85.411699999999996</v>
      </c>
    </row>
    <row r="357" spans="1:17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25">
        <v>414.108</v>
      </c>
      <c r="I357" s="25" t="e">
        <v>#N/A</v>
      </c>
      <c r="J357" s="25" t="e">
        <v>#N/A</v>
      </c>
      <c r="K357" s="24" t="e">
        <v>#N/A</v>
      </c>
      <c r="L357" s="26">
        <v>3.9100264000000003E-2</v>
      </c>
      <c r="M357" s="26" t="e">
        <v>#N/A</v>
      </c>
      <c r="N357" s="26" t="e">
        <v>#N/A</v>
      </c>
      <c r="O357" s="24" t="e">
        <v>#N/A</v>
      </c>
      <c r="P357" s="27">
        <v>38.584699999999998</v>
      </c>
      <c r="Q357" s="27">
        <v>-85.411699999999996</v>
      </c>
    </row>
    <row r="358" spans="1:17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25">
        <v>448.85700000000003</v>
      </c>
      <c r="I358" s="25" t="e">
        <v>#N/A</v>
      </c>
      <c r="J358" s="25" t="e">
        <v>#N/A</v>
      </c>
      <c r="K358" s="24" t="e">
        <v>#N/A</v>
      </c>
      <c r="L358" s="26">
        <v>4.6516996999999997E-2</v>
      </c>
      <c r="M358" s="26" t="e">
        <v>#N/A</v>
      </c>
      <c r="N358" s="26" t="e">
        <v>#N/A</v>
      </c>
      <c r="O358" s="24" t="e">
        <v>#N/A</v>
      </c>
      <c r="P358" s="27">
        <v>38.584699999999998</v>
      </c>
      <c r="Q358" s="27">
        <v>-85.411699999999996</v>
      </c>
    </row>
    <row r="359" spans="1:17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25">
        <v>224.07900000000001</v>
      </c>
      <c r="I359" s="25">
        <v>607.59900000000005</v>
      </c>
      <c r="J359" s="25">
        <v>383.52</v>
      </c>
      <c r="K359" s="24">
        <v>1.7115392300000001</v>
      </c>
      <c r="L359" s="26">
        <v>0.121111023</v>
      </c>
      <c r="M359" s="26">
        <v>0.12468172299999999</v>
      </c>
      <c r="N359" s="26">
        <v>3.5707E-3</v>
      </c>
      <c r="O359" s="24">
        <v>2.9482866999999999E-2</v>
      </c>
      <c r="P359" s="27">
        <v>30.726099999999999</v>
      </c>
      <c r="Q359" s="27">
        <v>-91.366900000000001</v>
      </c>
    </row>
    <row r="360" spans="1:17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>
        <v>11947403.5</v>
      </c>
      <c r="F360" s="23">
        <v>7558150.6900000004</v>
      </c>
      <c r="G360" s="24">
        <v>1.72196751</v>
      </c>
      <c r="H360" s="25">
        <v>265.03899999999999</v>
      </c>
      <c r="I360" s="25">
        <v>762.33699999999999</v>
      </c>
      <c r="J360" s="25">
        <v>497.298</v>
      </c>
      <c r="K360" s="24">
        <v>1.8763200900000001</v>
      </c>
      <c r="L360" s="26">
        <v>0.12076725200000001</v>
      </c>
      <c r="M360" s="26">
        <v>0.12761551099999999</v>
      </c>
      <c r="N360" s="26">
        <v>6.8482589999999998E-3</v>
      </c>
      <c r="O360" s="24">
        <v>5.6706254999999997E-2</v>
      </c>
      <c r="P360" s="27">
        <v>30.726099999999999</v>
      </c>
      <c r="Q360" s="27">
        <v>-91.366900000000001</v>
      </c>
    </row>
    <row r="361" spans="1:17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25">
        <v>779.46199999999999</v>
      </c>
      <c r="I361" s="25" t="e">
        <v>#N/A</v>
      </c>
      <c r="J361" s="25" t="e">
        <v>#N/A</v>
      </c>
      <c r="K361" s="24" t="e">
        <v>#N/A</v>
      </c>
      <c r="L361" s="26">
        <v>0.124991981</v>
      </c>
      <c r="M361" s="26" t="e">
        <v>#N/A</v>
      </c>
      <c r="N361" s="26" t="e">
        <v>#N/A</v>
      </c>
      <c r="O361" s="24" t="e">
        <v>#N/A</v>
      </c>
      <c r="P361" s="27">
        <v>30.726099999999999</v>
      </c>
      <c r="Q361" s="27">
        <v>-91.366900000000001</v>
      </c>
    </row>
    <row r="362" spans="1:17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25">
        <v>558.58199999999999</v>
      </c>
      <c r="I362" s="25" t="e">
        <v>#N/A</v>
      </c>
      <c r="J362" s="25" t="e">
        <v>#N/A</v>
      </c>
      <c r="K362" s="24" t="e">
        <v>#N/A</v>
      </c>
      <c r="L362" s="26">
        <v>0.122497168</v>
      </c>
      <c r="M362" s="26" t="e">
        <v>#N/A</v>
      </c>
      <c r="N362" s="26" t="e">
        <v>#N/A</v>
      </c>
      <c r="O362" s="24" t="e">
        <v>#N/A</v>
      </c>
      <c r="P362" s="27">
        <v>30.726099999999999</v>
      </c>
      <c r="Q362" s="27">
        <v>-91.366900000000001</v>
      </c>
    </row>
    <row r="363" spans="1:17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25">
        <v>617.99</v>
      </c>
      <c r="I363" s="25">
        <v>862.90700000000004</v>
      </c>
      <c r="J363" s="25">
        <v>244.917</v>
      </c>
      <c r="K363" s="24">
        <v>0.39631223799999998</v>
      </c>
      <c r="L363" s="26">
        <v>0.21612150099999999</v>
      </c>
      <c r="M363" s="26">
        <v>0.22307444200000001</v>
      </c>
      <c r="N363" s="26">
        <v>6.9529420000000002E-3</v>
      </c>
      <c r="O363" s="24">
        <v>3.2171447999999998E-2</v>
      </c>
      <c r="P363" s="27">
        <v>31.395</v>
      </c>
      <c r="Q363" s="27">
        <v>-92.716700000000003</v>
      </c>
    </row>
    <row r="364" spans="1:17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>
        <v>8851298.3000000007</v>
      </c>
      <c r="F364" s="23">
        <v>513014.27</v>
      </c>
      <c r="G364" s="24">
        <v>6.1525161000000002E-2</v>
      </c>
      <c r="H364" s="25">
        <v>914.68299999999999</v>
      </c>
      <c r="I364" s="25">
        <v>929.39300000000003</v>
      </c>
      <c r="J364" s="25">
        <v>14.71</v>
      </c>
      <c r="K364" s="24">
        <v>1.6082073999999998E-2</v>
      </c>
      <c r="L364" s="26">
        <v>0.219393582</v>
      </c>
      <c r="M364" s="26">
        <v>0.210001509</v>
      </c>
      <c r="N364" s="26">
        <v>-9.3921000000000004E-3</v>
      </c>
      <c r="O364" s="24">
        <v>-4.2809199999999999E-2</v>
      </c>
      <c r="P364" s="27">
        <v>31.395</v>
      </c>
      <c r="Q364" s="27">
        <v>-92.716700000000003</v>
      </c>
    </row>
    <row r="365" spans="1:17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25">
        <v>923.36500000000001</v>
      </c>
      <c r="I365" s="25" t="e">
        <v>#N/A</v>
      </c>
      <c r="J365" s="25" t="e">
        <v>#N/A</v>
      </c>
      <c r="K365" s="24" t="e">
        <v>#N/A</v>
      </c>
      <c r="L365" s="26">
        <v>0.19086586</v>
      </c>
      <c r="M365" s="26" t="e">
        <v>#N/A</v>
      </c>
      <c r="N365" s="26" t="e">
        <v>#N/A</v>
      </c>
      <c r="O365" s="24" t="e">
        <v>#N/A</v>
      </c>
      <c r="P365" s="27">
        <v>31.395</v>
      </c>
      <c r="Q365" s="27">
        <v>-92.716700000000003</v>
      </c>
    </row>
    <row r="366" spans="1:17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25">
        <v>213.77099999999999</v>
      </c>
      <c r="I366" s="25" t="e">
        <v>#N/A</v>
      </c>
      <c r="J366" s="25" t="e">
        <v>#N/A</v>
      </c>
      <c r="K366" s="24" t="e">
        <v>#N/A</v>
      </c>
      <c r="L366" s="26">
        <v>0.23176359999999999</v>
      </c>
      <c r="M366" s="26" t="e">
        <v>#N/A</v>
      </c>
      <c r="N366" s="26" t="e">
        <v>#N/A</v>
      </c>
      <c r="O366" s="24" t="e">
        <v>#N/A</v>
      </c>
      <c r="P366" s="27">
        <v>31.395</v>
      </c>
      <c r="Q366" s="27">
        <v>-92.716700000000003</v>
      </c>
    </row>
    <row r="367" spans="1:17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25">
        <v>56.792000000000002</v>
      </c>
      <c r="I367" s="25"/>
      <c r="J367" s="25"/>
      <c r="K367" s="24"/>
      <c r="L367" s="26">
        <v>0.31011888500000001</v>
      </c>
      <c r="M367" s="26"/>
      <c r="N367" s="26"/>
      <c r="O367" s="24"/>
      <c r="P367" s="27">
        <v>32.0306</v>
      </c>
      <c r="Q367" s="27">
        <v>-93.569199999999995</v>
      </c>
    </row>
    <row r="368" spans="1:17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/>
      <c r="F368" s="23"/>
      <c r="G368" s="24"/>
      <c r="H368" s="25">
        <v>158.63900000000001</v>
      </c>
      <c r="I368" s="25"/>
      <c r="J368" s="25"/>
      <c r="K368" s="24"/>
      <c r="L368" s="26">
        <v>0.21827882400000001</v>
      </c>
      <c r="M368" s="26"/>
      <c r="N368" s="26"/>
      <c r="O368" s="24"/>
      <c r="P368" s="27">
        <v>32.0306</v>
      </c>
      <c r="Q368" s="27">
        <v>-93.569199999999995</v>
      </c>
    </row>
    <row r="369" spans="1:17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25">
        <v>1310.4380000000001</v>
      </c>
      <c r="I369" s="25" t="e">
        <v>#N/A</v>
      </c>
      <c r="J369" s="25" t="e">
        <v>#N/A</v>
      </c>
      <c r="K369" s="24" t="e">
        <v>#N/A</v>
      </c>
      <c r="L369" s="26">
        <v>0.31984333999999998</v>
      </c>
      <c r="M369" s="26" t="e">
        <v>#N/A</v>
      </c>
      <c r="N369" s="26" t="e">
        <v>#N/A</v>
      </c>
      <c r="O369" s="24" t="e">
        <v>#N/A</v>
      </c>
      <c r="P369" s="27">
        <v>32.0306</v>
      </c>
      <c r="Q369" s="27">
        <v>-93.569199999999995</v>
      </c>
    </row>
    <row r="370" spans="1:17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25">
        <v>443.73500000000001</v>
      </c>
      <c r="I370" s="25" t="e">
        <v>#N/A</v>
      </c>
      <c r="J370" s="25" t="e">
        <v>#N/A</v>
      </c>
      <c r="K370" s="24" t="e">
        <v>#N/A</v>
      </c>
      <c r="L370" s="26">
        <v>0.30399621900000001</v>
      </c>
      <c r="M370" s="26" t="e">
        <v>#N/A</v>
      </c>
      <c r="N370" s="26" t="e">
        <v>#N/A</v>
      </c>
      <c r="O370" s="24" t="e">
        <v>#N/A</v>
      </c>
      <c r="P370" s="27">
        <v>32.0306</v>
      </c>
      <c r="Q370" s="27">
        <v>-93.569199999999995</v>
      </c>
    </row>
    <row r="371" spans="1:17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25">
        <v>280.25200000000001</v>
      </c>
      <c r="I371" s="25">
        <v>410.45699999999999</v>
      </c>
      <c r="J371" s="25">
        <v>130.20500000000001</v>
      </c>
      <c r="K371" s="24">
        <v>0.46459971700000002</v>
      </c>
      <c r="L371" s="26">
        <v>0.15712306300000001</v>
      </c>
      <c r="M371" s="26">
        <v>0.19678540899999999</v>
      </c>
      <c r="N371" s="26">
        <v>3.9662346000000001E-2</v>
      </c>
      <c r="O371" s="24">
        <v>0.25242854100000001</v>
      </c>
      <c r="P371" s="27">
        <v>30.286100000000001</v>
      </c>
      <c r="Q371" s="27">
        <v>-93.291700000000006</v>
      </c>
    </row>
    <row r="372" spans="1:17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>
        <v>8011386.2000000002</v>
      </c>
      <c r="F372" s="23">
        <v>4967265.53</v>
      </c>
      <c r="G372" s="24">
        <v>1.6317571</v>
      </c>
      <c r="H372" s="25">
        <v>221.726</v>
      </c>
      <c r="I372" s="25">
        <v>918.05899999999997</v>
      </c>
      <c r="J372" s="25">
        <v>696.33299999999997</v>
      </c>
      <c r="K372" s="24">
        <v>3.1405112599999998</v>
      </c>
      <c r="L372" s="26">
        <v>0.14567490799999999</v>
      </c>
      <c r="M372" s="26">
        <v>0.22918855199999999</v>
      </c>
      <c r="N372" s="26">
        <v>8.3513642999999999E-2</v>
      </c>
      <c r="O372" s="24">
        <v>0.573287769</v>
      </c>
      <c r="P372" s="27">
        <v>30.286100000000001</v>
      </c>
      <c r="Q372" s="27">
        <v>-93.291700000000006</v>
      </c>
    </row>
    <row r="373" spans="1:17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25">
        <v>623.02300000000002</v>
      </c>
      <c r="I373" s="25" t="e">
        <v>#N/A</v>
      </c>
      <c r="J373" s="25" t="e">
        <v>#N/A</v>
      </c>
      <c r="K373" s="24" t="e">
        <v>#N/A</v>
      </c>
      <c r="L373" s="26">
        <v>0.15770778599999999</v>
      </c>
      <c r="M373" s="26" t="e">
        <v>#N/A</v>
      </c>
      <c r="N373" s="26" t="e">
        <v>#N/A</v>
      </c>
      <c r="O373" s="24" t="e">
        <v>#N/A</v>
      </c>
      <c r="P373" s="27">
        <v>30.286100000000001</v>
      </c>
      <c r="Q373" s="27">
        <v>-93.291700000000006</v>
      </c>
    </row>
    <row r="374" spans="1:17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25">
        <v>295.52600000000001</v>
      </c>
      <c r="I374" s="25" t="e">
        <v>#N/A</v>
      </c>
      <c r="J374" s="25" t="e">
        <v>#N/A</v>
      </c>
      <c r="K374" s="24" t="e">
        <v>#N/A</v>
      </c>
      <c r="L374" s="26">
        <v>0.169533672</v>
      </c>
      <c r="M374" s="26" t="e">
        <v>#N/A</v>
      </c>
      <c r="N374" s="26" t="e">
        <v>#N/A</v>
      </c>
      <c r="O374" s="24" t="e">
        <v>#N/A</v>
      </c>
      <c r="P374" s="27">
        <v>30.286100000000001</v>
      </c>
      <c r="Q374" s="27">
        <v>-93.291700000000006</v>
      </c>
    </row>
    <row r="375" spans="1:17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7">
        <v>41.712499999999999</v>
      </c>
      <c r="Q375" s="27">
        <v>-71.191400000000002</v>
      </c>
    </row>
    <row r="376" spans="1:17" s="18" customFormat="1" x14ac:dyDescent="0.25">
      <c r="A376" s="19" t="s">
        <v>127</v>
      </c>
      <c r="B376" s="19" t="s">
        <v>128</v>
      </c>
      <c r="C376" s="19">
        <v>2</v>
      </c>
      <c r="D376" s="23"/>
      <c r="E376" s="23"/>
      <c r="F376" s="23"/>
      <c r="G376" s="24"/>
      <c r="H376" s="25"/>
      <c r="I376" s="25"/>
      <c r="J376" s="25"/>
      <c r="K376" s="24"/>
      <c r="L376" s="26"/>
      <c r="M376" s="26"/>
      <c r="N376" s="26"/>
      <c r="O376" s="24"/>
      <c r="P376" s="27">
        <v>41.712499999999999</v>
      </c>
      <c r="Q376" s="27">
        <v>-71.191400000000002</v>
      </c>
    </row>
    <row r="377" spans="1:17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7">
        <v>41.712499999999999</v>
      </c>
      <c r="Q377" s="27">
        <v>-71.191400000000002</v>
      </c>
    </row>
    <row r="378" spans="1:17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7">
        <v>41.712499999999999</v>
      </c>
      <c r="Q378" s="27">
        <v>-71.191400000000002</v>
      </c>
    </row>
    <row r="379" spans="1:17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602.7</v>
      </c>
      <c r="F379" s="23">
        <v>480854.79800000001</v>
      </c>
      <c r="G379" s="24">
        <v>0.13432644199999999</v>
      </c>
      <c r="H379" s="25">
        <v>125.17</v>
      </c>
      <c r="I379" s="25">
        <v>165.10400000000001</v>
      </c>
      <c r="J379" s="25">
        <v>39.933999999999997</v>
      </c>
      <c r="K379" s="24">
        <v>0.31903810799999999</v>
      </c>
      <c r="L379" s="26">
        <v>6.9932299000000003E-2</v>
      </c>
      <c r="M379" s="26">
        <v>8.1319948000000003E-2</v>
      </c>
      <c r="N379" s="26">
        <v>1.1387649E-2</v>
      </c>
      <c r="O379" s="24">
        <v>0.16283819199999999</v>
      </c>
      <c r="P379" s="27">
        <v>39.5944</v>
      </c>
      <c r="Q379" s="27">
        <v>-78.745599999999996</v>
      </c>
    </row>
    <row r="380" spans="1:17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>
        <v>2455011.38</v>
      </c>
      <c r="F380" s="23">
        <v>-67995.445999999996</v>
      </c>
      <c r="G380" s="24">
        <v>-2.6950200000000001E-2</v>
      </c>
      <c r="H380" s="25">
        <v>92.337999999999994</v>
      </c>
      <c r="I380" s="25">
        <v>99.423000000000002</v>
      </c>
      <c r="J380" s="25">
        <v>7.085</v>
      </c>
      <c r="K380" s="24">
        <v>7.6728974000000005E-2</v>
      </c>
      <c r="L380" s="26">
        <v>7.3196789999999998E-2</v>
      </c>
      <c r="M380" s="26">
        <v>8.0995959000000006E-2</v>
      </c>
      <c r="N380" s="26">
        <v>7.7991689999999999E-3</v>
      </c>
      <c r="O380" s="24">
        <v>0.106550696</v>
      </c>
      <c r="P380" s="27">
        <v>39.5944</v>
      </c>
      <c r="Q380" s="27">
        <v>-78.745599999999996</v>
      </c>
    </row>
    <row r="381" spans="1:17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25">
        <v>162.77799999999999</v>
      </c>
      <c r="I381" s="25" t="e">
        <v>#N/A</v>
      </c>
      <c r="J381" s="25" t="e">
        <v>#N/A</v>
      </c>
      <c r="K381" s="24" t="e">
        <v>#N/A</v>
      </c>
      <c r="L381" s="26">
        <v>7.3215678000000006E-2</v>
      </c>
      <c r="M381" s="26" t="e">
        <v>#N/A</v>
      </c>
      <c r="N381" s="26" t="e">
        <v>#N/A</v>
      </c>
      <c r="O381" s="24" t="e">
        <v>#N/A</v>
      </c>
      <c r="P381" s="27">
        <v>39.5944</v>
      </c>
      <c r="Q381" s="27">
        <v>-78.745599999999996</v>
      </c>
    </row>
    <row r="382" spans="1:17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25">
        <v>182.63200000000001</v>
      </c>
      <c r="I382" s="25" t="e">
        <v>#N/A</v>
      </c>
      <c r="J382" s="25" t="e">
        <v>#N/A</v>
      </c>
      <c r="K382" s="24" t="e">
        <v>#N/A</v>
      </c>
      <c r="L382" s="26">
        <v>8.1206507999999997E-2</v>
      </c>
      <c r="M382" s="26" t="e">
        <v>#N/A</v>
      </c>
      <c r="N382" s="26" t="e">
        <v>#N/A</v>
      </c>
      <c r="O382" s="24" t="e">
        <v>#N/A</v>
      </c>
      <c r="P382" s="27">
        <v>39.5944</v>
      </c>
      <c r="Q382" s="27">
        <v>-78.745599999999996</v>
      </c>
    </row>
    <row r="383" spans="1:17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25">
        <v>362.19</v>
      </c>
      <c r="I383" s="25">
        <v>394.27</v>
      </c>
      <c r="J383" s="25">
        <v>32.08</v>
      </c>
      <c r="K383" s="24">
        <v>8.8572295999999995E-2</v>
      </c>
      <c r="L383" s="26">
        <v>8.6988072999999999E-2</v>
      </c>
      <c r="M383" s="26">
        <v>0.11979514600000001</v>
      </c>
      <c r="N383" s="26">
        <v>3.2807072999999999E-2</v>
      </c>
      <c r="O383" s="24">
        <v>0.37714449</v>
      </c>
      <c r="P383" s="27">
        <v>39.179200000000002</v>
      </c>
      <c r="Q383" s="27">
        <v>-76.538300000000007</v>
      </c>
    </row>
    <row r="384" spans="1:17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/>
      <c r="F384" s="23"/>
      <c r="G384" s="24"/>
      <c r="H384" s="25">
        <v>203.203</v>
      </c>
      <c r="I384" s="25"/>
      <c r="J384" s="25"/>
      <c r="K384" s="24"/>
      <c r="L384" s="26">
        <v>8.2525021000000004E-2</v>
      </c>
      <c r="M384" s="26"/>
      <c r="N384" s="26"/>
      <c r="O384" s="24"/>
      <c r="P384" s="27">
        <v>39.179200000000002</v>
      </c>
      <c r="Q384" s="27">
        <v>-76.538300000000007</v>
      </c>
    </row>
    <row r="385" spans="1:17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25">
        <v>424.041</v>
      </c>
      <c r="I385" s="25" t="e">
        <v>#N/A</v>
      </c>
      <c r="J385" s="25" t="e">
        <v>#N/A</v>
      </c>
      <c r="K385" s="24" t="e">
        <v>#N/A</v>
      </c>
      <c r="L385" s="26">
        <v>7.0777147999999998E-2</v>
      </c>
      <c r="M385" s="26" t="e">
        <v>#N/A</v>
      </c>
      <c r="N385" s="26" t="e">
        <v>#N/A</v>
      </c>
      <c r="O385" s="24" t="e">
        <v>#N/A</v>
      </c>
      <c r="P385" s="27">
        <v>39.179200000000002</v>
      </c>
      <c r="Q385" s="27">
        <v>-76.538300000000007</v>
      </c>
    </row>
    <row r="386" spans="1:17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25">
        <v>115.419</v>
      </c>
      <c r="I386" s="25" t="e">
        <v>#N/A</v>
      </c>
      <c r="J386" s="25" t="e">
        <v>#N/A</v>
      </c>
      <c r="K386" s="24" t="e">
        <v>#N/A</v>
      </c>
      <c r="L386" s="26">
        <v>9.1871206999999996E-2</v>
      </c>
      <c r="M386" s="26" t="e">
        <v>#N/A</v>
      </c>
      <c r="N386" s="26" t="e">
        <v>#N/A</v>
      </c>
      <c r="O386" s="24" t="e">
        <v>#N/A</v>
      </c>
      <c r="P386" s="27">
        <v>39.179200000000002</v>
      </c>
      <c r="Q386" s="27">
        <v>-76.538300000000007</v>
      </c>
    </row>
    <row r="387" spans="1:17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25">
        <v>574.27200000000005</v>
      </c>
      <c r="I387" s="25"/>
      <c r="J387" s="25"/>
      <c r="K387" s="24"/>
      <c r="L387" s="26">
        <v>0.15236291900000001</v>
      </c>
      <c r="M387" s="26"/>
      <c r="N387" s="26"/>
      <c r="O387" s="24"/>
      <c r="P387" s="27">
        <v>38.544400000000003</v>
      </c>
      <c r="Q387" s="27">
        <v>-76.686099999999996</v>
      </c>
    </row>
    <row r="388" spans="1:17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/>
      <c r="F388" s="23"/>
      <c r="G388" s="24"/>
      <c r="H388" s="25">
        <v>21.327999999999999</v>
      </c>
      <c r="I388" s="25"/>
      <c r="J388" s="25"/>
      <c r="K388" s="24"/>
      <c r="L388" s="26">
        <v>4.7310004000000003E-2</v>
      </c>
      <c r="M388" s="26"/>
      <c r="N388" s="26"/>
      <c r="O388" s="24"/>
      <c r="P388" s="27">
        <v>38.544400000000003</v>
      </c>
      <c r="Q388" s="27">
        <v>-76.686099999999996</v>
      </c>
    </row>
    <row r="389" spans="1:17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25">
        <v>11.194000000000001</v>
      </c>
      <c r="I389" s="25">
        <v>16.471</v>
      </c>
      <c r="J389" s="25">
        <v>5.2770000000000001</v>
      </c>
      <c r="K389" s="24">
        <v>0.47141325699999997</v>
      </c>
      <c r="L389" s="26">
        <v>6.2568088999999993E-2</v>
      </c>
      <c r="M389" s="26">
        <v>5.4328767E-2</v>
      </c>
      <c r="N389" s="26">
        <v>-8.2392999999999997E-3</v>
      </c>
      <c r="O389" s="24">
        <v>-0.13168569999999999</v>
      </c>
      <c r="P389" s="27">
        <v>39.178100000000001</v>
      </c>
      <c r="Q389" s="27">
        <v>-76.526799999999994</v>
      </c>
    </row>
    <row r="390" spans="1:17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>
        <v>742444.23100000003</v>
      </c>
      <c r="F390" s="23">
        <v>352097.75799999997</v>
      </c>
      <c r="G390" s="24">
        <v>0.90201342200000001</v>
      </c>
      <c r="H390" s="25">
        <v>14.122</v>
      </c>
      <c r="I390" s="25">
        <v>19.251000000000001</v>
      </c>
      <c r="J390" s="25">
        <v>5.1289999999999996</v>
      </c>
      <c r="K390" s="24">
        <v>0.36319218199999997</v>
      </c>
      <c r="L390" s="26">
        <v>7.2356232000000006E-2</v>
      </c>
      <c r="M390" s="26">
        <v>5.1858440999999998E-2</v>
      </c>
      <c r="N390" s="26">
        <v>-2.04978E-2</v>
      </c>
      <c r="O390" s="24">
        <v>-0.28328989999999998</v>
      </c>
      <c r="P390" s="27">
        <v>39.178100000000001</v>
      </c>
      <c r="Q390" s="27">
        <v>-76.526799999999994</v>
      </c>
    </row>
    <row r="391" spans="1:17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25">
        <v>18.416</v>
      </c>
      <c r="I391" s="25" t="e">
        <v>#N/A</v>
      </c>
      <c r="J391" s="25" t="e">
        <v>#N/A</v>
      </c>
      <c r="K391" s="24" t="e">
        <v>#N/A</v>
      </c>
      <c r="L391" s="26">
        <v>7.9357509000000007E-2</v>
      </c>
      <c r="M391" s="26" t="e">
        <v>#N/A</v>
      </c>
      <c r="N391" s="26" t="e">
        <v>#N/A</v>
      </c>
      <c r="O391" s="24" t="e">
        <v>#N/A</v>
      </c>
      <c r="P391" s="27">
        <v>39.178100000000001</v>
      </c>
      <c r="Q391" s="27">
        <v>-76.526799999999994</v>
      </c>
    </row>
    <row r="392" spans="1:17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25">
        <v>14.634</v>
      </c>
      <c r="I392" s="25" t="e">
        <v>#N/A</v>
      </c>
      <c r="J392" s="25" t="e">
        <v>#N/A</v>
      </c>
      <c r="K392" s="24" t="e">
        <v>#N/A</v>
      </c>
      <c r="L392" s="26">
        <v>8.7760709000000006E-2</v>
      </c>
      <c r="M392" s="26" t="e">
        <v>#N/A</v>
      </c>
      <c r="N392" s="26" t="e">
        <v>#N/A</v>
      </c>
      <c r="O392" s="24" t="e">
        <v>#N/A</v>
      </c>
      <c r="P392" s="27">
        <v>39.178100000000001</v>
      </c>
      <c r="Q392" s="27">
        <v>-76.526799999999994</v>
      </c>
    </row>
    <row r="393" spans="1:17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25">
        <v>136.90299999999999</v>
      </c>
      <c r="I393" s="25">
        <v>194.042</v>
      </c>
      <c r="J393" s="25">
        <v>57.139000000000003</v>
      </c>
      <c r="K393" s="24">
        <v>0.41736850199999997</v>
      </c>
      <c r="L393" s="26">
        <v>4.7825206000000002E-2</v>
      </c>
      <c r="M393" s="26">
        <v>4.7584787000000003E-2</v>
      </c>
      <c r="N393" s="26">
        <v>-2.4039999999999999E-4</v>
      </c>
      <c r="O393" s="24">
        <v>-5.0270000000000002E-3</v>
      </c>
      <c r="P393" s="27">
        <v>38.359200000000001</v>
      </c>
      <c r="Q393" s="27">
        <v>-76.976699999999994</v>
      </c>
    </row>
    <row r="394" spans="1:17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>
        <v>5321839.08</v>
      </c>
      <c r="F394" s="23">
        <v>2075243.59</v>
      </c>
      <c r="G394" s="24">
        <v>0.63920608300000004</v>
      </c>
      <c r="H394" s="25">
        <v>71.841999999999999</v>
      </c>
      <c r="I394" s="25">
        <v>126.157</v>
      </c>
      <c r="J394" s="25">
        <v>54.314999999999998</v>
      </c>
      <c r="K394" s="24">
        <v>0.75603407499999997</v>
      </c>
      <c r="L394" s="26">
        <v>4.4256822000000001E-2</v>
      </c>
      <c r="M394" s="26">
        <v>4.7411054000000001E-2</v>
      </c>
      <c r="N394" s="26">
        <v>3.1542319999999999E-3</v>
      </c>
      <c r="O394" s="24">
        <v>7.1271081999999999E-2</v>
      </c>
      <c r="P394" s="27">
        <v>38.359200000000001</v>
      </c>
      <c r="Q394" s="27">
        <v>-76.976699999999994</v>
      </c>
    </row>
    <row r="395" spans="1:17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25">
        <v>120.98</v>
      </c>
      <c r="I395" s="25" t="e">
        <v>#N/A</v>
      </c>
      <c r="J395" s="25" t="e">
        <v>#N/A</v>
      </c>
      <c r="K395" s="24" t="e">
        <v>#N/A</v>
      </c>
      <c r="L395" s="26">
        <v>4.5207547000000001E-2</v>
      </c>
      <c r="M395" s="26" t="e">
        <v>#N/A</v>
      </c>
      <c r="N395" s="26" t="e">
        <v>#N/A</v>
      </c>
      <c r="O395" s="24" t="e">
        <v>#N/A</v>
      </c>
      <c r="P395" s="27">
        <v>38.359200000000001</v>
      </c>
      <c r="Q395" s="27">
        <v>-76.976699999999994</v>
      </c>
    </row>
    <row r="396" spans="1:17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25">
        <v>38.694000000000003</v>
      </c>
      <c r="I396" s="25" t="e">
        <v>#N/A</v>
      </c>
      <c r="J396" s="25" t="e">
        <v>#N/A</v>
      </c>
      <c r="K396" s="24" t="e">
        <v>#N/A</v>
      </c>
      <c r="L396" s="26">
        <v>5.4217447000000002E-2</v>
      </c>
      <c r="M396" s="26" t="e">
        <v>#N/A</v>
      </c>
      <c r="N396" s="26" t="e">
        <v>#N/A</v>
      </c>
      <c r="O396" s="24" t="e">
        <v>#N/A</v>
      </c>
      <c r="P396" s="27">
        <v>38.359200000000001</v>
      </c>
      <c r="Q396" s="27">
        <v>-76.976699999999994</v>
      </c>
    </row>
    <row r="397" spans="1:17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25">
        <v>2098.7930000000001</v>
      </c>
      <c r="I397" s="25">
        <v>1787.1130000000001</v>
      </c>
      <c r="J397" s="25">
        <v>-311.68</v>
      </c>
      <c r="K397" s="24">
        <v>-0.14850440000000001</v>
      </c>
      <c r="L397" s="26">
        <v>0.204738371</v>
      </c>
      <c r="M397" s="26">
        <v>0.21195977499999999</v>
      </c>
      <c r="N397" s="26">
        <v>7.2214039999999998E-3</v>
      </c>
      <c r="O397" s="24">
        <v>3.5271377E-2</v>
      </c>
      <c r="P397" s="27">
        <v>42.774799999999999</v>
      </c>
      <c r="Q397" s="27">
        <v>-82.494500000000002</v>
      </c>
    </row>
    <row r="398" spans="1:17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>
        <v>9771097.7799999993</v>
      </c>
      <c r="F398" s="23">
        <v>-5069579.9000000004</v>
      </c>
      <c r="G398" s="24">
        <v>-0.34160030000000002</v>
      </c>
      <c r="H398" s="25">
        <v>1564.501</v>
      </c>
      <c r="I398" s="25">
        <v>973.53099999999995</v>
      </c>
      <c r="J398" s="25">
        <v>-590.97</v>
      </c>
      <c r="K398" s="24">
        <v>-0.37773709999999999</v>
      </c>
      <c r="L398" s="26">
        <v>0.21083956400000001</v>
      </c>
      <c r="M398" s="26">
        <v>0.199267477</v>
      </c>
      <c r="N398" s="26">
        <v>-1.15721E-2</v>
      </c>
      <c r="O398" s="24">
        <v>-5.4885700000000003E-2</v>
      </c>
      <c r="P398" s="27">
        <v>42.774799999999999</v>
      </c>
      <c r="Q398" s="27">
        <v>-82.494500000000002</v>
      </c>
    </row>
    <row r="399" spans="1:17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25">
        <v>2001.9670000000001</v>
      </c>
      <c r="I399" s="25" t="e">
        <v>#N/A</v>
      </c>
      <c r="J399" s="25" t="e">
        <v>#N/A</v>
      </c>
      <c r="K399" s="24" t="e">
        <v>#N/A</v>
      </c>
      <c r="L399" s="26">
        <v>0.20398139500000001</v>
      </c>
      <c r="M399" s="26" t="e">
        <v>#N/A</v>
      </c>
      <c r="N399" s="26" t="e">
        <v>#N/A</v>
      </c>
      <c r="O399" s="24" t="e">
        <v>#N/A</v>
      </c>
      <c r="P399" s="27">
        <v>42.774799999999999</v>
      </c>
      <c r="Q399" s="27">
        <v>-82.494500000000002</v>
      </c>
    </row>
    <row r="400" spans="1:17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25">
        <v>2311.5680000000002</v>
      </c>
      <c r="I400" s="25" t="e">
        <v>#N/A</v>
      </c>
      <c r="J400" s="25" t="e">
        <v>#N/A</v>
      </c>
      <c r="K400" s="24" t="e">
        <v>#N/A</v>
      </c>
      <c r="L400" s="26">
        <v>0.22652544999999999</v>
      </c>
      <c r="M400" s="26" t="e">
        <v>#N/A</v>
      </c>
      <c r="N400" s="26" t="e">
        <v>#N/A</v>
      </c>
      <c r="O400" s="24" t="e">
        <v>#N/A</v>
      </c>
      <c r="P400" s="27">
        <v>42.774799999999999</v>
      </c>
      <c r="Q400" s="27">
        <v>-82.494500000000002</v>
      </c>
    </row>
    <row r="401" spans="1:17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25">
        <v>251.119</v>
      </c>
      <c r="I401" s="25">
        <v>263.791</v>
      </c>
      <c r="J401" s="25">
        <v>12.672000000000001</v>
      </c>
      <c r="K401" s="24">
        <v>5.0462131E-2</v>
      </c>
      <c r="L401" s="26">
        <v>6.1200381999999998E-2</v>
      </c>
      <c r="M401" s="26">
        <v>6.3205576999999999E-2</v>
      </c>
      <c r="N401" s="26">
        <v>2.005195E-3</v>
      </c>
      <c r="O401" s="24">
        <v>3.2764419000000003E-2</v>
      </c>
      <c r="P401" s="27">
        <v>43.642499999999998</v>
      </c>
      <c r="Q401" s="27">
        <v>-83.843100000000007</v>
      </c>
    </row>
    <row r="402" spans="1:17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>
        <v>6908946.3099999996</v>
      </c>
      <c r="F402" s="23">
        <v>-780606.49</v>
      </c>
      <c r="G402" s="24">
        <v>-0.1015152</v>
      </c>
      <c r="H402" s="25">
        <v>235.465</v>
      </c>
      <c r="I402" s="25">
        <v>213.84299999999999</v>
      </c>
      <c r="J402" s="25">
        <v>-21.622</v>
      </c>
      <c r="K402" s="24">
        <v>-9.18268E-2</v>
      </c>
      <c r="L402" s="26">
        <v>6.1242833000000003E-2</v>
      </c>
      <c r="M402" s="26">
        <v>6.1903217000000003E-2</v>
      </c>
      <c r="N402" s="26">
        <v>6.6038299999999996E-4</v>
      </c>
      <c r="O402" s="24">
        <v>1.0783031E-2</v>
      </c>
      <c r="P402" s="27">
        <v>43.642499999999998</v>
      </c>
      <c r="Q402" s="27">
        <v>-83.843100000000007</v>
      </c>
    </row>
    <row r="403" spans="1:17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25">
        <v>273.06099999999998</v>
      </c>
      <c r="I403" s="25" t="e">
        <v>#N/A</v>
      </c>
      <c r="J403" s="25" t="e">
        <v>#N/A</v>
      </c>
      <c r="K403" s="24" t="e">
        <v>#N/A</v>
      </c>
      <c r="L403" s="26">
        <v>6.1221813999999999E-2</v>
      </c>
      <c r="M403" s="26" t="e">
        <v>#N/A</v>
      </c>
      <c r="N403" s="26" t="e">
        <v>#N/A</v>
      </c>
      <c r="O403" s="24" t="e">
        <v>#N/A</v>
      </c>
      <c r="P403" s="27">
        <v>43.642499999999998</v>
      </c>
      <c r="Q403" s="27">
        <v>-83.843100000000007</v>
      </c>
    </row>
    <row r="404" spans="1:17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25">
        <v>284.11799999999999</v>
      </c>
      <c r="I404" s="25" t="e">
        <v>#N/A</v>
      </c>
      <c r="J404" s="25" t="e">
        <v>#N/A</v>
      </c>
      <c r="K404" s="24" t="e">
        <v>#N/A</v>
      </c>
      <c r="L404" s="26">
        <v>6.2084615000000003E-2</v>
      </c>
      <c r="M404" s="26" t="e">
        <v>#N/A</v>
      </c>
      <c r="N404" s="26" t="e">
        <v>#N/A</v>
      </c>
      <c r="O404" s="24" t="e">
        <v>#N/A</v>
      </c>
      <c r="P404" s="27">
        <v>43.642499999999998</v>
      </c>
      <c r="Q404" s="27">
        <v>-83.843100000000007</v>
      </c>
    </row>
    <row r="405" spans="1:17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25">
        <v>196.899</v>
      </c>
      <c r="I405" s="25">
        <v>197.75200000000001</v>
      </c>
      <c r="J405" s="25">
        <v>0.85299999999999998</v>
      </c>
      <c r="K405" s="24">
        <v>4.3321699999999998E-3</v>
      </c>
      <c r="L405" s="26">
        <v>0.15517777699999999</v>
      </c>
      <c r="M405" s="26">
        <v>0.15514589200000001</v>
      </c>
      <c r="N405" s="26">
        <v>-3.1890000000000001E-5</v>
      </c>
      <c r="O405" s="24">
        <v>-2.0550000000000001E-4</v>
      </c>
      <c r="P405" s="27">
        <v>42.691899999999997</v>
      </c>
      <c r="Q405" s="27">
        <v>-84.657200000000003</v>
      </c>
    </row>
    <row r="406" spans="1:17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>
        <v>3616881.64</v>
      </c>
      <c r="F406" s="23">
        <v>903157.95200000005</v>
      </c>
      <c r="G406" s="24">
        <v>0.33281131600000002</v>
      </c>
      <c r="H406" s="25">
        <v>204.53100000000001</v>
      </c>
      <c r="I406" s="25">
        <v>276.59899999999999</v>
      </c>
      <c r="J406" s="25">
        <v>72.067999999999998</v>
      </c>
      <c r="K406" s="24">
        <v>0.35235734400000002</v>
      </c>
      <c r="L406" s="26">
        <v>0.15073826500000001</v>
      </c>
      <c r="M406" s="26">
        <v>0.15294888100000001</v>
      </c>
      <c r="N406" s="26">
        <v>2.2106159999999999E-3</v>
      </c>
      <c r="O406" s="24">
        <v>1.4665263E-2</v>
      </c>
      <c r="P406" s="27">
        <v>42.691899999999997</v>
      </c>
      <c r="Q406" s="27">
        <v>-84.657200000000003</v>
      </c>
    </row>
    <row r="407" spans="1:17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25">
        <v>287.36500000000001</v>
      </c>
      <c r="I407" s="25" t="e">
        <v>#N/A</v>
      </c>
      <c r="J407" s="25" t="e">
        <v>#N/A</v>
      </c>
      <c r="K407" s="24" t="e">
        <v>#N/A</v>
      </c>
      <c r="L407" s="26">
        <v>0.15817271699999999</v>
      </c>
      <c r="M407" s="26" t="e">
        <v>#N/A</v>
      </c>
      <c r="N407" s="26" t="e">
        <v>#N/A</v>
      </c>
      <c r="O407" s="24" t="e">
        <v>#N/A</v>
      </c>
      <c r="P407" s="27">
        <v>42.691899999999997</v>
      </c>
      <c r="Q407" s="27">
        <v>-84.657200000000003</v>
      </c>
    </row>
    <row r="408" spans="1:17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25">
        <v>32.292999999999999</v>
      </c>
      <c r="I408" s="25" t="e">
        <v>#N/A</v>
      </c>
      <c r="J408" s="25" t="e">
        <v>#N/A</v>
      </c>
      <c r="K408" s="24" t="e">
        <v>#N/A</v>
      </c>
      <c r="L408" s="26">
        <v>0.161862543</v>
      </c>
      <c r="M408" s="26" t="e">
        <v>#N/A</v>
      </c>
      <c r="N408" s="26" t="e">
        <v>#N/A</v>
      </c>
      <c r="O408" s="24" t="e">
        <v>#N/A</v>
      </c>
      <c r="P408" s="27">
        <v>42.691899999999997</v>
      </c>
      <c r="Q408" s="27">
        <v>-84.657200000000003</v>
      </c>
    </row>
    <row r="409" spans="1:17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25"/>
      <c r="I409" s="25"/>
      <c r="J409" s="25"/>
      <c r="K409" s="24"/>
      <c r="L409" s="26"/>
      <c r="M409" s="26"/>
      <c r="N409" s="26"/>
      <c r="O409" s="24"/>
      <c r="P409" s="27">
        <v>43.072200000000002</v>
      </c>
      <c r="Q409" s="27">
        <v>-86.234200000000001</v>
      </c>
    </row>
    <row r="410" spans="1:17" s="18" customFormat="1" x14ac:dyDescent="0.25">
      <c r="A410" s="19" t="s">
        <v>140</v>
      </c>
      <c r="B410" s="19" t="s">
        <v>137</v>
      </c>
      <c r="C410" s="19">
        <v>2</v>
      </c>
      <c r="D410" s="23"/>
      <c r="E410" s="23"/>
      <c r="F410" s="23"/>
      <c r="G410" s="24"/>
      <c r="H410" s="25"/>
      <c r="I410" s="25"/>
      <c r="J410" s="25"/>
      <c r="K410" s="24"/>
      <c r="L410" s="26"/>
      <c r="M410" s="26"/>
      <c r="N410" s="26"/>
      <c r="O410" s="24"/>
      <c r="P410" s="27">
        <v>43.072200000000002</v>
      </c>
      <c r="Q410" s="27">
        <v>-86.234200000000001</v>
      </c>
    </row>
    <row r="411" spans="1:17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6"/>
      <c r="M411" s="26" t="e">
        <v>#N/A</v>
      </c>
      <c r="N411" s="26" t="e">
        <v>#N/A</v>
      </c>
      <c r="O411" s="24" t="e">
        <v>#N/A</v>
      </c>
      <c r="P411" s="27">
        <v>43.072200000000002</v>
      </c>
      <c r="Q411" s="27">
        <v>-86.234200000000001</v>
      </c>
    </row>
    <row r="412" spans="1:17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6"/>
      <c r="M412" s="26" t="e">
        <v>#N/A</v>
      </c>
      <c r="N412" s="26" t="e">
        <v>#N/A</v>
      </c>
      <c r="O412" s="24" t="e">
        <v>#N/A</v>
      </c>
      <c r="P412" s="27">
        <v>43.072200000000002</v>
      </c>
      <c r="Q412" s="27">
        <v>-86.234200000000001</v>
      </c>
    </row>
    <row r="413" spans="1:17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25">
        <v>1009.188</v>
      </c>
      <c r="I413" s="25">
        <v>527.88</v>
      </c>
      <c r="J413" s="25">
        <v>-481.30799999999999</v>
      </c>
      <c r="K413" s="24">
        <v>-0.47692600000000002</v>
      </c>
      <c r="L413" s="26">
        <v>8.6934883000000004E-2</v>
      </c>
      <c r="M413" s="26">
        <v>7.1139380000000002E-2</v>
      </c>
      <c r="N413" s="26">
        <v>-1.5795500000000001E-2</v>
      </c>
      <c r="O413" s="24">
        <v>-0.18169350000000001</v>
      </c>
      <c r="P413" s="27">
        <v>42.910299999999999</v>
      </c>
      <c r="Q413" s="27">
        <v>-86.203599999999994</v>
      </c>
    </row>
    <row r="414" spans="1:17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>
        <v>23163047.399999999</v>
      </c>
      <c r="F414" s="23">
        <v>7007552.9699999997</v>
      </c>
      <c r="G414" s="24">
        <v>0.433756639</v>
      </c>
      <c r="H414" s="25">
        <v>681.02099999999996</v>
      </c>
      <c r="I414" s="25">
        <v>871.43600000000004</v>
      </c>
      <c r="J414" s="25">
        <v>190.41499999999999</v>
      </c>
      <c r="K414" s="24">
        <v>0.279602244</v>
      </c>
      <c r="L414" s="26">
        <v>8.4308282999999998E-2</v>
      </c>
      <c r="M414" s="26">
        <v>7.5243640000000001E-2</v>
      </c>
      <c r="N414" s="26">
        <v>-9.0646000000000008E-3</v>
      </c>
      <c r="O414" s="24">
        <v>-0.1075178</v>
      </c>
      <c r="P414" s="27">
        <v>42.910299999999999</v>
      </c>
      <c r="Q414" s="27">
        <v>-86.203599999999994</v>
      </c>
    </row>
    <row r="415" spans="1:17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25">
        <v>1063.9829999999999</v>
      </c>
      <c r="I415" s="25" t="e">
        <v>#N/A</v>
      </c>
      <c r="J415" s="25" t="e">
        <v>#N/A</v>
      </c>
      <c r="K415" s="24" t="e">
        <v>#N/A</v>
      </c>
      <c r="L415" s="26">
        <v>8.0300664999999993E-2</v>
      </c>
      <c r="M415" s="26" t="e">
        <v>#N/A</v>
      </c>
      <c r="N415" s="26" t="e">
        <v>#N/A</v>
      </c>
      <c r="O415" s="24" t="e">
        <v>#N/A</v>
      </c>
      <c r="P415" s="27">
        <v>42.910299999999999</v>
      </c>
      <c r="Q415" s="27">
        <v>-86.203599999999994</v>
      </c>
    </row>
    <row r="416" spans="1:17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25">
        <v>965.6</v>
      </c>
      <c r="I416" s="25" t="e">
        <v>#N/A</v>
      </c>
      <c r="J416" s="25" t="e">
        <v>#N/A</v>
      </c>
      <c r="K416" s="24" t="e">
        <v>#N/A</v>
      </c>
      <c r="L416" s="26">
        <v>9.0197254000000004E-2</v>
      </c>
      <c r="M416" s="26" t="e">
        <v>#N/A</v>
      </c>
      <c r="N416" s="26" t="e">
        <v>#N/A</v>
      </c>
      <c r="O416" s="24" t="e">
        <v>#N/A</v>
      </c>
      <c r="P416" s="27">
        <v>42.910299999999999</v>
      </c>
      <c r="Q416" s="27">
        <v>-86.203599999999994</v>
      </c>
    </row>
    <row r="417" spans="1:17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2.031700000000001</v>
      </c>
      <c r="Q417" s="27">
        <v>-84.754999999999995</v>
      </c>
    </row>
    <row r="418" spans="1:17" s="18" customFormat="1" x14ac:dyDescent="0.25">
      <c r="A418" s="19" t="s">
        <v>142</v>
      </c>
      <c r="B418" s="19" t="s">
        <v>137</v>
      </c>
      <c r="C418" s="19">
        <v>2</v>
      </c>
      <c r="D418" s="23"/>
      <c r="E418" s="23"/>
      <c r="F418" s="23"/>
      <c r="G418" s="24"/>
      <c r="H418" s="25"/>
      <c r="I418" s="25"/>
      <c r="J418" s="25"/>
      <c r="K418" s="24"/>
      <c r="L418" s="26"/>
      <c r="M418" s="26"/>
      <c r="N418" s="26"/>
      <c r="O418" s="24"/>
      <c r="P418" s="27">
        <v>42.031700000000001</v>
      </c>
      <c r="Q418" s="27">
        <v>-84.754999999999995</v>
      </c>
    </row>
    <row r="419" spans="1:17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7">
        <v>42.031700000000001</v>
      </c>
      <c r="Q419" s="27">
        <v>-84.754999999999995</v>
      </c>
    </row>
    <row r="420" spans="1:17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7">
        <v>42.031700000000001</v>
      </c>
      <c r="Q420" s="27">
        <v>-84.754999999999995</v>
      </c>
    </row>
    <row r="421" spans="1:17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25">
        <v>1236.347</v>
      </c>
      <c r="I421" s="25">
        <v>899.26099999999997</v>
      </c>
      <c r="J421" s="25">
        <v>-337.08600000000001</v>
      </c>
      <c r="K421" s="24">
        <v>-0.27264680000000002</v>
      </c>
      <c r="L421" s="26">
        <v>6.1982985999999997E-2</v>
      </c>
      <c r="M421" s="26">
        <v>6.0627980999999997E-2</v>
      </c>
      <c r="N421" s="26">
        <v>-1.3550000000000001E-3</v>
      </c>
      <c r="O421" s="24">
        <v>-2.1860899999999999E-2</v>
      </c>
      <c r="P421" s="27">
        <v>41.8917</v>
      </c>
      <c r="Q421" s="27">
        <v>-83.346100000000007</v>
      </c>
    </row>
    <row r="422" spans="1:17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>
        <v>41314068.200000003</v>
      </c>
      <c r="F422" s="23">
        <v>7269328.6900000004</v>
      </c>
      <c r="G422" s="24">
        <v>0.213522817</v>
      </c>
      <c r="H422" s="25">
        <v>1036.7840000000001</v>
      </c>
      <c r="I422" s="25">
        <v>1355.672</v>
      </c>
      <c r="J422" s="25">
        <v>318.88799999999998</v>
      </c>
      <c r="K422" s="24">
        <v>0.307574191</v>
      </c>
      <c r="L422" s="26">
        <v>6.0907148000000001E-2</v>
      </c>
      <c r="M422" s="26">
        <v>6.5627620999999997E-2</v>
      </c>
      <c r="N422" s="26">
        <v>4.7204719999999999E-3</v>
      </c>
      <c r="O422" s="24">
        <v>7.7502765000000001E-2</v>
      </c>
      <c r="P422" s="27">
        <v>41.8917</v>
      </c>
      <c r="Q422" s="27">
        <v>-83.346100000000007</v>
      </c>
    </row>
    <row r="423" spans="1:17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25">
        <v>1164.539</v>
      </c>
      <c r="I423" s="25" t="e">
        <v>#N/A</v>
      </c>
      <c r="J423" s="25" t="e">
        <v>#N/A</v>
      </c>
      <c r="K423" s="24" t="e">
        <v>#N/A</v>
      </c>
      <c r="L423" s="26">
        <v>5.9774105000000001E-2</v>
      </c>
      <c r="M423" s="26" t="e">
        <v>#N/A</v>
      </c>
      <c r="N423" s="26" t="e">
        <v>#N/A</v>
      </c>
      <c r="O423" s="24" t="e">
        <v>#N/A</v>
      </c>
      <c r="P423" s="27">
        <v>41.8917</v>
      </c>
      <c r="Q423" s="27">
        <v>-83.346100000000007</v>
      </c>
    </row>
    <row r="424" spans="1:17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25">
        <v>1106.01</v>
      </c>
      <c r="I424" s="25" t="e">
        <v>#N/A</v>
      </c>
      <c r="J424" s="25" t="e">
        <v>#N/A</v>
      </c>
      <c r="K424" s="24" t="e">
        <v>#N/A</v>
      </c>
      <c r="L424" s="26">
        <v>5.9844834E-2</v>
      </c>
      <c r="M424" s="26" t="e">
        <v>#N/A</v>
      </c>
      <c r="N424" s="26" t="e">
        <v>#N/A</v>
      </c>
      <c r="O424" s="24" t="e">
        <v>#N/A</v>
      </c>
      <c r="P424" s="27">
        <v>41.8917</v>
      </c>
      <c r="Q424" s="27">
        <v>-83.346100000000007</v>
      </c>
    </row>
    <row r="425" spans="1:17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25"/>
      <c r="I425" s="25"/>
      <c r="J425" s="25"/>
      <c r="K425" s="24"/>
      <c r="L425" s="26"/>
      <c r="M425" s="26"/>
      <c r="N425" s="26"/>
      <c r="O425" s="24"/>
      <c r="P425" s="27">
        <v>46.578899999999997</v>
      </c>
      <c r="Q425" s="27">
        <v>-87.394999999999996</v>
      </c>
    </row>
    <row r="426" spans="1:17" s="18" customFormat="1" x14ac:dyDescent="0.25">
      <c r="A426" s="19" t="s">
        <v>144</v>
      </c>
      <c r="B426" s="19" t="s">
        <v>137</v>
      </c>
      <c r="C426" s="19">
        <v>2</v>
      </c>
      <c r="D426" s="23"/>
      <c r="E426" s="23"/>
      <c r="F426" s="23"/>
      <c r="G426" s="24"/>
      <c r="H426" s="25"/>
      <c r="I426" s="25"/>
      <c r="J426" s="25"/>
      <c r="K426" s="24"/>
      <c r="L426" s="26"/>
      <c r="M426" s="26"/>
      <c r="N426" s="26"/>
      <c r="O426" s="24"/>
      <c r="P426" s="27">
        <v>46.578899999999997</v>
      </c>
      <c r="Q426" s="27">
        <v>-87.394999999999996</v>
      </c>
    </row>
    <row r="427" spans="1:17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6"/>
      <c r="M427" s="26" t="e">
        <v>#N/A</v>
      </c>
      <c r="N427" s="26" t="e">
        <v>#N/A</v>
      </c>
      <c r="O427" s="24" t="e">
        <v>#N/A</v>
      </c>
      <c r="P427" s="27">
        <v>46.578899999999997</v>
      </c>
      <c r="Q427" s="27">
        <v>-87.394999999999996</v>
      </c>
    </row>
    <row r="428" spans="1:17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6"/>
      <c r="M428" s="26" t="e">
        <v>#N/A</v>
      </c>
      <c r="N428" s="26" t="e">
        <v>#N/A</v>
      </c>
      <c r="O428" s="24" t="e">
        <v>#N/A</v>
      </c>
      <c r="P428" s="27">
        <v>46.578899999999997</v>
      </c>
      <c r="Q428" s="27">
        <v>-87.394999999999996</v>
      </c>
    </row>
    <row r="429" spans="1:17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25"/>
      <c r="I429" s="25"/>
      <c r="J429" s="25"/>
      <c r="K429" s="24"/>
      <c r="L429" s="26"/>
      <c r="M429" s="26"/>
      <c r="N429" s="26"/>
      <c r="O429" s="24"/>
      <c r="P429" s="27">
        <v>46.531399999999998</v>
      </c>
      <c r="Q429" s="27">
        <v>-87.3917</v>
      </c>
    </row>
    <row r="430" spans="1:17" s="18" customFormat="1" x14ac:dyDescent="0.25">
      <c r="A430" s="19" t="s">
        <v>146</v>
      </c>
      <c r="B430" s="19" t="s">
        <v>137</v>
      </c>
      <c r="C430" s="19">
        <v>2</v>
      </c>
      <c r="D430" s="23"/>
      <c r="E430" s="23"/>
      <c r="F430" s="23"/>
      <c r="G430" s="24"/>
      <c r="H430" s="25"/>
      <c r="I430" s="25"/>
      <c r="J430" s="25"/>
      <c r="K430" s="24"/>
      <c r="L430" s="26"/>
      <c r="M430" s="26"/>
      <c r="N430" s="26"/>
      <c r="O430" s="24"/>
      <c r="P430" s="27">
        <v>46.531399999999998</v>
      </c>
      <c r="Q430" s="27">
        <v>-87.3917</v>
      </c>
    </row>
    <row r="431" spans="1:17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6"/>
      <c r="M431" s="26" t="e">
        <v>#N/A</v>
      </c>
      <c r="N431" s="26" t="e">
        <v>#N/A</v>
      </c>
      <c r="O431" s="24" t="e">
        <v>#N/A</v>
      </c>
      <c r="P431" s="27">
        <v>46.531399999999998</v>
      </c>
      <c r="Q431" s="27">
        <v>-87.3917</v>
      </c>
    </row>
    <row r="432" spans="1:17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6"/>
      <c r="M432" s="26" t="e">
        <v>#N/A</v>
      </c>
      <c r="N432" s="26" t="e">
        <v>#N/A</v>
      </c>
      <c r="O432" s="24" t="e">
        <v>#N/A</v>
      </c>
      <c r="P432" s="27">
        <v>46.531399999999998</v>
      </c>
      <c r="Q432" s="27">
        <v>-87.3917</v>
      </c>
    </row>
    <row r="433" spans="1:17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25">
        <v>1127.7460000000001</v>
      </c>
      <c r="I433" s="25">
        <v>836</v>
      </c>
      <c r="J433" s="25">
        <v>-291.74599999999998</v>
      </c>
      <c r="K433" s="24">
        <v>-0.25869829999999999</v>
      </c>
      <c r="L433" s="26">
        <v>0.244935032</v>
      </c>
      <c r="M433" s="26">
        <v>0.18486203900000001</v>
      </c>
      <c r="N433" s="26">
        <v>-6.0073000000000001E-2</v>
      </c>
      <c r="O433" s="24">
        <v>-0.2452609</v>
      </c>
      <c r="P433" s="27">
        <v>42.764200000000002</v>
      </c>
      <c r="Q433" s="27">
        <v>-82.471900000000005</v>
      </c>
    </row>
    <row r="434" spans="1:17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>
        <v>8746263.5199999996</v>
      </c>
      <c r="F434" s="23">
        <v>790924.07900000003</v>
      </c>
      <c r="G434" s="24">
        <v>9.9420532000000006E-2</v>
      </c>
      <c r="H434" s="25">
        <v>798.83500000000004</v>
      </c>
      <c r="I434" s="25">
        <v>925.00199999999995</v>
      </c>
      <c r="J434" s="25">
        <v>126.167</v>
      </c>
      <c r="K434" s="24">
        <v>0.15793874799999999</v>
      </c>
      <c r="L434" s="26">
        <v>0.20082989700000001</v>
      </c>
      <c r="M434" s="26">
        <v>0.21151935299999999</v>
      </c>
      <c r="N434" s="26">
        <v>1.0689456E-2</v>
      </c>
      <c r="O434" s="24">
        <v>5.3226417999999998E-2</v>
      </c>
      <c r="P434" s="27">
        <v>42.764200000000002</v>
      </c>
      <c r="Q434" s="27">
        <v>-82.471900000000005</v>
      </c>
    </row>
    <row r="435" spans="1:17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25">
        <v>1237.576</v>
      </c>
      <c r="I435" s="25" t="e">
        <v>#N/A</v>
      </c>
      <c r="J435" s="25" t="e">
        <v>#N/A</v>
      </c>
      <c r="K435" s="24" t="e">
        <v>#N/A</v>
      </c>
      <c r="L435" s="26">
        <v>0.224524314</v>
      </c>
      <c r="M435" s="26" t="e">
        <v>#N/A</v>
      </c>
      <c r="N435" s="26" t="e">
        <v>#N/A</v>
      </c>
      <c r="O435" s="24" t="e">
        <v>#N/A</v>
      </c>
      <c r="P435" s="27">
        <v>42.764200000000002</v>
      </c>
      <c r="Q435" s="27">
        <v>-82.471900000000005</v>
      </c>
    </row>
    <row r="436" spans="1:17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25">
        <v>991.99</v>
      </c>
      <c r="I436" s="25" t="e">
        <v>#N/A</v>
      </c>
      <c r="J436" s="25" t="e">
        <v>#N/A</v>
      </c>
      <c r="K436" s="24" t="e">
        <v>#N/A</v>
      </c>
      <c r="L436" s="26">
        <v>0.22721760599999999</v>
      </c>
      <c r="M436" s="26" t="e">
        <v>#N/A</v>
      </c>
      <c r="N436" s="26" t="e">
        <v>#N/A</v>
      </c>
      <c r="O436" s="24" t="e">
        <v>#N/A</v>
      </c>
      <c r="P436" s="27">
        <v>42.764200000000002</v>
      </c>
      <c r="Q436" s="27">
        <v>-82.471900000000005</v>
      </c>
    </row>
    <row r="437" spans="1:17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25">
        <v>292.11399999999998</v>
      </c>
      <c r="I437" s="25">
        <v>301.209</v>
      </c>
      <c r="J437" s="25">
        <v>9.0950000000000006</v>
      </c>
      <c r="K437" s="24">
        <v>3.1135105E-2</v>
      </c>
      <c r="L437" s="26">
        <v>0.406370697</v>
      </c>
      <c r="M437" s="26">
        <v>0.39211960000000001</v>
      </c>
      <c r="N437" s="26">
        <v>-1.4251099999999999E-2</v>
      </c>
      <c r="O437" s="24">
        <v>-3.5069200000000002E-2</v>
      </c>
      <c r="P437" s="27">
        <v>44.216999999999999</v>
      </c>
      <c r="Q437" s="27">
        <v>-86.290599999999998</v>
      </c>
    </row>
    <row r="438" spans="1:17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>
        <v>1451471.92</v>
      </c>
      <c r="F438" s="23">
        <v>75672.142000000007</v>
      </c>
      <c r="G438" s="24">
        <v>5.5002293000000001E-2</v>
      </c>
      <c r="H438" s="25">
        <v>268.09100000000001</v>
      </c>
      <c r="I438" s="25">
        <v>279.971</v>
      </c>
      <c r="J438" s="25">
        <v>11.88</v>
      </c>
      <c r="K438" s="24">
        <v>4.4313312000000001E-2</v>
      </c>
      <c r="L438" s="26">
        <v>0.38972385900000001</v>
      </c>
      <c r="M438" s="26">
        <v>0.38577528900000002</v>
      </c>
      <c r="N438" s="26">
        <v>-3.9486E-3</v>
      </c>
      <c r="O438" s="24">
        <v>-1.01317E-2</v>
      </c>
      <c r="P438" s="27">
        <v>44.216999999999999</v>
      </c>
      <c r="Q438" s="27">
        <v>-86.290599999999998</v>
      </c>
    </row>
    <row r="439" spans="1:17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25">
        <v>296.88799999999998</v>
      </c>
      <c r="I439" s="25" t="e">
        <v>#N/A</v>
      </c>
      <c r="J439" s="25" t="e">
        <v>#N/A</v>
      </c>
      <c r="K439" s="24" t="e">
        <v>#N/A</v>
      </c>
      <c r="L439" s="26">
        <v>0.35628221799999998</v>
      </c>
      <c r="M439" s="26" t="e">
        <v>#N/A</v>
      </c>
      <c r="N439" s="26" t="e">
        <v>#N/A</v>
      </c>
      <c r="O439" s="24" t="e">
        <v>#N/A</v>
      </c>
      <c r="P439" s="27">
        <v>44.216999999999999</v>
      </c>
      <c r="Q439" s="27">
        <v>-86.290599999999998</v>
      </c>
    </row>
    <row r="440" spans="1:17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25">
        <v>318.56799999999998</v>
      </c>
      <c r="I440" s="25" t="e">
        <v>#N/A</v>
      </c>
      <c r="J440" s="25" t="e">
        <v>#N/A</v>
      </c>
      <c r="K440" s="24" t="e">
        <v>#N/A</v>
      </c>
      <c r="L440" s="26">
        <v>0.38352635800000001</v>
      </c>
      <c r="M440" s="26" t="e">
        <v>#N/A</v>
      </c>
      <c r="N440" s="26" t="e">
        <v>#N/A</v>
      </c>
      <c r="O440" s="24" t="e">
        <v>#N/A</v>
      </c>
      <c r="P440" s="27">
        <v>44.216999999999999</v>
      </c>
      <c r="Q440" s="27">
        <v>-86.290599999999998</v>
      </c>
    </row>
    <row r="441" spans="1:17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25">
        <v>211.75399999999999</v>
      </c>
      <c r="I441" s="25">
        <v>155.471</v>
      </c>
      <c r="J441" s="25">
        <v>-56.283000000000001</v>
      </c>
      <c r="K441" s="24">
        <v>-0.26579429999999998</v>
      </c>
      <c r="L441" s="26">
        <v>0.15941044800000001</v>
      </c>
      <c r="M441" s="26">
        <v>0.15520763000000001</v>
      </c>
      <c r="N441" s="26">
        <v>-4.2027999999999996E-3</v>
      </c>
      <c r="O441" s="24">
        <v>-2.6364800000000001E-2</v>
      </c>
      <c r="P441" s="27">
        <v>42.123600000000003</v>
      </c>
      <c r="Q441" s="27">
        <v>-83.181100000000001</v>
      </c>
    </row>
    <row r="442" spans="1:17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>
        <v>4501862.1500000004</v>
      </c>
      <c r="F442" s="23">
        <v>3729478.27</v>
      </c>
      <c r="G442" s="24">
        <v>4.8285293899999999</v>
      </c>
      <c r="H442" s="25">
        <v>65.064999999999998</v>
      </c>
      <c r="I442" s="25">
        <v>348.09199999999998</v>
      </c>
      <c r="J442" s="25">
        <v>283.02699999999999</v>
      </c>
      <c r="K442" s="24">
        <v>4.3499116300000003</v>
      </c>
      <c r="L442" s="26">
        <v>0.1684784</v>
      </c>
      <c r="M442" s="26">
        <v>0.15464356200000001</v>
      </c>
      <c r="N442" s="26">
        <v>-1.38348E-2</v>
      </c>
      <c r="O442" s="24">
        <v>-8.2116400000000006E-2</v>
      </c>
      <c r="P442" s="27">
        <v>42.123600000000003</v>
      </c>
      <c r="Q442" s="27">
        <v>-83.181100000000001</v>
      </c>
    </row>
    <row r="443" spans="1:17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25">
        <v>517.07899999999995</v>
      </c>
      <c r="I443" s="25" t="e">
        <v>#N/A</v>
      </c>
      <c r="J443" s="25" t="e">
        <v>#N/A</v>
      </c>
      <c r="K443" s="24" t="e">
        <v>#N/A</v>
      </c>
      <c r="L443" s="26">
        <v>0.17579450899999999</v>
      </c>
      <c r="M443" s="26" t="e">
        <v>#N/A</v>
      </c>
      <c r="N443" s="26" t="e">
        <v>#N/A</v>
      </c>
      <c r="O443" s="24" t="e">
        <v>#N/A</v>
      </c>
      <c r="P443" s="27">
        <v>42.123600000000003</v>
      </c>
      <c r="Q443" s="27">
        <v>-83.181100000000001</v>
      </c>
    </row>
    <row r="444" spans="1:17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25">
        <v>276.85000000000002</v>
      </c>
      <c r="I444" s="25" t="e">
        <v>#N/A</v>
      </c>
      <c r="J444" s="25" t="e">
        <v>#N/A</v>
      </c>
      <c r="K444" s="24" t="e">
        <v>#N/A</v>
      </c>
      <c r="L444" s="26">
        <v>0.169506777</v>
      </c>
      <c r="M444" s="26" t="e">
        <v>#N/A</v>
      </c>
      <c r="N444" s="26" t="e">
        <v>#N/A</v>
      </c>
      <c r="O444" s="24" t="e">
        <v>#N/A</v>
      </c>
      <c r="P444" s="27">
        <v>42.123600000000003</v>
      </c>
      <c r="Q444" s="27">
        <v>-83.181100000000001</v>
      </c>
    </row>
    <row r="445" spans="1:17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25">
        <v>161.126</v>
      </c>
      <c r="I445" s="25">
        <v>237.96600000000001</v>
      </c>
      <c r="J445" s="25">
        <v>76.84</v>
      </c>
      <c r="K445" s="24">
        <v>0.47689385899999998</v>
      </c>
      <c r="L445" s="26">
        <v>9.5506787999999995E-2</v>
      </c>
      <c r="M445" s="26">
        <v>9.5317546000000003E-2</v>
      </c>
      <c r="N445" s="26">
        <v>-1.8919999999999999E-4</v>
      </c>
      <c r="O445" s="24">
        <v>-1.9813999999999999E-3</v>
      </c>
      <c r="P445" s="27">
        <v>45.03</v>
      </c>
      <c r="Q445" s="27">
        <v>-92.778599999999997</v>
      </c>
    </row>
    <row r="446" spans="1:17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>
        <v>917387.64099999995</v>
      </c>
      <c r="F446" s="23">
        <v>-2076185.4</v>
      </c>
      <c r="G446" s="24">
        <v>-0.69354760000000004</v>
      </c>
      <c r="H446" s="25">
        <v>143.35900000000001</v>
      </c>
      <c r="I446" s="25">
        <v>48.89</v>
      </c>
      <c r="J446" s="25">
        <v>-94.468999999999994</v>
      </c>
      <c r="K446" s="24">
        <v>-0.658968</v>
      </c>
      <c r="L446" s="26">
        <v>9.5777851999999997E-2</v>
      </c>
      <c r="M446" s="26">
        <v>0.10658526</v>
      </c>
      <c r="N446" s="26">
        <v>1.0807407E-2</v>
      </c>
      <c r="O446" s="24">
        <v>0.112838273</v>
      </c>
      <c r="P446" s="27">
        <v>45.03</v>
      </c>
      <c r="Q446" s="27">
        <v>-92.778599999999997</v>
      </c>
    </row>
    <row r="447" spans="1:17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25">
        <v>245.98099999999999</v>
      </c>
      <c r="I447" s="25" t="e">
        <v>#N/A</v>
      </c>
      <c r="J447" s="25" t="e">
        <v>#N/A</v>
      </c>
      <c r="K447" s="24" t="e">
        <v>#N/A</v>
      </c>
      <c r="L447" s="26">
        <v>9.4790926999999997E-2</v>
      </c>
      <c r="M447" s="26" t="e">
        <v>#N/A</v>
      </c>
      <c r="N447" s="26" t="e">
        <v>#N/A</v>
      </c>
      <c r="O447" s="24" t="e">
        <v>#N/A</v>
      </c>
      <c r="P447" s="27">
        <v>45.03</v>
      </c>
      <c r="Q447" s="27">
        <v>-92.778599999999997</v>
      </c>
    </row>
    <row r="448" spans="1:17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25">
        <v>151.96799999999999</v>
      </c>
      <c r="I448" s="25" t="e">
        <v>#N/A</v>
      </c>
      <c r="J448" s="25" t="e">
        <v>#N/A</v>
      </c>
      <c r="K448" s="24" t="e">
        <v>#N/A</v>
      </c>
      <c r="L448" s="26">
        <v>9.6599335999999994E-2</v>
      </c>
      <c r="M448" s="26" t="e">
        <v>#N/A</v>
      </c>
      <c r="N448" s="26" t="e">
        <v>#N/A</v>
      </c>
      <c r="O448" s="24" t="e">
        <v>#N/A</v>
      </c>
      <c r="P448" s="27">
        <v>45.03</v>
      </c>
      <c r="Q448" s="27">
        <v>-92.778599999999997</v>
      </c>
    </row>
    <row r="449" spans="1:17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25">
        <v>688.98800000000006</v>
      </c>
      <c r="I449" s="25">
        <v>796</v>
      </c>
      <c r="J449" s="25">
        <v>107.012</v>
      </c>
      <c r="K449" s="24">
        <v>0.155317654</v>
      </c>
      <c r="L449" s="26">
        <v>8.9249041000000001E-2</v>
      </c>
      <c r="M449" s="26">
        <v>9.2284009E-2</v>
      </c>
      <c r="N449" s="26">
        <v>3.0349679999999999E-3</v>
      </c>
      <c r="O449" s="24">
        <v>3.4005605000000001E-2</v>
      </c>
      <c r="P449" s="27">
        <v>47.260300000000001</v>
      </c>
      <c r="Q449" s="27">
        <v>-93.653099999999995</v>
      </c>
    </row>
    <row r="450" spans="1:17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>
        <v>7626378.1100000003</v>
      </c>
      <c r="F450" s="23">
        <v>-182213.25</v>
      </c>
      <c r="G450" s="24">
        <v>-2.3335000000000002E-2</v>
      </c>
      <c r="H450" s="25">
        <v>242.99700000000001</v>
      </c>
      <c r="I450" s="25">
        <v>250.84200000000001</v>
      </c>
      <c r="J450" s="25">
        <v>7.8449999999999998</v>
      </c>
      <c r="K450" s="24">
        <v>3.2284348999999997E-2</v>
      </c>
      <c r="L450" s="26">
        <v>6.2238370000000001E-2</v>
      </c>
      <c r="M450" s="26">
        <v>6.5782733999999995E-2</v>
      </c>
      <c r="N450" s="26">
        <v>3.544363E-3</v>
      </c>
      <c r="O450" s="24">
        <v>5.6948204000000002E-2</v>
      </c>
      <c r="P450" s="27">
        <v>47.260300000000001</v>
      </c>
      <c r="Q450" s="27">
        <v>-93.653099999999995</v>
      </c>
    </row>
    <row r="451" spans="1:17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25">
        <v>780.03499999999997</v>
      </c>
      <c r="I451" s="25" t="e">
        <v>#N/A</v>
      </c>
      <c r="J451" s="25" t="e">
        <v>#N/A</v>
      </c>
      <c r="K451" s="24" t="e">
        <v>#N/A</v>
      </c>
      <c r="L451" s="26">
        <v>9.2148373000000006E-2</v>
      </c>
      <c r="M451" s="26" t="e">
        <v>#N/A</v>
      </c>
      <c r="N451" s="26" t="e">
        <v>#N/A</v>
      </c>
      <c r="O451" s="24" t="e">
        <v>#N/A</v>
      </c>
      <c r="P451" s="27">
        <v>47.260300000000001</v>
      </c>
      <c r="Q451" s="27">
        <v>-93.653099999999995</v>
      </c>
    </row>
    <row r="452" spans="1:17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25">
        <v>717.60900000000004</v>
      </c>
      <c r="I452" s="25" t="e">
        <v>#N/A</v>
      </c>
      <c r="J452" s="25" t="e">
        <v>#N/A</v>
      </c>
      <c r="K452" s="24" t="e">
        <v>#N/A</v>
      </c>
      <c r="L452" s="26">
        <v>9.1540602999999998E-2</v>
      </c>
      <c r="M452" s="26" t="e">
        <v>#N/A</v>
      </c>
      <c r="N452" s="26" t="e">
        <v>#N/A</v>
      </c>
      <c r="O452" s="24" t="e">
        <v>#N/A</v>
      </c>
      <c r="P452" s="27">
        <v>47.260300000000001</v>
      </c>
      <c r="Q452" s="27">
        <v>-93.653099999999995</v>
      </c>
    </row>
    <row r="453" spans="1:17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25">
        <v>208.67400000000001</v>
      </c>
      <c r="I453" s="25"/>
      <c r="J453" s="25"/>
      <c r="K453" s="24"/>
      <c r="L453" s="26">
        <v>0.29843122300000002</v>
      </c>
      <c r="M453" s="26"/>
      <c r="N453" s="26"/>
      <c r="O453" s="24"/>
      <c r="P453" s="27">
        <v>46.29</v>
      </c>
      <c r="Q453" s="27">
        <v>-96.0428</v>
      </c>
    </row>
    <row r="454" spans="1:17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/>
      <c r="F454" s="23"/>
      <c r="G454" s="24"/>
      <c r="H454" s="25">
        <v>19.933</v>
      </c>
      <c r="I454" s="25"/>
      <c r="J454" s="25"/>
      <c r="K454" s="24"/>
      <c r="L454" s="26">
        <v>0.275543223</v>
      </c>
      <c r="M454" s="26"/>
      <c r="N454" s="26"/>
      <c r="O454" s="24"/>
      <c r="P454" s="27">
        <v>46.29</v>
      </c>
      <c r="Q454" s="27">
        <v>-96.0428</v>
      </c>
    </row>
    <row r="455" spans="1:17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25">
        <v>1890.558</v>
      </c>
      <c r="I455" s="25">
        <v>2132.415</v>
      </c>
      <c r="J455" s="25">
        <v>241.857</v>
      </c>
      <c r="K455" s="24">
        <v>0.12792889700000001</v>
      </c>
      <c r="L455" s="26">
        <v>0.13444574100000001</v>
      </c>
      <c r="M455" s="26">
        <v>0.13275105700000001</v>
      </c>
      <c r="N455" s="26">
        <v>-1.6946999999999999E-3</v>
      </c>
      <c r="O455" s="24">
        <v>-1.2605E-2</v>
      </c>
      <c r="P455" s="27">
        <v>45.379199999999997</v>
      </c>
      <c r="Q455" s="27">
        <v>-93.895799999999994</v>
      </c>
    </row>
    <row r="456" spans="1:17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>
        <v>17455585.800000001</v>
      </c>
      <c r="F456" s="23">
        <v>-1091407.8999999999</v>
      </c>
      <c r="G456" s="24">
        <v>-5.8845500000000002E-2</v>
      </c>
      <c r="H456" s="25">
        <v>1202.171</v>
      </c>
      <c r="I456" s="25">
        <v>1109.346</v>
      </c>
      <c r="J456" s="25">
        <v>-92.825000000000003</v>
      </c>
      <c r="K456" s="24">
        <v>-7.7214500000000005E-2</v>
      </c>
      <c r="L456" s="26">
        <v>0.12963513300000001</v>
      </c>
      <c r="M456" s="26">
        <v>0.127104986</v>
      </c>
      <c r="N456" s="26">
        <v>-2.5301E-3</v>
      </c>
      <c r="O456" s="24">
        <v>-1.9517400000000001E-2</v>
      </c>
      <c r="P456" s="27">
        <v>45.379199999999997</v>
      </c>
      <c r="Q456" s="27">
        <v>-93.895799999999994</v>
      </c>
    </row>
    <row r="457" spans="1:17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25">
        <v>2391.038</v>
      </c>
      <c r="I457" s="25" t="e">
        <v>#N/A</v>
      </c>
      <c r="J457" s="25" t="e">
        <v>#N/A</v>
      </c>
      <c r="K457" s="24" t="e">
        <v>#N/A</v>
      </c>
      <c r="L457" s="26">
        <v>0.13333450099999999</v>
      </c>
      <c r="M457" s="26" t="e">
        <v>#N/A</v>
      </c>
      <c r="N457" s="26" t="e">
        <v>#N/A</v>
      </c>
      <c r="O457" s="24" t="e">
        <v>#N/A</v>
      </c>
      <c r="P457" s="27">
        <v>45.379199999999997</v>
      </c>
      <c r="Q457" s="27">
        <v>-93.895799999999994</v>
      </c>
    </row>
    <row r="458" spans="1:17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25">
        <v>1182.5630000000001</v>
      </c>
      <c r="I458" s="25" t="e">
        <v>#N/A</v>
      </c>
      <c r="J458" s="25" t="e">
        <v>#N/A</v>
      </c>
      <c r="K458" s="24" t="e">
        <v>#N/A</v>
      </c>
      <c r="L458" s="26">
        <v>0.120212025</v>
      </c>
      <c r="M458" s="26" t="e">
        <v>#N/A</v>
      </c>
      <c r="N458" s="26" t="e">
        <v>#N/A</v>
      </c>
      <c r="O458" s="24" t="e">
        <v>#N/A</v>
      </c>
      <c r="P458" s="27">
        <v>45.379199999999997</v>
      </c>
      <c r="Q458" s="27">
        <v>-93.895799999999994</v>
      </c>
    </row>
    <row r="459" spans="1:17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25">
        <v>254.31</v>
      </c>
      <c r="I459" s="25">
        <v>233.50800000000001</v>
      </c>
      <c r="J459" s="25">
        <v>-20.802</v>
      </c>
      <c r="K459" s="24">
        <v>-8.1797800000000004E-2</v>
      </c>
      <c r="L459" s="26">
        <v>7.1517029999999995E-2</v>
      </c>
      <c r="M459" s="26">
        <v>7.0786044000000006E-2</v>
      </c>
      <c r="N459" s="26">
        <v>-7.3099999999999999E-4</v>
      </c>
      <c r="O459" s="24">
        <v>-1.02212E-2</v>
      </c>
      <c r="P459" s="27">
        <v>39.130600000000001</v>
      </c>
      <c r="Q459" s="27">
        <v>-94.477800000000002</v>
      </c>
    </row>
    <row r="460" spans="1:17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>
        <v>7943723.6699999999</v>
      </c>
      <c r="F460" s="23">
        <v>563258.772</v>
      </c>
      <c r="G460" s="24">
        <v>7.6317519E-2</v>
      </c>
      <c r="H460" s="25">
        <v>261.28199999999998</v>
      </c>
      <c r="I460" s="25">
        <v>282.24799999999999</v>
      </c>
      <c r="J460" s="25">
        <v>20.966000000000001</v>
      </c>
      <c r="K460" s="24">
        <v>8.0242803000000001E-2</v>
      </c>
      <c r="L460" s="26">
        <v>7.0803669999999999E-2</v>
      </c>
      <c r="M460" s="26">
        <v>7.1061888000000004E-2</v>
      </c>
      <c r="N460" s="26">
        <v>2.58218E-4</v>
      </c>
      <c r="O460" s="24">
        <v>3.6469570000000002E-3</v>
      </c>
      <c r="P460" s="27">
        <v>39.130600000000001</v>
      </c>
      <c r="Q460" s="27">
        <v>-94.477800000000002</v>
      </c>
    </row>
    <row r="461" spans="1:17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25">
        <v>311.53899999999999</v>
      </c>
      <c r="I461" s="25" t="e">
        <v>#N/A</v>
      </c>
      <c r="J461" s="25" t="e">
        <v>#N/A</v>
      </c>
      <c r="K461" s="24" t="e">
        <v>#N/A</v>
      </c>
      <c r="L461" s="26">
        <v>7.0105443000000003E-2</v>
      </c>
      <c r="M461" s="26" t="e">
        <v>#N/A</v>
      </c>
      <c r="N461" s="26" t="e">
        <v>#N/A</v>
      </c>
      <c r="O461" s="24" t="e">
        <v>#N/A</v>
      </c>
      <c r="P461" s="27">
        <v>39.130600000000001</v>
      </c>
      <c r="Q461" s="27">
        <v>-94.477800000000002</v>
      </c>
    </row>
    <row r="462" spans="1:17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25">
        <v>113.658</v>
      </c>
      <c r="I462" s="25" t="e">
        <v>#N/A</v>
      </c>
      <c r="J462" s="25" t="e">
        <v>#N/A</v>
      </c>
      <c r="K462" s="24" t="e">
        <v>#N/A</v>
      </c>
      <c r="L462" s="26">
        <v>7.1142387000000001E-2</v>
      </c>
      <c r="M462" s="26" t="e">
        <v>#N/A</v>
      </c>
      <c r="N462" s="26" t="e">
        <v>#N/A</v>
      </c>
      <c r="O462" s="24" t="e">
        <v>#N/A</v>
      </c>
      <c r="P462" s="27">
        <v>39.130600000000001</v>
      </c>
      <c r="Q462" s="27">
        <v>-94.477800000000002</v>
      </c>
    </row>
    <row r="463" spans="1:17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25">
        <v>525.27300000000002</v>
      </c>
      <c r="I463" s="25">
        <v>359.34899999999999</v>
      </c>
      <c r="J463" s="25">
        <v>-165.92400000000001</v>
      </c>
      <c r="K463" s="24">
        <v>-0.31588149999999998</v>
      </c>
      <c r="L463" s="26">
        <v>5.5596936E-2</v>
      </c>
      <c r="M463" s="26">
        <v>5.2251978999999997E-2</v>
      </c>
      <c r="N463" s="26">
        <v>-3.3449999999999999E-3</v>
      </c>
      <c r="O463" s="24">
        <v>-6.01644E-2</v>
      </c>
      <c r="P463" s="27">
        <v>39.447200000000002</v>
      </c>
      <c r="Q463" s="27">
        <v>-94.98</v>
      </c>
    </row>
    <row r="464" spans="1:17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>
        <v>11994677.9</v>
      </c>
      <c r="F464" s="23">
        <v>-4529992.3</v>
      </c>
      <c r="G464" s="24">
        <v>-0.27413510000000002</v>
      </c>
      <c r="H464" s="25">
        <v>481.74700000000001</v>
      </c>
      <c r="I464" s="25">
        <v>310.59100000000001</v>
      </c>
      <c r="J464" s="25">
        <v>-171.15600000000001</v>
      </c>
      <c r="K464" s="24">
        <v>-0.35528189999999998</v>
      </c>
      <c r="L464" s="26">
        <v>5.8306398000000002E-2</v>
      </c>
      <c r="M464" s="26">
        <v>5.1788134999999999E-2</v>
      </c>
      <c r="N464" s="26">
        <v>-6.5183000000000003E-3</v>
      </c>
      <c r="O464" s="24">
        <v>-0.1117933</v>
      </c>
      <c r="P464" s="27">
        <v>39.447200000000002</v>
      </c>
      <c r="Q464" s="27">
        <v>-94.98</v>
      </c>
    </row>
    <row r="465" spans="1:17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25">
        <v>620.82799999999997</v>
      </c>
      <c r="I465" s="25" t="e">
        <v>#N/A</v>
      </c>
      <c r="J465" s="25" t="e">
        <v>#N/A</v>
      </c>
      <c r="K465" s="24" t="e">
        <v>#N/A</v>
      </c>
      <c r="L465" s="26">
        <v>5.0149203000000003E-2</v>
      </c>
      <c r="M465" s="26" t="e">
        <v>#N/A</v>
      </c>
      <c r="N465" s="26" t="e">
        <v>#N/A</v>
      </c>
      <c r="O465" s="24" t="e">
        <v>#N/A</v>
      </c>
      <c r="P465" s="27">
        <v>39.447200000000002</v>
      </c>
      <c r="Q465" s="27">
        <v>-94.98</v>
      </c>
    </row>
    <row r="466" spans="1:17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25">
        <v>350.19299999999998</v>
      </c>
      <c r="I466" s="25" t="e">
        <v>#N/A</v>
      </c>
      <c r="J466" s="25" t="e">
        <v>#N/A</v>
      </c>
      <c r="K466" s="24" t="e">
        <v>#N/A</v>
      </c>
      <c r="L466" s="26">
        <v>5.2368966000000003E-2</v>
      </c>
      <c r="M466" s="26" t="e">
        <v>#N/A</v>
      </c>
      <c r="N466" s="26" t="e">
        <v>#N/A</v>
      </c>
      <c r="O466" s="24" t="e">
        <v>#N/A</v>
      </c>
      <c r="P466" s="27">
        <v>39.447200000000002</v>
      </c>
      <c r="Q466" s="27">
        <v>-94.98</v>
      </c>
    </row>
    <row r="467" spans="1:17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25">
        <v>195.37100000000001</v>
      </c>
      <c r="I467" s="25">
        <v>285.37400000000002</v>
      </c>
      <c r="J467" s="25">
        <v>90.003</v>
      </c>
      <c r="K467" s="24">
        <v>0.46067737800000003</v>
      </c>
      <c r="L467" s="26">
        <v>7.4369611000000002E-2</v>
      </c>
      <c r="M467" s="26">
        <v>9.4295498000000005E-2</v>
      </c>
      <c r="N467" s="26">
        <v>1.9925886E-2</v>
      </c>
      <c r="O467" s="24">
        <v>0.26793049000000002</v>
      </c>
      <c r="P467" s="27">
        <v>37.151899999999998</v>
      </c>
      <c r="Q467" s="27">
        <v>-93.389200000000002</v>
      </c>
    </row>
    <row r="468" spans="1:17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>
        <v>4909654.59</v>
      </c>
      <c r="F468" s="23">
        <v>-2049394.5</v>
      </c>
      <c r="G468" s="24">
        <v>-0.29449350000000002</v>
      </c>
      <c r="H468" s="25">
        <v>327.80900000000003</v>
      </c>
      <c r="I468" s="25">
        <v>234.42400000000001</v>
      </c>
      <c r="J468" s="25">
        <v>-93.385000000000005</v>
      </c>
      <c r="K468" s="24">
        <v>-0.28487630000000003</v>
      </c>
      <c r="L468" s="26">
        <v>9.4210858999999994E-2</v>
      </c>
      <c r="M468" s="26">
        <v>9.5495108999999995E-2</v>
      </c>
      <c r="N468" s="26">
        <v>1.2842489999999999E-3</v>
      </c>
      <c r="O468" s="24">
        <v>1.3631648999999999E-2</v>
      </c>
      <c r="P468" s="27">
        <v>37.151899999999998</v>
      </c>
      <c r="Q468" s="27">
        <v>-93.389200000000002</v>
      </c>
    </row>
    <row r="469" spans="1:17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25">
        <v>347.94</v>
      </c>
      <c r="I469" s="25" t="e">
        <v>#N/A</v>
      </c>
      <c r="J469" s="25" t="e">
        <v>#N/A</v>
      </c>
      <c r="K469" s="24" t="e">
        <v>#N/A</v>
      </c>
      <c r="L469" s="26">
        <v>8.5806921999999994E-2</v>
      </c>
      <c r="M469" s="26" t="e">
        <v>#N/A</v>
      </c>
      <c r="N469" s="26" t="e">
        <v>#N/A</v>
      </c>
      <c r="O469" s="24" t="e">
        <v>#N/A</v>
      </c>
      <c r="P469" s="27">
        <v>37.151899999999998</v>
      </c>
      <c r="Q469" s="27">
        <v>-93.389200000000002</v>
      </c>
    </row>
    <row r="470" spans="1:17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25">
        <v>183.42699999999999</v>
      </c>
      <c r="I470" s="25" t="e">
        <v>#N/A</v>
      </c>
      <c r="J470" s="25" t="e">
        <v>#N/A</v>
      </c>
      <c r="K470" s="24" t="e">
        <v>#N/A</v>
      </c>
      <c r="L470" s="26">
        <v>8.3179865000000006E-2</v>
      </c>
      <c r="M470" s="26" t="e">
        <v>#N/A</v>
      </c>
      <c r="N470" s="26" t="e">
        <v>#N/A</v>
      </c>
      <c r="O470" s="24" t="e">
        <v>#N/A</v>
      </c>
      <c r="P470" s="27">
        <v>37.151899999999998</v>
      </c>
      <c r="Q470" s="27">
        <v>-93.389200000000002</v>
      </c>
    </row>
    <row r="471" spans="1:17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25">
        <v>2080.759</v>
      </c>
      <c r="I471" s="25">
        <v>1987.0630000000001</v>
      </c>
      <c r="J471" s="25">
        <v>-93.695999999999998</v>
      </c>
      <c r="K471" s="24">
        <v>-4.5029699999999999E-2</v>
      </c>
      <c r="L471" s="26">
        <v>0.100601365</v>
      </c>
      <c r="M471" s="26">
        <v>9.4302425999999995E-2</v>
      </c>
      <c r="N471" s="26">
        <v>-6.2988999999999996E-3</v>
      </c>
      <c r="O471" s="24">
        <v>-6.2612899999999999E-2</v>
      </c>
      <c r="P471" s="27">
        <v>38.558300000000003</v>
      </c>
      <c r="Q471" s="27">
        <v>-90.836100000000002</v>
      </c>
    </row>
    <row r="472" spans="1:17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>
        <v>42035143.799999997</v>
      </c>
      <c r="F472" s="23">
        <v>-1769340.6</v>
      </c>
      <c r="G472" s="24">
        <v>-4.0391799999999999E-2</v>
      </c>
      <c r="H472" s="25">
        <v>2117.7579999999998</v>
      </c>
      <c r="I472" s="25">
        <v>1993.3820000000001</v>
      </c>
      <c r="J472" s="25">
        <v>-124.376</v>
      </c>
      <c r="K472" s="24">
        <v>-5.8729999999999997E-2</v>
      </c>
      <c r="L472" s="26">
        <v>9.6691378999999994E-2</v>
      </c>
      <c r="M472" s="26">
        <v>9.4843591000000005E-2</v>
      </c>
      <c r="N472" s="26">
        <v>-1.8477999999999999E-3</v>
      </c>
      <c r="O472" s="24">
        <v>-1.9110200000000001E-2</v>
      </c>
      <c r="P472" s="27">
        <v>38.558300000000003</v>
      </c>
      <c r="Q472" s="27">
        <v>-90.836100000000002</v>
      </c>
    </row>
    <row r="473" spans="1:17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25">
        <v>1924.518</v>
      </c>
      <c r="I473" s="25" t="e">
        <v>#N/A</v>
      </c>
      <c r="J473" s="25" t="e">
        <v>#N/A</v>
      </c>
      <c r="K473" s="24" t="e">
        <v>#N/A</v>
      </c>
      <c r="L473" s="26">
        <v>9.3029863000000004E-2</v>
      </c>
      <c r="M473" s="26" t="e">
        <v>#N/A</v>
      </c>
      <c r="N473" s="26" t="e">
        <v>#N/A</v>
      </c>
      <c r="O473" s="24" t="e">
        <v>#N/A</v>
      </c>
      <c r="P473" s="27">
        <v>38.558300000000003</v>
      </c>
      <c r="Q473" s="27">
        <v>-90.836100000000002</v>
      </c>
    </row>
    <row r="474" spans="1:17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25">
        <v>1812.0619999999999</v>
      </c>
      <c r="I474" s="25" t="e">
        <v>#N/A</v>
      </c>
      <c r="J474" s="25" t="e">
        <v>#N/A</v>
      </c>
      <c r="K474" s="24" t="e">
        <v>#N/A</v>
      </c>
      <c r="L474" s="26">
        <v>9.5882687999999994E-2</v>
      </c>
      <c r="M474" s="26" t="e">
        <v>#N/A</v>
      </c>
      <c r="N474" s="26" t="e">
        <v>#N/A</v>
      </c>
      <c r="O474" s="24" t="e">
        <v>#N/A</v>
      </c>
      <c r="P474" s="27">
        <v>38.558300000000003</v>
      </c>
      <c r="Q474" s="27">
        <v>-90.836100000000002</v>
      </c>
    </row>
    <row r="475" spans="1:17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25">
        <v>122.289</v>
      </c>
      <c r="I475" s="25">
        <v>27.699000000000002</v>
      </c>
      <c r="J475" s="25">
        <v>-94.59</v>
      </c>
      <c r="K475" s="24">
        <v>-0.77349559999999995</v>
      </c>
      <c r="L475" s="26">
        <v>0.17234258499999999</v>
      </c>
      <c r="M475" s="26">
        <v>0.13927418999999999</v>
      </c>
      <c r="N475" s="26">
        <v>-3.3068399999999998E-2</v>
      </c>
      <c r="O475" s="24">
        <v>-0.19187589999999999</v>
      </c>
      <c r="P475" s="27">
        <v>38.401699999999998</v>
      </c>
      <c r="Q475" s="27">
        <v>-90.335800000000006</v>
      </c>
    </row>
    <row r="476" spans="1:17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>
        <v>158890.261</v>
      </c>
      <c r="F476" s="23">
        <v>-14299.983</v>
      </c>
      <c r="G476" s="24">
        <v>-8.2568100000000005E-2</v>
      </c>
      <c r="H476" s="25">
        <v>13.875</v>
      </c>
      <c r="I476" s="25">
        <v>13.288</v>
      </c>
      <c r="J476" s="25">
        <v>-0.58699999999999997</v>
      </c>
      <c r="K476" s="24">
        <v>-4.2306299999999998E-2</v>
      </c>
      <c r="L476" s="26">
        <v>0.16022842500000001</v>
      </c>
      <c r="M476" s="26">
        <v>0.167260094</v>
      </c>
      <c r="N476" s="26">
        <v>7.0316689999999999E-3</v>
      </c>
      <c r="O476" s="24">
        <v>4.3885278999999999E-2</v>
      </c>
      <c r="P476" s="27">
        <v>38.401699999999998</v>
      </c>
      <c r="Q476" s="27">
        <v>-90.335800000000006</v>
      </c>
    </row>
    <row r="477" spans="1:17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25">
        <v>268.27699999999999</v>
      </c>
      <c r="I477" s="25" t="e">
        <v>#N/A</v>
      </c>
      <c r="J477" s="25" t="e">
        <v>#N/A</v>
      </c>
      <c r="K477" s="24" t="e">
        <v>#N/A</v>
      </c>
      <c r="L477" s="26">
        <v>0.165019727</v>
      </c>
      <c r="M477" s="26" t="e">
        <v>#N/A</v>
      </c>
      <c r="N477" s="26" t="e">
        <v>#N/A</v>
      </c>
      <c r="O477" s="24" t="e">
        <v>#N/A</v>
      </c>
      <c r="P477" s="27">
        <v>38.401699999999998</v>
      </c>
      <c r="Q477" s="27">
        <v>-90.335800000000006</v>
      </c>
    </row>
    <row r="478" spans="1:17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25">
        <v>73.570999999999998</v>
      </c>
      <c r="I478" s="25" t="e">
        <v>#N/A</v>
      </c>
      <c r="J478" s="25" t="e">
        <v>#N/A</v>
      </c>
      <c r="K478" s="24" t="e">
        <v>#N/A</v>
      </c>
      <c r="L478" s="26">
        <v>0.15444038700000001</v>
      </c>
      <c r="M478" s="26" t="e">
        <v>#N/A</v>
      </c>
      <c r="N478" s="26" t="e">
        <v>#N/A</v>
      </c>
      <c r="O478" s="24" t="e">
        <v>#N/A</v>
      </c>
      <c r="P478" s="27">
        <v>38.401699999999998</v>
      </c>
      <c r="Q478" s="27">
        <v>-90.335800000000006</v>
      </c>
    </row>
    <row r="479" spans="1:17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25">
        <v>4169.6980000000003</v>
      </c>
      <c r="I479" s="25">
        <v>6185.3310000000001</v>
      </c>
      <c r="J479" s="25">
        <v>2015.633</v>
      </c>
      <c r="K479" s="24">
        <v>0.48340023700000001</v>
      </c>
      <c r="L479" s="26">
        <v>0.59418967600000006</v>
      </c>
      <c r="M479" s="26">
        <v>0.72542586499999995</v>
      </c>
      <c r="N479" s="26">
        <v>0.131236189</v>
      </c>
      <c r="O479" s="24">
        <v>0.22086581799999999</v>
      </c>
      <c r="P479" s="27">
        <v>36.514699999999998</v>
      </c>
      <c r="Q479" s="27">
        <v>-89.561700000000002</v>
      </c>
    </row>
    <row r="480" spans="1:17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>
        <v>18516111.199999999</v>
      </c>
      <c r="F480" s="23">
        <v>10313677.4</v>
      </c>
      <c r="G480" s="24">
        <v>1.2573923300000001</v>
      </c>
      <c r="H480" s="25">
        <v>2568.0610000000001</v>
      </c>
      <c r="I480" s="25">
        <v>2447.4</v>
      </c>
      <c r="J480" s="25">
        <v>-120.661</v>
      </c>
      <c r="K480" s="24">
        <v>-4.6985300000000001E-2</v>
      </c>
      <c r="L480" s="26">
        <v>0.62617049000000002</v>
      </c>
      <c r="M480" s="26">
        <v>0.26435356399999999</v>
      </c>
      <c r="N480" s="26">
        <v>-0.3618169</v>
      </c>
      <c r="O480" s="24">
        <v>-0.57782489999999997</v>
      </c>
      <c r="P480" s="27">
        <v>36.514699999999998</v>
      </c>
      <c r="Q480" s="27">
        <v>-89.561700000000002</v>
      </c>
    </row>
    <row r="481" spans="1:17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25">
        <v>4461.7209999999995</v>
      </c>
      <c r="I481" s="25" t="e">
        <v>#N/A</v>
      </c>
      <c r="J481" s="25" t="e">
        <v>#N/A</v>
      </c>
      <c r="K481" s="24" t="e">
        <v>#N/A</v>
      </c>
      <c r="L481" s="26">
        <v>0.61952311800000004</v>
      </c>
      <c r="M481" s="26" t="e">
        <v>#N/A</v>
      </c>
      <c r="N481" s="26" t="e">
        <v>#N/A</v>
      </c>
      <c r="O481" s="24" t="e">
        <v>#N/A</v>
      </c>
      <c r="P481" s="27">
        <v>36.514699999999998</v>
      </c>
      <c r="Q481" s="27">
        <v>-89.561700000000002</v>
      </c>
    </row>
    <row r="482" spans="1:17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25">
        <v>4789.973</v>
      </c>
      <c r="I482" s="25" t="e">
        <v>#N/A</v>
      </c>
      <c r="J482" s="25" t="e">
        <v>#N/A</v>
      </c>
      <c r="K482" s="24" t="e">
        <v>#N/A</v>
      </c>
      <c r="L482" s="26">
        <v>0.62147354600000004</v>
      </c>
      <c r="M482" s="26" t="e">
        <v>#N/A</v>
      </c>
      <c r="N482" s="26" t="e">
        <v>#N/A</v>
      </c>
      <c r="O482" s="24" t="e">
        <v>#N/A</v>
      </c>
      <c r="P482" s="27">
        <v>36.514699999999998</v>
      </c>
      <c r="Q482" s="27">
        <v>-89.561700000000002</v>
      </c>
    </row>
    <row r="483" spans="1:17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25">
        <v>898.88800000000003</v>
      </c>
      <c r="I483" s="25">
        <v>861.26</v>
      </c>
      <c r="J483" s="25">
        <v>-37.628</v>
      </c>
      <c r="K483" s="24">
        <v>-4.1860599999999998E-2</v>
      </c>
      <c r="L483" s="26">
        <v>8.5989379000000005E-2</v>
      </c>
      <c r="M483" s="26">
        <v>8.7307315999999996E-2</v>
      </c>
      <c r="N483" s="26">
        <v>1.3179369999999999E-3</v>
      </c>
      <c r="O483" s="24">
        <v>1.5326742000000001E-2</v>
      </c>
      <c r="P483" s="27">
        <v>38.130600000000001</v>
      </c>
      <c r="Q483" s="27">
        <v>-90.262500000000003</v>
      </c>
    </row>
    <row r="484" spans="1:17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>
        <v>11193009.800000001</v>
      </c>
      <c r="F484" s="23">
        <v>-7983325.5999999996</v>
      </c>
      <c r="G484" s="24">
        <v>-0.4163113</v>
      </c>
      <c r="H484" s="25">
        <v>793.53899999999999</v>
      </c>
      <c r="I484" s="25">
        <v>474.53</v>
      </c>
      <c r="J484" s="25">
        <v>-319.00900000000001</v>
      </c>
      <c r="K484" s="24">
        <v>-0.40200799999999998</v>
      </c>
      <c r="L484" s="26">
        <v>8.276232E-2</v>
      </c>
      <c r="M484" s="26">
        <v>8.4790420000000005E-2</v>
      </c>
      <c r="N484" s="26">
        <v>2.0281000000000001E-3</v>
      </c>
      <c r="O484" s="24">
        <v>2.4505111999999999E-2</v>
      </c>
      <c r="P484" s="27">
        <v>38.130600000000001</v>
      </c>
      <c r="Q484" s="27">
        <v>-90.262500000000003</v>
      </c>
    </row>
    <row r="485" spans="1:17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25">
        <v>905.21600000000001</v>
      </c>
      <c r="I485" s="25" t="e">
        <v>#N/A</v>
      </c>
      <c r="J485" s="25" t="e">
        <v>#N/A</v>
      </c>
      <c r="K485" s="24" t="e">
        <v>#N/A</v>
      </c>
      <c r="L485" s="26">
        <v>8.5503996999999998E-2</v>
      </c>
      <c r="M485" s="26" t="e">
        <v>#N/A</v>
      </c>
      <c r="N485" s="26" t="e">
        <v>#N/A</v>
      </c>
      <c r="O485" s="24" t="e">
        <v>#N/A</v>
      </c>
      <c r="P485" s="27">
        <v>38.130600000000001</v>
      </c>
      <c r="Q485" s="27">
        <v>-90.262500000000003</v>
      </c>
    </row>
    <row r="486" spans="1:17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25">
        <v>663.59400000000005</v>
      </c>
      <c r="I486" s="25" t="e">
        <v>#N/A</v>
      </c>
      <c r="J486" s="25" t="e">
        <v>#N/A</v>
      </c>
      <c r="K486" s="24" t="e">
        <v>#N/A</v>
      </c>
      <c r="L486" s="26">
        <v>8.4562325999999993E-2</v>
      </c>
      <c r="M486" s="26" t="e">
        <v>#N/A</v>
      </c>
      <c r="N486" s="26" t="e">
        <v>#N/A</v>
      </c>
      <c r="O486" s="24" t="e">
        <v>#N/A</v>
      </c>
      <c r="P486" s="27">
        <v>38.130600000000001</v>
      </c>
      <c r="Q486" s="27">
        <v>-90.262500000000003</v>
      </c>
    </row>
    <row r="487" spans="1:17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25">
        <v>291.71800000000002</v>
      </c>
      <c r="I487" s="25">
        <v>264.43400000000003</v>
      </c>
      <c r="J487" s="25">
        <v>-27.283999999999999</v>
      </c>
      <c r="K487" s="24">
        <v>-9.3528700000000006E-2</v>
      </c>
      <c r="L487" s="26">
        <v>0.11491035099999999</v>
      </c>
      <c r="M487" s="26">
        <v>0.106703828</v>
      </c>
      <c r="N487" s="26">
        <v>-8.2065000000000003E-3</v>
      </c>
      <c r="O487" s="24">
        <v>-7.14167E-2</v>
      </c>
      <c r="P487" s="27">
        <v>36.879100000000001</v>
      </c>
      <c r="Q487" s="27">
        <v>-89.620900000000006</v>
      </c>
    </row>
    <row r="488" spans="1:17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>
        <v>2592710.0099999998</v>
      </c>
      <c r="F488" s="23">
        <v>-892097.57</v>
      </c>
      <c r="G488" s="24">
        <v>-0.25599620000000001</v>
      </c>
      <c r="H488" s="25">
        <v>200.989</v>
      </c>
      <c r="I488" s="25">
        <v>125.77</v>
      </c>
      <c r="J488" s="25">
        <v>-75.218999999999994</v>
      </c>
      <c r="K488" s="24">
        <v>-0.37424439999999998</v>
      </c>
      <c r="L488" s="26">
        <v>0.115351563</v>
      </c>
      <c r="M488" s="26">
        <v>9.7018177999999997E-2</v>
      </c>
      <c r="N488" s="26">
        <v>-1.83334E-2</v>
      </c>
      <c r="O488" s="24">
        <v>-0.15893489999999999</v>
      </c>
      <c r="P488" s="27">
        <v>36.879100000000001</v>
      </c>
      <c r="Q488" s="27">
        <v>-89.620900000000006</v>
      </c>
    </row>
    <row r="489" spans="1:17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25">
        <v>291.78199999999998</v>
      </c>
      <c r="I489" s="25" t="e">
        <v>#N/A</v>
      </c>
      <c r="J489" s="25" t="e">
        <v>#N/A</v>
      </c>
      <c r="K489" s="24" t="e">
        <v>#N/A</v>
      </c>
      <c r="L489" s="26">
        <v>0.11658107099999999</v>
      </c>
      <c r="M489" s="26" t="e">
        <v>#N/A</v>
      </c>
      <c r="N489" s="26" t="e">
        <v>#N/A</v>
      </c>
      <c r="O489" s="24" t="e">
        <v>#N/A</v>
      </c>
      <c r="P489" s="27">
        <v>36.879100000000001</v>
      </c>
      <c r="Q489" s="27">
        <v>-89.620900000000006</v>
      </c>
    </row>
    <row r="490" spans="1:17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25">
        <v>299.904</v>
      </c>
      <c r="I490" s="25" t="e">
        <v>#N/A</v>
      </c>
      <c r="J490" s="25" t="e">
        <v>#N/A</v>
      </c>
      <c r="K490" s="24" t="e">
        <v>#N/A</v>
      </c>
      <c r="L490" s="26">
        <v>0.11103096899999999</v>
      </c>
      <c r="M490" s="26" t="e">
        <v>#N/A</v>
      </c>
      <c r="N490" s="26" t="e">
        <v>#N/A</v>
      </c>
      <c r="O490" s="24" t="e">
        <v>#N/A</v>
      </c>
      <c r="P490" s="27">
        <v>36.879100000000001</v>
      </c>
      <c r="Q490" s="27">
        <v>-89.620900000000006</v>
      </c>
    </row>
    <row r="491" spans="1:17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25">
        <v>1502.7470000000001</v>
      </c>
      <c r="I491" s="25">
        <v>1038.5940000000001</v>
      </c>
      <c r="J491" s="25">
        <v>-464.15300000000002</v>
      </c>
      <c r="K491" s="24">
        <v>-0.30886970000000002</v>
      </c>
      <c r="L491" s="26">
        <v>0.24111506599999999</v>
      </c>
      <c r="M491" s="26">
        <v>0.26711714199999997</v>
      </c>
      <c r="N491" s="26">
        <v>2.6002075999999999E-2</v>
      </c>
      <c r="O491" s="24">
        <v>0.10784094299999999</v>
      </c>
      <c r="P491" s="27">
        <v>38.915799999999997</v>
      </c>
      <c r="Q491" s="27">
        <v>-90.291700000000006</v>
      </c>
    </row>
    <row r="492" spans="1:17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>
        <v>10909637.800000001</v>
      </c>
      <c r="F492" s="23">
        <v>2874485.78</v>
      </c>
      <c r="G492" s="24">
        <v>0.35773881600000002</v>
      </c>
      <c r="H492" s="25">
        <v>957.60699999999997</v>
      </c>
      <c r="I492" s="25">
        <v>1313.914</v>
      </c>
      <c r="J492" s="25">
        <v>356.30700000000002</v>
      </c>
      <c r="K492" s="24">
        <v>0.372080613</v>
      </c>
      <c r="L492" s="26">
        <v>0.23835441900000001</v>
      </c>
      <c r="M492" s="26">
        <v>0.240872157</v>
      </c>
      <c r="N492" s="26">
        <v>2.5177379999999998E-3</v>
      </c>
      <c r="O492" s="24">
        <v>1.0563001000000001E-2</v>
      </c>
      <c r="P492" s="27">
        <v>38.915799999999997</v>
      </c>
      <c r="Q492" s="27">
        <v>-90.291700000000006</v>
      </c>
    </row>
    <row r="493" spans="1:17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25">
        <v>1864.3589999999999</v>
      </c>
      <c r="I493" s="25" t="e">
        <v>#N/A</v>
      </c>
      <c r="J493" s="25" t="e">
        <v>#N/A</v>
      </c>
      <c r="K493" s="24" t="e">
        <v>#N/A</v>
      </c>
      <c r="L493" s="26">
        <v>0.236733375</v>
      </c>
      <c r="M493" s="26" t="e">
        <v>#N/A</v>
      </c>
      <c r="N493" s="26" t="e">
        <v>#N/A</v>
      </c>
      <c r="O493" s="24" t="e">
        <v>#N/A</v>
      </c>
      <c r="P493" s="27">
        <v>38.915799999999997</v>
      </c>
      <c r="Q493" s="27">
        <v>-90.291700000000006</v>
      </c>
    </row>
    <row r="494" spans="1:17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25">
        <v>692.63400000000001</v>
      </c>
      <c r="I494" s="25" t="e">
        <v>#N/A</v>
      </c>
      <c r="J494" s="25" t="e">
        <v>#N/A</v>
      </c>
      <c r="K494" s="24" t="e">
        <v>#N/A</v>
      </c>
      <c r="L494" s="26">
        <v>0.25100047599999997</v>
      </c>
      <c r="M494" s="26" t="e">
        <v>#N/A</v>
      </c>
      <c r="N494" s="26" t="e">
        <v>#N/A</v>
      </c>
      <c r="O494" s="24" t="e">
        <v>#N/A</v>
      </c>
      <c r="P494" s="27">
        <v>38.915799999999997</v>
      </c>
      <c r="Q494" s="27">
        <v>-90.291700000000006</v>
      </c>
    </row>
    <row r="495" spans="1:17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25">
        <v>4096.076</v>
      </c>
      <c r="I495" s="25">
        <v>3920.7359999999999</v>
      </c>
      <c r="J495" s="25">
        <v>-175.34</v>
      </c>
      <c r="K495" s="24">
        <v>-4.2806799999999999E-2</v>
      </c>
      <c r="L495" s="26">
        <v>0.36127820900000002</v>
      </c>
      <c r="M495" s="26">
        <v>0.37513979200000003</v>
      </c>
      <c r="N495" s="26">
        <v>1.3861582000000001E-2</v>
      </c>
      <c r="O495" s="24">
        <v>3.8368166000000002E-2</v>
      </c>
      <c r="P495" s="27">
        <v>39.553100000000001</v>
      </c>
      <c r="Q495" s="27">
        <v>-92.639200000000002</v>
      </c>
    </row>
    <row r="496" spans="1:17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>
        <v>10835840.4</v>
      </c>
      <c r="F496" s="23">
        <v>-9548854.1999999993</v>
      </c>
      <c r="G496" s="24">
        <v>-0.46843249999999997</v>
      </c>
      <c r="H496" s="25">
        <v>2228.4319999999998</v>
      </c>
      <c r="I496" s="25">
        <v>1724.48</v>
      </c>
      <c r="J496" s="25">
        <v>-503.952</v>
      </c>
      <c r="K496" s="24">
        <v>-0.2261465</v>
      </c>
      <c r="L496" s="26">
        <v>0.21863776100000001</v>
      </c>
      <c r="M496" s="26">
        <v>0.318291877</v>
      </c>
      <c r="N496" s="26">
        <v>9.9654117E-2</v>
      </c>
      <c r="O496" s="24">
        <v>0.45579554300000003</v>
      </c>
      <c r="P496" s="27">
        <v>39.553100000000001</v>
      </c>
      <c r="Q496" s="27">
        <v>-92.639200000000002</v>
      </c>
    </row>
    <row r="497" spans="1:17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25">
        <v>2237.6129999999998</v>
      </c>
      <c r="I497" s="25" t="e">
        <v>#N/A</v>
      </c>
      <c r="J497" s="25" t="e">
        <v>#N/A</v>
      </c>
      <c r="K497" s="24" t="e">
        <v>#N/A</v>
      </c>
      <c r="L497" s="26">
        <v>0.18925314100000001</v>
      </c>
      <c r="M497" s="26" t="e">
        <v>#N/A</v>
      </c>
      <c r="N497" s="26" t="e">
        <v>#N/A</v>
      </c>
      <c r="O497" s="24" t="e">
        <v>#N/A</v>
      </c>
      <c r="P497" s="27">
        <v>39.553100000000001</v>
      </c>
      <c r="Q497" s="27">
        <v>-92.639200000000002</v>
      </c>
    </row>
    <row r="498" spans="1:17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25">
        <v>3320.067</v>
      </c>
      <c r="I498" s="25" t="e">
        <v>#N/A</v>
      </c>
      <c r="J498" s="25" t="e">
        <v>#N/A</v>
      </c>
      <c r="K498" s="24" t="e">
        <v>#N/A</v>
      </c>
      <c r="L498" s="26">
        <v>0.33865263800000001</v>
      </c>
      <c r="M498" s="26" t="e">
        <v>#N/A</v>
      </c>
      <c r="N498" s="26" t="e">
        <v>#N/A</v>
      </c>
      <c r="O498" s="24" t="e">
        <v>#N/A</v>
      </c>
      <c r="P498" s="27">
        <v>39.553100000000001</v>
      </c>
      <c r="Q498" s="27">
        <v>-92.639200000000002</v>
      </c>
    </row>
    <row r="499" spans="1:17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>
        <v>7904788.9800000004</v>
      </c>
      <c r="F499" s="23">
        <v>-1938294.1</v>
      </c>
      <c r="G499" s="24">
        <v>-0.19691939999999999</v>
      </c>
      <c r="H499" s="25">
        <v>1042.0630000000001</v>
      </c>
      <c r="I499" s="25">
        <v>1266.6949999999999</v>
      </c>
      <c r="J499" s="25">
        <v>224.63200000000001</v>
      </c>
      <c r="K499" s="24">
        <v>0.215564702</v>
      </c>
      <c r="L499" s="26">
        <v>0.21173508199999999</v>
      </c>
      <c r="M499" s="26">
        <v>0.32048799900000002</v>
      </c>
      <c r="N499" s="26">
        <v>0.108752917</v>
      </c>
      <c r="O499" s="24">
        <v>0.51362729299999998</v>
      </c>
      <c r="P499" s="27">
        <v>30.5335</v>
      </c>
      <c r="Q499" s="27">
        <v>-88.557400000000001</v>
      </c>
    </row>
    <row r="500" spans="1:17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>
        <v>12908533.1</v>
      </c>
      <c r="F500" s="23">
        <v>4199448.3499999996</v>
      </c>
      <c r="G500" s="24">
        <v>0.48219169499999998</v>
      </c>
      <c r="H500" s="25">
        <v>1204.597</v>
      </c>
      <c r="I500" s="25">
        <v>1707.2650000000001</v>
      </c>
      <c r="J500" s="25">
        <v>502.66800000000001</v>
      </c>
      <c r="K500" s="24">
        <v>0.41729142600000002</v>
      </c>
      <c r="L500" s="26">
        <v>0.27662998599999999</v>
      </c>
      <c r="M500" s="26">
        <v>0.26451727400000002</v>
      </c>
      <c r="N500" s="26">
        <v>-1.2112700000000001E-2</v>
      </c>
      <c r="O500" s="24">
        <v>-4.3786699999999998E-2</v>
      </c>
      <c r="P500" s="27">
        <v>30.5335</v>
      </c>
      <c r="Q500" s="27">
        <v>-88.557400000000001</v>
      </c>
    </row>
    <row r="501" spans="1:17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25">
        <v>1232.973</v>
      </c>
      <c r="I501" s="25" t="e">
        <v>#N/A</v>
      </c>
      <c r="J501" s="25" t="e">
        <v>#N/A</v>
      </c>
      <c r="K501" s="24" t="e">
        <v>#N/A</v>
      </c>
      <c r="L501" s="26">
        <v>0.29618562900000001</v>
      </c>
      <c r="M501" s="26" t="e">
        <v>#N/A</v>
      </c>
      <c r="N501" s="26" t="e">
        <v>#N/A</v>
      </c>
      <c r="O501" s="24" t="e">
        <v>#N/A</v>
      </c>
      <c r="P501" s="27">
        <v>30.5335</v>
      </c>
      <c r="Q501" s="27">
        <v>-88.557400000000001</v>
      </c>
    </row>
    <row r="502" spans="1:17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25">
        <v>898.399</v>
      </c>
      <c r="I502" s="25" t="e">
        <v>#N/A</v>
      </c>
      <c r="J502" s="25" t="e">
        <v>#N/A</v>
      </c>
      <c r="K502" s="24" t="e">
        <v>#N/A</v>
      </c>
      <c r="L502" s="26">
        <v>0.27059705899999997</v>
      </c>
      <c r="M502" s="26" t="e">
        <v>#N/A</v>
      </c>
      <c r="N502" s="26" t="e">
        <v>#N/A</v>
      </c>
      <c r="O502" s="24" t="e">
        <v>#N/A</v>
      </c>
      <c r="P502" s="27">
        <v>30.5335</v>
      </c>
      <c r="Q502" s="27">
        <v>-88.557400000000001</v>
      </c>
    </row>
    <row r="503" spans="1:17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25"/>
      <c r="I503" s="25"/>
      <c r="J503" s="25"/>
      <c r="K503" s="24"/>
      <c r="L503" s="26"/>
      <c r="M503" s="26"/>
      <c r="N503" s="26"/>
      <c r="O503" s="24"/>
      <c r="P503" s="27">
        <v>31.2194</v>
      </c>
      <c r="Q503" s="27">
        <v>-89.393299999999996</v>
      </c>
    </row>
    <row r="504" spans="1:17" s="18" customFormat="1" x14ac:dyDescent="0.25">
      <c r="A504" s="19" t="s">
        <v>168</v>
      </c>
      <c r="B504" s="19" t="s">
        <v>167</v>
      </c>
      <c r="C504" s="19">
        <v>2</v>
      </c>
      <c r="D504" s="23"/>
      <c r="E504" s="23"/>
      <c r="F504" s="23"/>
      <c r="G504" s="24"/>
      <c r="H504" s="25"/>
      <c r="I504" s="25"/>
      <c r="J504" s="25"/>
      <c r="K504" s="24"/>
      <c r="L504" s="26"/>
      <c r="M504" s="26"/>
      <c r="N504" s="26"/>
      <c r="O504" s="24"/>
      <c r="P504" s="27">
        <v>31.2194</v>
      </c>
      <c r="Q504" s="27">
        <v>-89.393299999999996</v>
      </c>
    </row>
    <row r="505" spans="1:17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6"/>
      <c r="M505" s="26" t="e">
        <v>#N/A</v>
      </c>
      <c r="N505" s="26" t="e">
        <v>#N/A</v>
      </c>
      <c r="O505" s="24" t="e">
        <v>#N/A</v>
      </c>
      <c r="P505" s="27">
        <v>31.2194</v>
      </c>
      <c r="Q505" s="27">
        <v>-89.393299999999996</v>
      </c>
    </row>
    <row r="506" spans="1:17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6"/>
      <c r="M506" s="26" t="e">
        <v>#N/A</v>
      </c>
      <c r="N506" s="26" t="e">
        <v>#N/A</v>
      </c>
      <c r="O506" s="24" t="e">
        <v>#N/A</v>
      </c>
      <c r="P506" s="27">
        <v>31.2194</v>
      </c>
      <c r="Q506" s="27">
        <v>-89.393299999999996</v>
      </c>
    </row>
    <row r="507" spans="1:17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25">
        <v>493.70100000000002</v>
      </c>
      <c r="I507" s="25">
        <v>442.37</v>
      </c>
      <c r="J507" s="25">
        <v>-51.331000000000003</v>
      </c>
      <c r="K507" s="24">
        <v>-0.1039718</v>
      </c>
      <c r="L507" s="26">
        <v>0.109257331</v>
      </c>
      <c r="M507" s="26">
        <v>0.110197472</v>
      </c>
      <c r="N507" s="26">
        <v>9.4014000000000001E-4</v>
      </c>
      <c r="O507" s="24">
        <v>8.604825E-3</v>
      </c>
      <c r="P507" s="27">
        <v>33.376100000000001</v>
      </c>
      <c r="Q507" s="27">
        <v>-89.218299999999999</v>
      </c>
    </row>
    <row r="508" spans="1:17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>
        <v>9539647.6300000008</v>
      </c>
      <c r="F508" s="23">
        <v>1132228.55</v>
      </c>
      <c r="G508" s="24">
        <v>0.13467016900000001</v>
      </c>
      <c r="H508" s="25">
        <v>438.37700000000001</v>
      </c>
      <c r="I508" s="25">
        <v>464.61500000000001</v>
      </c>
      <c r="J508" s="25">
        <v>26.238</v>
      </c>
      <c r="K508" s="24">
        <v>5.9852593000000003E-2</v>
      </c>
      <c r="L508" s="26">
        <v>0.104283371</v>
      </c>
      <c r="M508" s="26">
        <v>9.7407162000000005E-2</v>
      </c>
      <c r="N508" s="26">
        <v>-6.8761999999999998E-3</v>
      </c>
      <c r="O508" s="24">
        <v>-6.5937700000000002E-2</v>
      </c>
      <c r="P508" s="27">
        <v>33.376100000000001</v>
      </c>
      <c r="Q508" s="27">
        <v>-89.218299999999999</v>
      </c>
    </row>
    <row r="509" spans="1:17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25">
        <v>402.91300000000001</v>
      </c>
      <c r="I509" s="25" t="e">
        <v>#N/A</v>
      </c>
      <c r="J509" s="25" t="e">
        <v>#N/A</v>
      </c>
      <c r="K509" s="24" t="e">
        <v>#N/A</v>
      </c>
      <c r="L509" s="26">
        <v>0.10512801400000001</v>
      </c>
      <c r="M509" s="26" t="e">
        <v>#N/A</v>
      </c>
      <c r="N509" s="26" t="e">
        <v>#N/A</v>
      </c>
      <c r="O509" s="24" t="e">
        <v>#N/A</v>
      </c>
      <c r="P509" s="27">
        <v>33.376100000000001</v>
      </c>
      <c r="Q509" s="27">
        <v>-89.218299999999999</v>
      </c>
    </row>
    <row r="510" spans="1:17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25">
        <v>405.125</v>
      </c>
      <c r="I510" s="25" t="e">
        <v>#N/A</v>
      </c>
      <c r="J510" s="25" t="e">
        <v>#N/A</v>
      </c>
      <c r="K510" s="24" t="e">
        <v>#N/A</v>
      </c>
      <c r="L510" s="26">
        <v>0.110734703</v>
      </c>
      <c r="M510" s="26" t="e">
        <v>#N/A</v>
      </c>
      <c r="N510" s="26" t="e">
        <v>#N/A</v>
      </c>
      <c r="O510" s="24" t="e">
        <v>#N/A</v>
      </c>
      <c r="P510" s="27">
        <v>33.376100000000001</v>
      </c>
      <c r="Q510" s="27">
        <v>-89.218299999999999</v>
      </c>
    </row>
    <row r="511" spans="1:17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25">
        <v>2158.0549999999998</v>
      </c>
      <c r="I511" s="25">
        <v>2519.4870000000001</v>
      </c>
      <c r="J511" s="25">
        <v>361.43200000000002</v>
      </c>
      <c r="K511" s="24">
        <v>0.16748044000000001</v>
      </c>
      <c r="L511" s="26">
        <v>0.14513768899999999</v>
      </c>
      <c r="M511" s="26">
        <v>0.16315686800000001</v>
      </c>
      <c r="N511" s="26">
        <v>1.8019179999999999E-2</v>
      </c>
      <c r="O511" s="24">
        <v>0.124152311</v>
      </c>
      <c r="P511" s="27">
        <v>45.883099999999999</v>
      </c>
      <c r="Q511" s="27">
        <v>-106.614</v>
      </c>
    </row>
    <row r="512" spans="1:17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>
        <v>19359126.800000001</v>
      </c>
      <c r="F512" s="23">
        <v>3432057.33</v>
      </c>
      <c r="G512" s="24">
        <v>0.215485801</v>
      </c>
      <c r="H512" s="25">
        <v>1188.2750000000001</v>
      </c>
      <c r="I512" s="25">
        <v>1388.9169999999999</v>
      </c>
      <c r="J512" s="25">
        <v>200.642</v>
      </c>
      <c r="K512" s="24">
        <v>0.168851486</v>
      </c>
      <c r="L512" s="26">
        <v>0.14921451799999999</v>
      </c>
      <c r="M512" s="26">
        <v>0.14348963300000001</v>
      </c>
      <c r="N512" s="26">
        <v>-5.7248999999999998E-3</v>
      </c>
      <c r="O512" s="24">
        <v>-3.83668E-2</v>
      </c>
      <c r="P512" s="27">
        <v>45.883099999999999</v>
      </c>
      <c r="Q512" s="27">
        <v>-106.614</v>
      </c>
    </row>
    <row r="513" spans="1:17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25">
        <v>2095.7040000000002</v>
      </c>
      <c r="I513" s="25" t="e">
        <v>#N/A</v>
      </c>
      <c r="J513" s="25" t="e">
        <v>#N/A</v>
      </c>
      <c r="K513" s="24" t="e">
        <v>#N/A</v>
      </c>
      <c r="L513" s="26">
        <v>0.139078482</v>
      </c>
      <c r="M513" s="26" t="e">
        <v>#N/A</v>
      </c>
      <c r="N513" s="26" t="e">
        <v>#N/A</v>
      </c>
      <c r="O513" s="24" t="e">
        <v>#N/A</v>
      </c>
      <c r="P513" s="27">
        <v>45.883099999999999</v>
      </c>
      <c r="Q513" s="27">
        <v>-106.614</v>
      </c>
    </row>
    <row r="514" spans="1:17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25">
        <v>2369.4740000000002</v>
      </c>
      <c r="I514" s="25" t="e">
        <v>#N/A</v>
      </c>
      <c r="J514" s="25" t="e">
        <v>#N/A</v>
      </c>
      <c r="K514" s="24" t="e">
        <v>#N/A</v>
      </c>
      <c r="L514" s="26">
        <v>0.15986405400000001</v>
      </c>
      <c r="M514" s="26" t="e">
        <v>#N/A</v>
      </c>
      <c r="N514" s="26" t="e">
        <v>#N/A</v>
      </c>
      <c r="O514" s="24" t="e">
        <v>#N/A</v>
      </c>
      <c r="P514" s="27">
        <v>45.883099999999999</v>
      </c>
      <c r="Q514" s="27">
        <v>-106.614</v>
      </c>
    </row>
    <row r="515" spans="1:17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25">
        <v>40.276000000000003</v>
      </c>
      <c r="I515" s="25">
        <v>102.92400000000001</v>
      </c>
      <c r="J515" s="25">
        <v>62.648000000000003</v>
      </c>
      <c r="K515" s="24">
        <v>1.55546728</v>
      </c>
      <c r="L515" s="26">
        <v>7.0206758999999994E-2</v>
      </c>
      <c r="M515" s="26">
        <v>7.7290201000000003E-2</v>
      </c>
      <c r="N515" s="26">
        <v>7.0834419999999997E-3</v>
      </c>
      <c r="O515" s="24">
        <v>0.100894016</v>
      </c>
      <c r="P515" s="27">
        <v>45.757800000000003</v>
      </c>
      <c r="Q515" s="27">
        <v>-107.6</v>
      </c>
    </row>
    <row r="516" spans="1:17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>
        <v>1872644.96</v>
      </c>
      <c r="F516" s="23">
        <v>82434.572</v>
      </c>
      <c r="G516" s="24">
        <v>4.6047420999999998E-2</v>
      </c>
      <c r="H516" s="25">
        <v>62.927</v>
      </c>
      <c r="I516" s="25">
        <v>60.350999999999999</v>
      </c>
      <c r="J516" s="25">
        <v>-2.5760000000000001</v>
      </c>
      <c r="K516" s="24">
        <v>-4.0936300000000002E-2</v>
      </c>
      <c r="L516" s="26">
        <v>7.0301234000000004E-2</v>
      </c>
      <c r="M516" s="26">
        <v>6.4455357000000005E-2</v>
      </c>
      <c r="N516" s="26">
        <v>-5.8459000000000002E-3</v>
      </c>
      <c r="O516" s="24">
        <v>-8.3154699999999998E-2</v>
      </c>
      <c r="P516" s="27">
        <v>45.757800000000003</v>
      </c>
      <c r="Q516" s="27">
        <v>-107.6</v>
      </c>
    </row>
    <row r="517" spans="1:17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25">
        <v>70.323999999999998</v>
      </c>
      <c r="I517" s="25" t="e">
        <v>#N/A</v>
      </c>
      <c r="J517" s="25" t="e">
        <v>#N/A</v>
      </c>
      <c r="K517" s="24" t="e">
        <v>#N/A</v>
      </c>
      <c r="L517" s="26">
        <v>6.8154012E-2</v>
      </c>
      <c r="M517" s="26" t="e">
        <v>#N/A</v>
      </c>
      <c r="N517" s="26" t="e">
        <v>#N/A</v>
      </c>
      <c r="O517" s="24" t="e">
        <v>#N/A</v>
      </c>
      <c r="P517" s="27">
        <v>45.757800000000003</v>
      </c>
      <c r="Q517" s="27">
        <v>-107.6</v>
      </c>
    </row>
    <row r="518" spans="1:17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25">
        <v>71.123000000000005</v>
      </c>
      <c r="I518" s="25" t="e">
        <v>#N/A</v>
      </c>
      <c r="J518" s="25" t="e">
        <v>#N/A</v>
      </c>
      <c r="K518" s="24" t="e">
        <v>#N/A</v>
      </c>
      <c r="L518" s="26">
        <v>6.4061476000000006E-2</v>
      </c>
      <c r="M518" s="26" t="e">
        <v>#N/A</v>
      </c>
      <c r="N518" s="26" t="e">
        <v>#N/A</v>
      </c>
      <c r="O518" s="24" t="e">
        <v>#N/A</v>
      </c>
      <c r="P518" s="27">
        <v>45.757800000000003</v>
      </c>
      <c r="Q518" s="27">
        <v>-107.6</v>
      </c>
    </row>
    <row r="519" spans="1:17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25">
        <v>168.59899999999999</v>
      </c>
      <c r="I519" s="25"/>
      <c r="J519" s="25"/>
      <c r="K519" s="24"/>
      <c r="L519" s="26">
        <v>0.3786872</v>
      </c>
      <c r="M519" s="26"/>
      <c r="N519" s="26"/>
      <c r="O519" s="24"/>
      <c r="P519" s="27">
        <v>47.678800000000003</v>
      </c>
      <c r="Q519" s="27">
        <v>-104.15689999999999</v>
      </c>
    </row>
    <row r="520" spans="1:17" s="18" customFormat="1" x14ac:dyDescent="0.25">
      <c r="A520" s="19" t="s">
        <v>173</v>
      </c>
      <c r="B520" s="19" t="s">
        <v>171</v>
      </c>
      <c r="C520" s="19">
        <v>2</v>
      </c>
      <c r="D520" s="23"/>
      <c r="E520" s="23"/>
      <c r="F520" s="23"/>
      <c r="G520" s="24"/>
      <c r="H520" s="25"/>
      <c r="I520" s="25"/>
      <c r="J520" s="25"/>
      <c r="K520" s="24"/>
      <c r="L520" s="26"/>
      <c r="M520" s="26"/>
      <c r="N520" s="26"/>
      <c r="O520" s="24"/>
      <c r="P520" s="27">
        <v>47.678800000000003</v>
      </c>
      <c r="Q520" s="27">
        <v>-104.15689999999999</v>
      </c>
    </row>
    <row r="521" spans="1:17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6"/>
      <c r="M521" s="26" t="e">
        <v>#N/A</v>
      </c>
      <c r="N521" s="26" t="e">
        <v>#N/A</v>
      </c>
      <c r="O521" s="24" t="e">
        <v>#N/A</v>
      </c>
      <c r="P521" s="27">
        <v>47.678800000000003</v>
      </c>
      <c r="Q521" s="27">
        <v>-104.15689999999999</v>
      </c>
    </row>
    <row r="522" spans="1:17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6"/>
      <c r="M522" s="26" t="e">
        <v>#N/A</v>
      </c>
      <c r="N522" s="26" t="e">
        <v>#N/A</v>
      </c>
      <c r="O522" s="24" t="e">
        <v>#N/A</v>
      </c>
      <c r="P522" s="27">
        <v>47.678800000000003</v>
      </c>
      <c r="Q522" s="27">
        <v>-104.15689999999999</v>
      </c>
    </row>
    <row r="523" spans="1:17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25">
        <v>1428.098</v>
      </c>
      <c r="I523" s="25">
        <v>1154.884</v>
      </c>
      <c r="J523" s="25">
        <v>-273.214</v>
      </c>
      <c r="K523" s="24">
        <v>-0.19131319999999999</v>
      </c>
      <c r="L523" s="26">
        <v>0.12678798999999999</v>
      </c>
      <c r="M523" s="26">
        <v>0.108970835</v>
      </c>
      <c r="N523" s="26">
        <v>-1.7817199999999998E-2</v>
      </c>
      <c r="O523" s="24">
        <v>-0.14052709999999999</v>
      </c>
      <c r="P523" s="27">
        <v>36.281100000000002</v>
      </c>
      <c r="Q523" s="27">
        <v>-80.060299999999998</v>
      </c>
    </row>
    <row r="524" spans="1:17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>
        <v>21832840.199999999</v>
      </c>
      <c r="F524" s="23">
        <v>-1249329.3</v>
      </c>
      <c r="G524" s="24">
        <v>-5.4125300000000001E-2</v>
      </c>
      <c r="H524" s="25">
        <v>1535.4110000000001</v>
      </c>
      <c r="I524" s="25">
        <v>1289.0119999999999</v>
      </c>
      <c r="J524" s="25">
        <v>-246.399</v>
      </c>
      <c r="K524" s="24">
        <v>-0.1604776</v>
      </c>
      <c r="L524" s="26">
        <v>0.13303870800000001</v>
      </c>
      <c r="M524" s="26">
        <v>0.11808010200000001</v>
      </c>
      <c r="N524" s="26">
        <v>-1.4958600000000001E-2</v>
      </c>
      <c r="O524" s="24">
        <v>-0.112438</v>
      </c>
      <c r="P524" s="27">
        <v>36.281100000000002</v>
      </c>
      <c r="Q524" s="27">
        <v>-80.060299999999998</v>
      </c>
    </row>
    <row r="525" spans="1:17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25">
        <v>1909.143</v>
      </c>
      <c r="I525" s="25" t="e">
        <v>#N/A</v>
      </c>
      <c r="J525" s="25" t="e">
        <v>#N/A</v>
      </c>
      <c r="K525" s="24" t="e">
        <v>#N/A</v>
      </c>
      <c r="L525" s="26">
        <v>0.13388450099999999</v>
      </c>
      <c r="M525" s="26" t="e">
        <v>#N/A</v>
      </c>
      <c r="N525" s="26" t="e">
        <v>#N/A</v>
      </c>
      <c r="O525" s="24" t="e">
        <v>#N/A</v>
      </c>
      <c r="P525" s="27">
        <v>36.281100000000002</v>
      </c>
      <c r="Q525" s="27">
        <v>-80.060299999999998</v>
      </c>
    </row>
    <row r="526" spans="1:17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25">
        <v>1120.7619999999999</v>
      </c>
      <c r="I526" s="25" t="e">
        <v>#N/A</v>
      </c>
      <c r="J526" s="25" t="e">
        <v>#N/A</v>
      </c>
      <c r="K526" s="24" t="e">
        <v>#N/A</v>
      </c>
      <c r="L526" s="26">
        <v>0.17007061600000001</v>
      </c>
      <c r="M526" s="26" t="e">
        <v>#N/A</v>
      </c>
      <c r="N526" s="26" t="e">
        <v>#N/A</v>
      </c>
      <c r="O526" s="24" t="e">
        <v>#N/A</v>
      </c>
      <c r="P526" s="27">
        <v>36.281100000000002</v>
      </c>
      <c r="Q526" s="27">
        <v>-80.060299999999998</v>
      </c>
    </row>
    <row r="527" spans="1:17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25">
        <v>387.93</v>
      </c>
      <c r="I527" s="25">
        <v>238.10400000000001</v>
      </c>
      <c r="J527" s="25">
        <v>-149.82599999999999</v>
      </c>
      <c r="K527" s="24">
        <v>-0.38621919999999998</v>
      </c>
      <c r="L527" s="26">
        <v>6.2951004000000005E-2</v>
      </c>
      <c r="M527" s="26">
        <v>6.0083548000000001E-2</v>
      </c>
      <c r="N527" s="26">
        <v>-2.8674999999999998E-3</v>
      </c>
      <c r="O527" s="24">
        <v>-4.5550599999999997E-2</v>
      </c>
      <c r="P527" s="27">
        <v>35.22</v>
      </c>
      <c r="Q527" s="27">
        <v>-81.759399999999999</v>
      </c>
    </row>
    <row r="528" spans="1:17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>
        <v>8596149.9800000004</v>
      </c>
      <c r="F528" s="23">
        <v>1340601.51</v>
      </c>
      <c r="G528" s="24">
        <v>0.18476914799999999</v>
      </c>
      <c r="H528" s="25">
        <v>375.68799999999999</v>
      </c>
      <c r="I528" s="25">
        <v>331.05500000000001</v>
      </c>
      <c r="J528" s="25">
        <v>-44.633000000000003</v>
      </c>
      <c r="K528" s="24">
        <v>-0.1188034</v>
      </c>
      <c r="L528" s="26">
        <v>0.103558815</v>
      </c>
      <c r="M528" s="26">
        <v>7.7024017E-2</v>
      </c>
      <c r="N528" s="26">
        <v>-2.6534800000000001E-2</v>
      </c>
      <c r="O528" s="24">
        <v>-0.25622929999999999</v>
      </c>
      <c r="P528" s="27">
        <v>35.22</v>
      </c>
      <c r="Q528" s="27">
        <v>-81.759399999999999</v>
      </c>
    </row>
    <row r="529" spans="1:17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25">
        <v>709.14599999999996</v>
      </c>
      <c r="I529" s="25" t="e">
        <v>#N/A</v>
      </c>
      <c r="J529" s="25" t="e">
        <v>#N/A</v>
      </c>
      <c r="K529" s="24" t="e">
        <v>#N/A</v>
      </c>
      <c r="L529" s="26">
        <v>8.9245502000000004E-2</v>
      </c>
      <c r="M529" s="26" t="e">
        <v>#N/A</v>
      </c>
      <c r="N529" s="26" t="e">
        <v>#N/A</v>
      </c>
      <c r="O529" s="24" t="e">
        <v>#N/A</v>
      </c>
      <c r="P529" s="27">
        <v>35.22</v>
      </c>
      <c r="Q529" s="27">
        <v>-81.759399999999999</v>
      </c>
    </row>
    <row r="530" spans="1:17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25">
        <v>320.86200000000002</v>
      </c>
      <c r="I530" s="25" t="e">
        <v>#N/A</v>
      </c>
      <c r="J530" s="25" t="e">
        <v>#N/A</v>
      </c>
      <c r="K530" s="24" t="e">
        <v>#N/A</v>
      </c>
      <c r="L530" s="26">
        <v>5.8776636E-2</v>
      </c>
      <c r="M530" s="26" t="e">
        <v>#N/A</v>
      </c>
      <c r="N530" s="26" t="e">
        <v>#N/A</v>
      </c>
      <c r="O530" s="24" t="e">
        <v>#N/A</v>
      </c>
      <c r="P530" s="27">
        <v>35.22</v>
      </c>
      <c r="Q530" s="27">
        <v>-81.759399999999999</v>
      </c>
    </row>
    <row r="531" spans="1:17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25"/>
      <c r="I531" s="25"/>
      <c r="J531" s="25"/>
      <c r="K531" s="24"/>
      <c r="L531" s="26"/>
      <c r="M531" s="26"/>
      <c r="N531" s="26"/>
      <c r="O531" s="24"/>
      <c r="P531" s="27">
        <v>36.037799999999997</v>
      </c>
      <c r="Q531" s="27">
        <v>-77.754199999999997</v>
      </c>
    </row>
    <row r="532" spans="1:17" s="18" customFormat="1" x14ac:dyDescent="0.25">
      <c r="A532" s="19" t="s">
        <v>178</v>
      </c>
      <c r="B532" s="19" t="s">
        <v>175</v>
      </c>
      <c r="C532" s="19">
        <v>2</v>
      </c>
      <c r="D532" s="23"/>
      <c r="E532" s="23"/>
      <c r="F532" s="23"/>
      <c r="G532" s="24"/>
      <c r="H532" s="25"/>
      <c r="I532" s="25"/>
      <c r="J532" s="25"/>
      <c r="K532" s="24"/>
      <c r="L532" s="26"/>
      <c r="M532" s="26"/>
      <c r="N532" s="26"/>
      <c r="O532" s="24"/>
      <c r="P532" s="27">
        <v>36.037799999999997</v>
      </c>
      <c r="Q532" s="27">
        <v>-77.754199999999997</v>
      </c>
    </row>
    <row r="533" spans="1:17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6"/>
      <c r="M533" s="26" t="e">
        <v>#N/A</v>
      </c>
      <c r="N533" s="26" t="e">
        <v>#N/A</v>
      </c>
      <c r="O533" s="24" t="e">
        <v>#N/A</v>
      </c>
      <c r="P533" s="27">
        <v>36.037799999999997</v>
      </c>
      <c r="Q533" s="27">
        <v>-77.754199999999997</v>
      </c>
    </row>
    <row r="534" spans="1:17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6"/>
      <c r="M534" s="26" t="e">
        <v>#N/A</v>
      </c>
      <c r="N534" s="26" t="e">
        <v>#N/A</v>
      </c>
      <c r="O534" s="24" t="e">
        <v>#N/A</v>
      </c>
      <c r="P534" s="27">
        <v>36.037799999999997</v>
      </c>
      <c r="Q534" s="27">
        <v>-77.754199999999997</v>
      </c>
    </row>
    <row r="535" spans="1:17" s="18" customFormat="1" x14ac:dyDescent="0.25">
      <c r="A535" s="19" t="s">
        <v>179</v>
      </c>
      <c r="B535" s="19" t="s">
        <v>175</v>
      </c>
      <c r="C535" s="19">
        <v>2</v>
      </c>
      <c r="D535" s="23"/>
      <c r="E535" s="23">
        <v>1840819.38</v>
      </c>
      <c r="F535" s="23"/>
      <c r="G535" s="24"/>
      <c r="H535" s="25"/>
      <c r="I535" s="25">
        <v>259.88900000000001</v>
      </c>
      <c r="J535" s="25"/>
      <c r="K535" s="24"/>
      <c r="L535" s="26"/>
      <c r="M535" s="26">
        <v>0.28236230299999998</v>
      </c>
      <c r="N535" s="26"/>
      <c r="O535" s="24"/>
      <c r="P535" s="27">
        <v>35.189700000000002</v>
      </c>
      <c r="Q535" s="27">
        <v>-81.012200000000007</v>
      </c>
    </row>
    <row r="536" spans="1:17" s="18" customFormat="1" x14ac:dyDescent="0.25">
      <c r="A536" s="19" t="s">
        <v>179</v>
      </c>
      <c r="B536" s="19" t="s">
        <v>175</v>
      </c>
      <c r="C536" s="19">
        <v>3</v>
      </c>
      <c r="D536" s="23">
        <v>1346673.6</v>
      </c>
      <c r="E536" s="23" t="e">
        <v>#N/A</v>
      </c>
      <c r="F536" s="23" t="e">
        <v>#N/A</v>
      </c>
      <c r="G536" s="24" t="e">
        <v>#N/A</v>
      </c>
      <c r="H536" s="25">
        <v>213.87</v>
      </c>
      <c r="I536" s="25" t="e">
        <v>#N/A</v>
      </c>
      <c r="J536" s="25" t="e">
        <v>#N/A</v>
      </c>
      <c r="K536" s="24" t="e">
        <v>#N/A</v>
      </c>
      <c r="L536" s="26">
        <v>0.31762707699999998</v>
      </c>
      <c r="M536" s="26" t="e">
        <v>#N/A</v>
      </c>
      <c r="N536" s="26" t="e">
        <v>#N/A</v>
      </c>
      <c r="O536" s="24" t="e">
        <v>#N/A</v>
      </c>
      <c r="P536" s="27">
        <v>35.189700000000002</v>
      </c>
      <c r="Q536" s="27">
        <v>-81.012200000000007</v>
      </c>
    </row>
    <row r="537" spans="1:17" s="18" customFormat="1" x14ac:dyDescent="0.25">
      <c r="A537" s="19" t="s">
        <v>179</v>
      </c>
      <c r="B537" s="19" t="s">
        <v>175</v>
      </c>
      <c r="C537" s="19">
        <v>4</v>
      </c>
      <c r="D537" s="23">
        <v>787904.43299999996</v>
      </c>
      <c r="E537" s="23" t="e">
        <v>#N/A</v>
      </c>
      <c r="F537" s="23" t="e">
        <v>#N/A</v>
      </c>
      <c r="G537" s="24" t="e">
        <v>#N/A</v>
      </c>
      <c r="H537" s="25">
        <v>118.878</v>
      </c>
      <c r="I537" s="25" t="e">
        <v>#N/A</v>
      </c>
      <c r="J537" s="25" t="e">
        <v>#N/A</v>
      </c>
      <c r="K537" s="24" t="e">
        <v>#N/A</v>
      </c>
      <c r="L537" s="26">
        <v>0.30175740899999998</v>
      </c>
      <c r="M537" s="26" t="e">
        <v>#N/A</v>
      </c>
      <c r="N537" s="26" t="e">
        <v>#N/A</v>
      </c>
      <c r="O537" s="24" t="e">
        <v>#N/A</v>
      </c>
      <c r="P537" s="27">
        <v>35.189700000000002</v>
      </c>
      <c r="Q537" s="27">
        <v>-81.012200000000007</v>
      </c>
    </row>
    <row r="538" spans="1:17" s="18" customFormat="1" x14ac:dyDescent="0.25">
      <c r="A538" s="19" t="s">
        <v>180</v>
      </c>
      <c r="B538" s="19" t="s">
        <v>175</v>
      </c>
      <c r="C538" s="19">
        <v>1</v>
      </c>
      <c r="D538" s="23">
        <v>14877624.800000001</v>
      </c>
      <c r="E538" s="23">
        <v>17261759</v>
      </c>
      <c r="F538" s="23">
        <v>2384134.21</v>
      </c>
      <c r="G538" s="24">
        <v>0.16024965299999999</v>
      </c>
      <c r="H538" s="25">
        <v>1438.0160000000001</v>
      </c>
      <c r="I538" s="25">
        <v>1563.2550000000001</v>
      </c>
      <c r="J538" s="25">
        <v>125.239</v>
      </c>
      <c r="K538" s="24">
        <v>8.7091521000000005E-2</v>
      </c>
      <c r="L538" s="26">
        <v>0.19331257800000001</v>
      </c>
      <c r="M538" s="26">
        <v>0.181123488</v>
      </c>
      <c r="N538" s="26">
        <v>-1.21891E-2</v>
      </c>
      <c r="O538" s="24">
        <v>-6.3053799999999993E-2</v>
      </c>
      <c r="P538" s="27">
        <v>35.597499999999997</v>
      </c>
      <c r="Q538" s="27">
        <v>-80.965800000000002</v>
      </c>
    </row>
    <row r="539" spans="1:17" s="18" customFormat="1" x14ac:dyDescent="0.25">
      <c r="A539" s="19" t="s">
        <v>180</v>
      </c>
      <c r="B539" s="19" t="s">
        <v>175</v>
      </c>
      <c r="C539" s="19">
        <v>2</v>
      </c>
      <c r="D539" s="23">
        <v>14459858.9</v>
      </c>
      <c r="E539" s="23">
        <v>18240292.5</v>
      </c>
      <c r="F539" s="23">
        <v>3780433.56</v>
      </c>
      <c r="G539" s="24">
        <v>0.26144332300000001</v>
      </c>
      <c r="H539" s="25">
        <v>1766.52</v>
      </c>
      <c r="I539" s="25">
        <v>1543.6479999999999</v>
      </c>
      <c r="J539" s="25">
        <v>-222.87200000000001</v>
      </c>
      <c r="K539" s="24">
        <v>-0.12616440000000001</v>
      </c>
      <c r="L539" s="26">
        <v>0.24433433399999999</v>
      </c>
      <c r="M539" s="26">
        <v>0.169256935</v>
      </c>
      <c r="N539" s="26">
        <v>-7.5077400000000002E-2</v>
      </c>
      <c r="O539" s="24">
        <v>-0.30727320000000002</v>
      </c>
      <c r="P539" s="27">
        <v>35.597499999999997</v>
      </c>
      <c r="Q539" s="27">
        <v>-80.965800000000002</v>
      </c>
    </row>
    <row r="540" spans="1:17" s="18" customFormat="1" x14ac:dyDescent="0.25">
      <c r="A540" s="19" t="s">
        <v>180</v>
      </c>
      <c r="B540" s="19" t="s">
        <v>175</v>
      </c>
      <c r="C540" s="19">
        <v>3</v>
      </c>
      <c r="D540" s="23">
        <v>22460982.300000001</v>
      </c>
      <c r="E540" s="23" t="e">
        <v>#N/A</v>
      </c>
      <c r="F540" s="23" t="e">
        <v>#N/A</v>
      </c>
      <c r="G540" s="24" t="e">
        <v>#N/A</v>
      </c>
      <c r="H540" s="25">
        <v>2375.2170000000001</v>
      </c>
      <c r="I540" s="25" t="e">
        <v>#N/A</v>
      </c>
      <c r="J540" s="25" t="e">
        <v>#N/A</v>
      </c>
      <c r="K540" s="24" t="e">
        <v>#N/A</v>
      </c>
      <c r="L540" s="26">
        <v>0.21149716199999999</v>
      </c>
      <c r="M540" s="26" t="e">
        <v>#N/A</v>
      </c>
      <c r="N540" s="26" t="e">
        <v>#N/A</v>
      </c>
      <c r="O540" s="24" t="e">
        <v>#N/A</v>
      </c>
      <c r="P540" s="27">
        <v>35.597499999999997</v>
      </c>
      <c r="Q540" s="27">
        <v>-80.965800000000002</v>
      </c>
    </row>
    <row r="541" spans="1:17" s="18" customFormat="1" x14ac:dyDescent="0.25">
      <c r="A541" s="19" t="s">
        <v>180</v>
      </c>
      <c r="B541" s="19" t="s">
        <v>175</v>
      </c>
      <c r="C541" s="19">
        <v>4</v>
      </c>
      <c r="D541" s="23">
        <v>15955813.300000001</v>
      </c>
      <c r="E541" s="23" t="e">
        <v>#N/A</v>
      </c>
      <c r="F541" s="23" t="e">
        <v>#N/A</v>
      </c>
      <c r="G541" s="24" t="e">
        <v>#N/A</v>
      </c>
      <c r="H541" s="25">
        <v>1540.0619999999999</v>
      </c>
      <c r="I541" s="25" t="e">
        <v>#N/A</v>
      </c>
      <c r="J541" s="25" t="e">
        <v>#N/A</v>
      </c>
      <c r="K541" s="24" t="e">
        <v>#N/A</v>
      </c>
      <c r="L541" s="26">
        <v>0.19304086500000001</v>
      </c>
      <c r="M541" s="26" t="e">
        <v>#N/A</v>
      </c>
      <c r="N541" s="26" t="e">
        <v>#N/A</v>
      </c>
      <c r="O541" s="24" t="e">
        <v>#N/A</v>
      </c>
      <c r="P541" s="27">
        <v>35.597499999999997</v>
      </c>
      <c r="Q541" s="27">
        <v>-80.965800000000002</v>
      </c>
    </row>
    <row r="542" spans="1:17" s="18" customFormat="1" x14ac:dyDescent="0.25">
      <c r="A542" s="19" t="s">
        <v>181</v>
      </c>
      <c r="B542" s="19" t="s">
        <v>175</v>
      </c>
      <c r="C542" s="19">
        <v>1</v>
      </c>
      <c r="D542" s="23">
        <v>6345010.3799999999</v>
      </c>
      <c r="E542" s="23">
        <v>3463101.17</v>
      </c>
      <c r="F542" s="23">
        <v>-2881909.2</v>
      </c>
      <c r="G542" s="24">
        <v>-0.45420090000000002</v>
      </c>
      <c r="H542" s="25">
        <v>442.83199999999999</v>
      </c>
      <c r="I542" s="25">
        <v>280.91800000000001</v>
      </c>
      <c r="J542" s="25">
        <v>-161.91399999999999</v>
      </c>
      <c r="K542" s="24">
        <v>-0.36563299999999999</v>
      </c>
      <c r="L542" s="26">
        <v>0.13958432600000001</v>
      </c>
      <c r="M542" s="26">
        <v>0.162234937</v>
      </c>
      <c r="N542" s="26">
        <v>2.2650610000000002E-2</v>
      </c>
      <c r="O542" s="24">
        <v>0.16227187600000001</v>
      </c>
      <c r="P542" s="27">
        <v>36.527799999999999</v>
      </c>
      <c r="Q542" s="27">
        <v>-78.8917</v>
      </c>
    </row>
    <row r="543" spans="1:17" s="18" customFormat="1" x14ac:dyDescent="0.25">
      <c r="A543" s="19" t="s">
        <v>181</v>
      </c>
      <c r="B543" s="19" t="s">
        <v>175</v>
      </c>
      <c r="C543" s="19">
        <v>2</v>
      </c>
      <c r="D543" s="23">
        <v>4233453.72</v>
      </c>
      <c r="E543" s="23">
        <v>4112061.81</v>
      </c>
      <c r="F543" s="23">
        <v>-121391.92</v>
      </c>
      <c r="G543" s="24">
        <v>-2.8674399999999999E-2</v>
      </c>
      <c r="H543" s="25">
        <v>324.76900000000001</v>
      </c>
      <c r="I543" s="25">
        <v>289.95999999999998</v>
      </c>
      <c r="J543" s="25">
        <v>-34.808999999999997</v>
      </c>
      <c r="K543" s="24">
        <v>-0.10718080000000001</v>
      </c>
      <c r="L543" s="26">
        <v>0.15342981</v>
      </c>
      <c r="M543" s="26">
        <v>0.14102900900000001</v>
      </c>
      <c r="N543" s="26">
        <v>-1.24008E-2</v>
      </c>
      <c r="O543" s="24">
        <v>-8.0823900000000004E-2</v>
      </c>
      <c r="P543" s="27">
        <v>36.527799999999999</v>
      </c>
      <c r="Q543" s="27">
        <v>-78.8917</v>
      </c>
    </row>
    <row r="544" spans="1:17" s="18" customFormat="1" x14ac:dyDescent="0.25">
      <c r="A544" s="19" t="s">
        <v>181</v>
      </c>
      <c r="B544" s="19" t="s">
        <v>175</v>
      </c>
      <c r="C544" s="19">
        <v>3</v>
      </c>
      <c r="D544" s="23">
        <v>5913652.9100000001</v>
      </c>
      <c r="E544" s="23" t="e">
        <v>#N/A</v>
      </c>
      <c r="F544" s="23" t="e">
        <v>#N/A</v>
      </c>
      <c r="G544" s="24" t="e">
        <v>#N/A</v>
      </c>
      <c r="H544" s="25">
        <v>305.28800000000001</v>
      </c>
      <c r="I544" s="25" t="e">
        <v>#N/A</v>
      </c>
      <c r="J544" s="25" t="e">
        <v>#N/A</v>
      </c>
      <c r="K544" s="24" t="e">
        <v>#N/A</v>
      </c>
      <c r="L544" s="26">
        <v>0.103248535</v>
      </c>
      <c r="M544" s="26" t="e">
        <v>#N/A</v>
      </c>
      <c r="N544" s="26" t="e">
        <v>#N/A</v>
      </c>
      <c r="O544" s="24" t="e">
        <v>#N/A</v>
      </c>
      <c r="P544" s="27">
        <v>36.527799999999999</v>
      </c>
      <c r="Q544" s="27">
        <v>-78.8917</v>
      </c>
    </row>
    <row r="545" spans="1:17" s="18" customFormat="1" x14ac:dyDescent="0.25">
      <c r="A545" s="19" t="s">
        <v>182</v>
      </c>
      <c r="B545" s="19" t="s">
        <v>175</v>
      </c>
      <c r="C545" s="19">
        <v>1</v>
      </c>
      <c r="D545" s="23"/>
      <c r="E545" s="23"/>
      <c r="F545" s="23"/>
      <c r="G545" s="24"/>
      <c r="H545" s="25"/>
      <c r="I545" s="25"/>
      <c r="J545" s="25"/>
      <c r="K545" s="24"/>
      <c r="L545" s="26"/>
      <c r="M545" s="26"/>
      <c r="N545" s="26"/>
      <c r="O545" s="24"/>
      <c r="P545" s="27">
        <v>36.436399999999999</v>
      </c>
      <c r="Q545" s="27">
        <v>-77.616699999999994</v>
      </c>
    </row>
    <row r="546" spans="1:17" s="18" customFormat="1" x14ac:dyDescent="0.25">
      <c r="A546" s="19" t="s">
        <v>182</v>
      </c>
      <c r="B546" s="19" t="s">
        <v>175</v>
      </c>
      <c r="C546" s="19">
        <v>2</v>
      </c>
      <c r="D546" s="23"/>
      <c r="E546" s="23"/>
      <c r="F546" s="23"/>
      <c r="G546" s="24"/>
      <c r="H546" s="25"/>
      <c r="I546" s="25"/>
      <c r="J546" s="25"/>
      <c r="K546" s="24"/>
      <c r="L546" s="26"/>
      <c r="M546" s="26"/>
      <c r="N546" s="26"/>
      <c r="O546" s="24"/>
      <c r="P546" s="27">
        <v>36.436399999999999</v>
      </c>
      <c r="Q546" s="27">
        <v>-77.616699999999994</v>
      </c>
    </row>
    <row r="547" spans="1:17" s="18" customFormat="1" x14ac:dyDescent="0.25">
      <c r="A547" s="19" t="s">
        <v>182</v>
      </c>
      <c r="B547" s="19" t="s">
        <v>175</v>
      </c>
      <c r="C547" s="19">
        <v>3</v>
      </c>
      <c r="D547" s="23"/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6"/>
      <c r="M547" s="26" t="e">
        <v>#N/A</v>
      </c>
      <c r="N547" s="26" t="e">
        <v>#N/A</v>
      </c>
      <c r="O547" s="24" t="e">
        <v>#N/A</v>
      </c>
      <c r="P547" s="27">
        <v>36.436399999999999</v>
      </c>
      <c r="Q547" s="27">
        <v>-77.616699999999994</v>
      </c>
    </row>
    <row r="548" spans="1:17" s="18" customFormat="1" x14ac:dyDescent="0.25">
      <c r="A548" s="19" t="s">
        <v>182</v>
      </c>
      <c r="B548" s="19" t="s">
        <v>175</v>
      </c>
      <c r="C548" s="19">
        <v>4</v>
      </c>
      <c r="D548" s="23"/>
      <c r="E548" s="23" t="e">
        <v>#N/A</v>
      </c>
      <c r="F548" s="23" t="e">
        <v>#N/A</v>
      </c>
      <c r="G548" s="24" t="e">
        <v>#N/A</v>
      </c>
      <c r="H548" s="25"/>
      <c r="I548" s="25" t="e">
        <v>#N/A</v>
      </c>
      <c r="J548" s="25" t="e">
        <v>#N/A</v>
      </c>
      <c r="K548" s="24" t="e">
        <v>#N/A</v>
      </c>
      <c r="L548" s="26"/>
      <c r="M548" s="26" t="e">
        <v>#N/A</v>
      </c>
      <c r="N548" s="26" t="e">
        <v>#N/A</v>
      </c>
      <c r="O548" s="24" t="e">
        <v>#N/A</v>
      </c>
      <c r="P548" s="27">
        <v>36.436399999999999</v>
      </c>
      <c r="Q548" s="27">
        <v>-77.616699999999994</v>
      </c>
    </row>
    <row r="549" spans="1:17" s="18" customFormat="1" x14ac:dyDescent="0.25">
      <c r="A549" s="19" t="s">
        <v>183</v>
      </c>
      <c r="B549" s="19" t="s">
        <v>175</v>
      </c>
      <c r="C549" s="19">
        <v>1</v>
      </c>
      <c r="D549" s="23"/>
      <c r="E549" s="23"/>
      <c r="F549" s="23"/>
      <c r="G549" s="24"/>
      <c r="H549" s="25"/>
      <c r="I549" s="25"/>
      <c r="J549" s="25"/>
      <c r="K549" s="24"/>
      <c r="L549" s="26"/>
      <c r="M549" s="26"/>
      <c r="N549" s="26"/>
      <c r="O549" s="24"/>
      <c r="P549" s="27">
        <v>36.436399999999999</v>
      </c>
      <c r="Q549" s="27">
        <v>-77.616699999999994</v>
      </c>
    </row>
    <row r="550" spans="1:17" s="18" customFormat="1" x14ac:dyDescent="0.25">
      <c r="A550" s="19" t="s">
        <v>183</v>
      </c>
      <c r="B550" s="19" t="s">
        <v>175</v>
      </c>
      <c r="C550" s="19">
        <v>2</v>
      </c>
      <c r="D550" s="23"/>
      <c r="E550" s="23"/>
      <c r="F550" s="23"/>
      <c r="G550" s="24"/>
      <c r="H550" s="25"/>
      <c r="I550" s="25"/>
      <c r="J550" s="25"/>
      <c r="K550" s="24"/>
      <c r="L550" s="26"/>
      <c r="M550" s="26"/>
      <c r="N550" s="26"/>
      <c r="O550" s="24"/>
      <c r="P550" s="27">
        <v>36.436399999999999</v>
      </c>
      <c r="Q550" s="27">
        <v>-77.616699999999994</v>
      </c>
    </row>
    <row r="551" spans="1:17" s="18" customFormat="1" x14ac:dyDescent="0.25">
      <c r="A551" s="19" t="s">
        <v>183</v>
      </c>
      <c r="B551" s="19" t="s">
        <v>175</v>
      </c>
      <c r="C551" s="19">
        <v>3</v>
      </c>
      <c r="D551" s="23"/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6"/>
      <c r="M551" s="26" t="e">
        <v>#N/A</v>
      </c>
      <c r="N551" s="26" t="e">
        <v>#N/A</v>
      </c>
      <c r="O551" s="24" t="e">
        <v>#N/A</v>
      </c>
      <c r="P551" s="27">
        <v>36.436399999999999</v>
      </c>
      <c r="Q551" s="27">
        <v>-77.616699999999994</v>
      </c>
    </row>
    <row r="552" spans="1:17" s="18" customFormat="1" x14ac:dyDescent="0.25">
      <c r="A552" s="19" t="s">
        <v>183</v>
      </c>
      <c r="B552" s="19" t="s">
        <v>175</v>
      </c>
      <c r="C552" s="19">
        <v>4</v>
      </c>
      <c r="D552" s="23"/>
      <c r="E552" s="23" t="e">
        <v>#N/A</v>
      </c>
      <c r="F552" s="23" t="e">
        <v>#N/A</v>
      </c>
      <c r="G552" s="24" t="e">
        <v>#N/A</v>
      </c>
      <c r="H552" s="25"/>
      <c r="I552" s="25" t="e">
        <v>#N/A</v>
      </c>
      <c r="J552" s="25" t="e">
        <v>#N/A</v>
      </c>
      <c r="K552" s="24" t="e">
        <v>#N/A</v>
      </c>
      <c r="L552" s="26"/>
      <c r="M552" s="26" t="e">
        <v>#N/A</v>
      </c>
      <c r="N552" s="26" t="e">
        <v>#N/A</v>
      </c>
      <c r="O552" s="24" t="e">
        <v>#N/A</v>
      </c>
      <c r="P552" s="27">
        <v>36.436399999999999</v>
      </c>
      <c r="Q552" s="27">
        <v>-77.616699999999994</v>
      </c>
    </row>
    <row r="553" spans="1:17" s="18" customFormat="1" x14ac:dyDescent="0.25">
      <c r="A553" s="19" t="s">
        <v>184</v>
      </c>
      <c r="B553" s="19" t="s">
        <v>175</v>
      </c>
      <c r="C553" s="19">
        <v>1</v>
      </c>
      <c r="D553" s="23">
        <v>17200230.899999999</v>
      </c>
      <c r="E553" s="23">
        <v>15703977.699999999</v>
      </c>
      <c r="F553" s="23">
        <v>-1496253.2</v>
      </c>
      <c r="G553" s="24">
        <v>-8.6990300000000007E-2</v>
      </c>
      <c r="H553" s="25">
        <v>1106.0340000000001</v>
      </c>
      <c r="I553" s="25">
        <v>1251.6610000000001</v>
      </c>
      <c r="J553" s="25">
        <v>145.62700000000001</v>
      </c>
      <c r="K553" s="24">
        <v>0.13166593400000001</v>
      </c>
      <c r="L553" s="26">
        <v>0.12860687800000001</v>
      </c>
      <c r="M553" s="26">
        <v>0.159406874</v>
      </c>
      <c r="N553" s="26">
        <v>3.0799996E-2</v>
      </c>
      <c r="O553" s="24">
        <v>0.239489493</v>
      </c>
      <c r="P553" s="27">
        <v>36.4833</v>
      </c>
      <c r="Q553" s="27">
        <v>-79.073099999999997</v>
      </c>
    </row>
    <row r="554" spans="1:17" s="18" customFormat="1" x14ac:dyDescent="0.25">
      <c r="A554" s="19" t="s">
        <v>184</v>
      </c>
      <c r="B554" s="19" t="s">
        <v>175</v>
      </c>
      <c r="C554" s="19">
        <v>2</v>
      </c>
      <c r="D554" s="23">
        <v>12571441.800000001</v>
      </c>
      <c r="E554" s="23">
        <v>17073611.600000001</v>
      </c>
      <c r="F554" s="23">
        <v>4502169.72</v>
      </c>
      <c r="G554" s="24">
        <v>0.35812675900000002</v>
      </c>
      <c r="H554" s="25">
        <v>857.18200000000002</v>
      </c>
      <c r="I554" s="25">
        <v>1203.328</v>
      </c>
      <c r="J554" s="25">
        <v>346.14600000000002</v>
      </c>
      <c r="K554" s="24">
        <v>0.40381855900000002</v>
      </c>
      <c r="L554" s="26">
        <v>0.13636972</v>
      </c>
      <c r="M554" s="26">
        <v>0.14095764099999999</v>
      </c>
      <c r="N554" s="26">
        <v>4.587921E-3</v>
      </c>
      <c r="O554" s="24">
        <v>3.3643250999999999E-2</v>
      </c>
      <c r="P554" s="27">
        <v>36.4833</v>
      </c>
      <c r="Q554" s="27">
        <v>-79.073099999999997</v>
      </c>
    </row>
    <row r="555" spans="1:17" s="18" customFormat="1" x14ac:dyDescent="0.25">
      <c r="A555" s="19" t="s">
        <v>184</v>
      </c>
      <c r="B555" s="19" t="s">
        <v>175</v>
      </c>
      <c r="C555" s="19">
        <v>3</v>
      </c>
      <c r="D555" s="23">
        <v>22757815.899999999</v>
      </c>
      <c r="E555" s="23" t="e">
        <v>#N/A</v>
      </c>
      <c r="F555" s="23" t="e">
        <v>#N/A</v>
      </c>
      <c r="G555" s="24" t="e">
        <v>#N/A</v>
      </c>
      <c r="H555" s="25">
        <v>1349.2059999999999</v>
      </c>
      <c r="I555" s="25" t="e">
        <v>#N/A</v>
      </c>
      <c r="J555" s="25" t="e">
        <v>#N/A</v>
      </c>
      <c r="K555" s="24" t="e">
        <v>#N/A</v>
      </c>
      <c r="L555" s="26">
        <v>0.118570781</v>
      </c>
      <c r="M555" s="26" t="e">
        <v>#N/A</v>
      </c>
      <c r="N555" s="26" t="e">
        <v>#N/A</v>
      </c>
      <c r="O555" s="24" t="e">
        <v>#N/A</v>
      </c>
      <c r="P555" s="27">
        <v>36.4833</v>
      </c>
      <c r="Q555" s="27">
        <v>-79.073099999999997</v>
      </c>
    </row>
    <row r="556" spans="1:17" s="18" customFormat="1" x14ac:dyDescent="0.25">
      <c r="A556" s="19" t="s">
        <v>184</v>
      </c>
      <c r="B556" s="19" t="s">
        <v>175</v>
      </c>
      <c r="C556" s="19">
        <v>4</v>
      </c>
      <c r="D556" s="23">
        <v>5228544.16</v>
      </c>
      <c r="E556" s="23" t="e">
        <v>#N/A</v>
      </c>
      <c r="F556" s="23" t="e">
        <v>#N/A</v>
      </c>
      <c r="G556" s="24" t="e">
        <v>#N/A</v>
      </c>
      <c r="H556" s="25">
        <v>357.74900000000002</v>
      </c>
      <c r="I556" s="25" t="e">
        <v>#N/A</v>
      </c>
      <c r="J556" s="25" t="e">
        <v>#N/A</v>
      </c>
      <c r="K556" s="24" t="e">
        <v>#N/A</v>
      </c>
      <c r="L556" s="26">
        <v>0.13684459299999999</v>
      </c>
      <c r="M556" s="26" t="e">
        <v>#N/A</v>
      </c>
      <c r="N556" s="26" t="e">
        <v>#N/A</v>
      </c>
      <c r="O556" s="24" t="e">
        <v>#N/A</v>
      </c>
      <c r="P556" s="27">
        <v>36.4833</v>
      </c>
      <c r="Q556" s="27">
        <v>-79.073099999999997</v>
      </c>
    </row>
    <row r="557" spans="1:17" s="18" customFormat="1" x14ac:dyDescent="0.25">
      <c r="A557" s="19" t="s">
        <v>185</v>
      </c>
      <c r="B557" s="19" t="s">
        <v>186</v>
      </c>
      <c r="C557" s="19">
        <v>1</v>
      </c>
      <c r="D557" s="23">
        <v>16034735</v>
      </c>
      <c r="E557" s="23">
        <v>16207808.300000001</v>
      </c>
      <c r="F557" s="23">
        <v>173073.36600000001</v>
      </c>
      <c r="G557" s="24">
        <v>1.0793653E-2</v>
      </c>
      <c r="H557" s="25">
        <v>875.64200000000005</v>
      </c>
      <c r="I557" s="25">
        <v>1004.32</v>
      </c>
      <c r="J557" s="25">
        <v>128.678</v>
      </c>
      <c r="K557" s="24">
        <v>0.14695274999999999</v>
      </c>
      <c r="L557" s="26">
        <v>0.109218145</v>
      </c>
      <c r="M557" s="26">
        <v>0.12393039</v>
      </c>
      <c r="N557" s="26">
        <v>1.4712245000000001E-2</v>
      </c>
      <c r="O557" s="24">
        <v>0.134705137</v>
      </c>
      <c r="P557" s="27">
        <v>47.371400000000001</v>
      </c>
      <c r="Q557" s="27">
        <v>-101.8344</v>
      </c>
    </row>
    <row r="558" spans="1:17" s="18" customFormat="1" x14ac:dyDescent="0.25">
      <c r="A558" s="19" t="s">
        <v>185</v>
      </c>
      <c r="B558" s="19" t="s">
        <v>186</v>
      </c>
      <c r="C558" s="19">
        <v>2</v>
      </c>
      <c r="D558" s="23">
        <v>9371798.2699999996</v>
      </c>
      <c r="E558" s="23">
        <v>14626830.199999999</v>
      </c>
      <c r="F558" s="23">
        <v>5255031.8899999997</v>
      </c>
      <c r="G558" s="24">
        <v>0.56072823299999996</v>
      </c>
      <c r="H558" s="25">
        <v>518.976</v>
      </c>
      <c r="I558" s="25">
        <v>982.92100000000005</v>
      </c>
      <c r="J558" s="25">
        <v>463.94499999999999</v>
      </c>
      <c r="K558" s="24">
        <v>0.89396234100000005</v>
      </c>
      <c r="L558" s="26">
        <v>0.11075270399999999</v>
      </c>
      <c r="M558" s="26">
        <v>0.134399728</v>
      </c>
      <c r="N558" s="26">
        <v>2.3647023999999999E-2</v>
      </c>
      <c r="O558" s="24">
        <v>0.21351193700000001</v>
      </c>
      <c r="P558" s="27">
        <v>47.371400000000001</v>
      </c>
      <c r="Q558" s="27">
        <v>-101.8344</v>
      </c>
    </row>
    <row r="559" spans="1:17" s="18" customFormat="1" x14ac:dyDescent="0.25">
      <c r="A559" s="19" t="s">
        <v>185</v>
      </c>
      <c r="B559" s="19" t="s">
        <v>186</v>
      </c>
      <c r="C559" s="19">
        <v>3</v>
      </c>
      <c r="D559" s="23">
        <v>18066599.5</v>
      </c>
      <c r="E559" s="23" t="e">
        <v>#N/A</v>
      </c>
      <c r="F559" s="23" t="e">
        <v>#N/A</v>
      </c>
      <c r="G559" s="24" t="e">
        <v>#N/A</v>
      </c>
      <c r="H559" s="25">
        <v>994.14</v>
      </c>
      <c r="I559" s="25" t="e">
        <v>#N/A</v>
      </c>
      <c r="J559" s="25" t="e">
        <v>#N/A</v>
      </c>
      <c r="K559" s="24" t="e">
        <v>#N/A</v>
      </c>
      <c r="L559" s="26">
        <v>0.110052808</v>
      </c>
      <c r="M559" s="26" t="e">
        <v>#N/A</v>
      </c>
      <c r="N559" s="26" t="e">
        <v>#N/A</v>
      </c>
      <c r="O559" s="24" t="e">
        <v>#N/A</v>
      </c>
      <c r="P559" s="27">
        <v>47.371400000000001</v>
      </c>
      <c r="Q559" s="27">
        <v>-101.8344</v>
      </c>
    </row>
    <row r="560" spans="1:17" s="18" customFormat="1" x14ac:dyDescent="0.25">
      <c r="A560" s="19" t="s">
        <v>185</v>
      </c>
      <c r="B560" s="19" t="s">
        <v>186</v>
      </c>
      <c r="C560" s="19">
        <v>4</v>
      </c>
      <c r="D560" s="23">
        <v>15880172.1</v>
      </c>
      <c r="E560" s="23" t="e">
        <v>#N/A</v>
      </c>
      <c r="F560" s="23" t="e">
        <v>#N/A</v>
      </c>
      <c r="G560" s="24" t="e">
        <v>#N/A</v>
      </c>
      <c r="H560" s="25">
        <v>866.04499999999996</v>
      </c>
      <c r="I560" s="25" t="e">
        <v>#N/A</v>
      </c>
      <c r="J560" s="25" t="e">
        <v>#N/A</v>
      </c>
      <c r="K560" s="24" t="e">
        <v>#N/A</v>
      </c>
      <c r="L560" s="26">
        <v>0.10907249500000001</v>
      </c>
      <c r="M560" s="26" t="e">
        <v>#N/A</v>
      </c>
      <c r="N560" s="26" t="e">
        <v>#N/A</v>
      </c>
      <c r="O560" s="24" t="e">
        <v>#N/A</v>
      </c>
      <c r="P560" s="27">
        <v>47.371400000000001</v>
      </c>
      <c r="Q560" s="27">
        <v>-101.8344</v>
      </c>
    </row>
    <row r="561" spans="1:17" s="18" customFormat="1" x14ac:dyDescent="0.25">
      <c r="A561" s="19" t="s">
        <v>187</v>
      </c>
      <c r="B561" s="19" t="s">
        <v>186</v>
      </c>
      <c r="C561" s="19">
        <v>1</v>
      </c>
      <c r="D561" s="23">
        <v>24027842.699999999</v>
      </c>
      <c r="E561" s="23">
        <v>21544391.199999999</v>
      </c>
      <c r="F561" s="23">
        <v>-2483451.5</v>
      </c>
      <c r="G561" s="24">
        <v>-0.1033572</v>
      </c>
      <c r="H561" s="25">
        <v>1629.923</v>
      </c>
      <c r="I561" s="25">
        <v>1437.954</v>
      </c>
      <c r="J561" s="25">
        <v>-191.96899999999999</v>
      </c>
      <c r="K561" s="24">
        <v>-0.11777799999999999</v>
      </c>
      <c r="L561" s="26">
        <v>0.13566952500000001</v>
      </c>
      <c r="M561" s="26">
        <v>0.13348755000000001</v>
      </c>
      <c r="N561" s="26">
        <v>-2.1819999999999999E-3</v>
      </c>
      <c r="O561" s="24">
        <v>-1.6083E-2</v>
      </c>
      <c r="P561" s="27">
        <v>47.376100000000001</v>
      </c>
      <c r="Q561" s="27">
        <v>-101.1567</v>
      </c>
    </row>
    <row r="562" spans="1:17" s="18" customFormat="1" x14ac:dyDescent="0.25">
      <c r="A562" s="19" t="s">
        <v>187</v>
      </c>
      <c r="B562" s="19" t="s">
        <v>186</v>
      </c>
      <c r="C562" s="19">
        <v>2</v>
      </c>
      <c r="D562" s="23">
        <v>22256942.300000001</v>
      </c>
      <c r="E562" s="23">
        <v>18889500.600000001</v>
      </c>
      <c r="F562" s="23">
        <v>-3367441.6</v>
      </c>
      <c r="G562" s="24">
        <v>-0.1512985</v>
      </c>
      <c r="H562" s="25">
        <v>1562.992</v>
      </c>
      <c r="I562" s="25">
        <v>1298.3789999999999</v>
      </c>
      <c r="J562" s="25">
        <v>-264.613</v>
      </c>
      <c r="K562" s="24">
        <v>-0.16929900000000001</v>
      </c>
      <c r="L562" s="26">
        <v>0.14044984099999999</v>
      </c>
      <c r="M562" s="26">
        <v>0.137470971</v>
      </c>
      <c r="N562" s="26">
        <v>-2.9789E-3</v>
      </c>
      <c r="O562" s="24">
        <v>-2.1209499999999999E-2</v>
      </c>
      <c r="P562" s="27">
        <v>47.376100000000001</v>
      </c>
      <c r="Q562" s="27">
        <v>-101.1567</v>
      </c>
    </row>
    <row r="563" spans="1:17" s="18" customFormat="1" x14ac:dyDescent="0.25">
      <c r="A563" s="19" t="s">
        <v>187</v>
      </c>
      <c r="B563" s="19" t="s">
        <v>186</v>
      </c>
      <c r="C563" s="19">
        <v>3</v>
      </c>
      <c r="D563" s="23">
        <v>25533263.899999999</v>
      </c>
      <c r="E563" s="23" t="e">
        <v>#N/A</v>
      </c>
      <c r="F563" s="23" t="e">
        <v>#N/A</v>
      </c>
      <c r="G563" s="24" t="e">
        <v>#N/A</v>
      </c>
      <c r="H563" s="25">
        <v>1719.049</v>
      </c>
      <c r="I563" s="25" t="e">
        <v>#N/A</v>
      </c>
      <c r="J563" s="25" t="e">
        <v>#N/A</v>
      </c>
      <c r="K563" s="24" t="e">
        <v>#N/A</v>
      </c>
      <c r="L563" s="26">
        <v>0.134651724</v>
      </c>
      <c r="M563" s="26" t="e">
        <v>#N/A</v>
      </c>
      <c r="N563" s="26" t="e">
        <v>#N/A</v>
      </c>
      <c r="O563" s="24" t="e">
        <v>#N/A</v>
      </c>
      <c r="P563" s="27">
        <v>47.376100000000001</v>
      </c>
      <c r="Q563" s="27">
        <v>-101.1567</v>
      </c>
    </row>
    <row r="564" spans="1:17" s="18" customFormat="1" x14ac:dyDescent="0.25">
      <c r="A564" s="19" t="s">
        <v>187</v>
      </c>
      <c r="B564" s="19" t="s">
        <v>186</v>
      </c>
      <c r="C564" s="19">
        <v>4</v>
      </c>
      <c r="D564" s="23">
        <v>23127235.399999999</v>
      </c>
      <c r="E564" s="23" t="e">
        <v>#N/A</v>
      </c>
      <c r="F564" s="23" t="e">
        <v>#N/A</v>
      </c>
      <c r="G564" s="24" t="e">
        <v>#N/A</v>
      </c>
      <c r="H564" s="25">
        <v>1537.7639999999999</v>
      </c>
      <c r="I564" s="25" t="e">
        <v>#N/A</v>
      </c>
      <c r="J564" s="25" t="e">
        <v>#N/A</v>
      </c>
      <c r="K564" s="24" t="e">
        <v>#N/A</v>
      </c>
      <c r="L564" s="26">
        <v>0.13298295099999999</v>
      </c>
      <c r="M564" s="26" t="e">
        <v>#N/A</v>
      </c>
      <c r="N564" s="26" t="e">
        <v>#N/A</v>
      </c>
      <c r="O564" s="24" t="e">
        <v>#N/A</v>
      </c>
      <c r="P564" s="27">
        <v>47.376100000000001</v>
      </c>
      <c r="Q564" s="27">
        <v>-101.1567</v>
      </c>
    </row>
    <row r="565" spans="1:17" s="18" customFormat="1" x14ac:dyDescent="0.25">
      <c r="A565" s="19" t="s">
        <v>188</v>
      </c>
      <c r="B565" s="19" t="s">
        <v>186</v>
      </c>
      <c r="C565" s="19">
        <v>1</v>
      </c>
      <c r="D565" s="23">
        <v>7065558.4400000004</v>
      </c>
      <c r="E565" s="23">
        <v>8071326.7300000004</v>
      </c>
      <c r="F565" s="23">
        <v>1005768.3</v>
      </c>
      <c r="G565" s="24">
        <v>0.14234802599999999</v>
      </c>
      <c r="H565" s="25">
        <v>1548.1420000000001</v>
      </c>
      <c r="I565" s="25">
        <v>1749.65</v>
      </c>
      <c r="J565" s="25">
        <v>201.50800000000001</v>
      </c>
      <c r="K565" s="24">
        <v>0.13016118700000001</v>
      </c>
      <c r="L565" s="26">
        <v>0.43822211999999999</v>
      </c>
      <c r="M565" s="26">
        <v>0.43354706300000001</v>
      </c>
      <c r="N565" s="26">
        <v>-4.6750999999999997E-3</v>
      </c>
      <c r="O565" s="24">
        <v>-1.0668199999999999E-2</v>
      </c>
      <c r="P565" s="27">
        <v>47.221699999999998</v>
      </c>
      <c r="Q565" s="27">
        <v>-101.8139</v>
      </c>
    </row>
    <row r="566" spans="1:17" s="18" customFormat="1" x14ac:dyDescent="0.25">
      <c r="A566" s="19" t="s">
        <v>188</v>
      </c>
      <c r="B566" s="19" t="s">
        <v>186</v>
      </c>
      <c r="C566" s="19">
        <v>2</v>
      </c>
      <c r="D566" s="23">
        <v>6418350.3799999999</v>
      </c>
      <c r="E566" s="23">
        <v>1758225.87</v>
      </c>
      <c r="F566" s="23">
        <v>-4660124.5</v>
      </c>
      <c r="G566" s="24">
        <v>-0.72606269999999995</v>
      </c>
      <c r="H566" s="25">
        <v>1288.8900000000001</v>
      </c>
      <c r="I566" s="25">
        <v>397.70699999999999</v>
      </c>
      <c r="J566" s="25">
        <v>-891.18299999999999</v>
      </c>
      <c r="K566" s="24">
        <v>-0.69143449999999995</v>
      </c>
      <c r="L566" s="26">
        <v>0.40162656200000002</v>
      </c>
      <c r="M566" s="26">
        <v>0.45239580000000001</v>
      </c>
      <c r="N566" s="26">
        <v>5.0769238000000001E-2</v>
      </c>
      <c r="O566" s="24">
        <v>0.12640906299999999</v>
      </c>
      <c r="P566" s="27">
        <v>47.221699999999998</v>
      </c>
      <c r="Q566" s="27">
        <v>-101.8139</v>
      </c>
    </row>
    <row r="567" spans="1:17" s="18" customFormat="1" x14ac:dyDescent="0.25">
      <c r="A567" s="19" t="s">
        <v>188</v>
      </c>
      <c r="B567" s="19" t="s">
        <v>186</v>
      </c>
      <c r="C567" s="19">
        <v>3</v>
      </c>
      <c r="D567" s="23">
        <v>7635430.1500000004</v>
      </c>
      <c r="E567" s="23" t="e">
        <v>#N/A</v>
      </c>
      <c r="F567" s="23" t="e">
        <v>#N/A</v>
      </c>
      <c r="G567" s="24" t="e">
        <v>#N/A</v>
      </c>
      <c r="H567" s="25">
        <v>1683.8779999999999</v>
      </c>
      <c r="I567" s="25" t="e">
        <v>#N/A</v>
      </c>
      <c r="J567" s="25" t="e">
        <v>#N/A</v>
      </c>
      <c r="K567" s="24" t="e">
        <v>#N/A</v>
      </c>
      <c r="L567" s="26">
        <v>0.44106958400000001</v>
      </c>
      <c r="M567" s="26" t="e">
        <v>#N/A</v>
      </c>
      <c r="N567" s="26" t="e">
        <v>#N/A</v>
      </c>
      <c r="O567" s="24" t="e">
        <v>#N/A</v>
      </c>
      <c r="P567" s="27">
        <v>47.221699999999998</v>
      </c>
      <c r="Q567" s="27">
        <v>-101.8139</v>
      </c>
    </row>
    <row r="568" spans="1:17" s="18" customFormat="1" x14ac:dyDescent="0.25">
      <c r="A568" s="19" t="s">
        <v>188</v>
      </c>
      <c r="B568" s="19" t="s">
        <v>186</v>
      </c>
      <c r="C568" s="19">
        <v>4</v>
      </c>
      <c r="D568" s="23">
        <v>6972531.6799999997</v>
      </c>
      <c r="E568" s="23" t="e">
        <v>#N/A</v>
      </c>
      <c r="F568" s="23" t="e">
        <v>#N/A</v>
      </c>
      <c r="G568" s="24" t="e">
        <v>#N/A</v>
      </c>
      <c r="H568" s="25">
        <v>1506.7449999999999</v>
      </c>
      <c r="I568" s="25" t="e">
        <v>#N/A</v>
      </c>
      <c r="J568" s="25" t="e">
        <v>#N/A</v>
      </c>
      <c r="K568" s="24" t="e">
        <v>#N/A</v>
      </c>
      <c r="L568" s="26">
        <v>0.432194523</v>
      </c>
      <c r="M568" s="26" t="e">
        <v>#N/A</v>
      </c>
      <c r="N568" s="26" t="e">
        <v>#N/A</v>
      </c>
      <c r="O568" s="24" t="e">
        <v>#N/A</v>
      </c>
      <c r="P568" s="27">
        <v>47.221699999999998</v>
      </c>
      <c r="Q568" s="27">
        <v>-101.8139</v>
      </c>
    </row>
    <row r="569" spans="1:17" s="18" customFormat="1" x14ac:dyDescent="0.25">
      <c r="A569" s="19" t="s">
        <v>189</v>
      </c>
      <c r="B569" s="19" t="s">
        <v>186</v>
      </c>
      <c r="C569" s="19">
        <v>1</v>
      </c>
      <c r="D569" s="23">
        <v>9672479.1400000006</v>
      </c>
      <c r="E569" s="23">
        <v>10409248.9</v>
      </c>
      <c r="F569" s="23">
        <v>736769.80599999998</v>
      </c>
      <c r="G569" s="24">
        <v>7.6171765000000002E-2</v>
      </c>
      <c r="H569" s="25">
        <v>1253.1320000000001</v>
      </c>
      <c r="I569" s="25">
        <v>1177.9290000000001</v>
      </c>
      <c r="J569" s="25">
        <v>-75.203000000000003</v>
      </c>
      <c r="K569" s="24">
        <v>-6.0012000000000003E-2</v>
      </c>
      <c r="L569" s="26">
        <v>0.25911288799999999</v>
      </c>
      <c r="M569" s="26">
        <v>0.22632353299999999</v>
      </c>
      <c r="N569" s="26">
        <v>-3.2789400000000003E-2</v>
      </c>
      <c r="O569" s="24">
        <v>-0.12654470000000001</v>
      </c>
      <c r="P569" s="27">
        <v>47.2819</v>
      </c>
      <c r="Q569" s="27">
        <v>-101.3194</v>
      </c>
    </row>
    <row r="570" spans="1:17" s="18" customFormat="1" x14ac:dyDescent="0.25">
      <c r="A570" s="19" t="s">
        <v>189</v>
      </c>
      <c r="B570" s="19" t="s">
        <v>186</v>
      </c>
      <c r="C570" s="19">
        <v>2</v>
      </c>
      <c r="D570" s="23">
        <v>6212645.3300000001</v>
      </c>
      <c r="E570" s="23">
        <v>10072578.199999999</v>
      </c>
      <c r="F570" s="23">
        <v>3859932.87</v>
      </c>
      <c r="G570" s="24">
        <v>0.62130262800000002</v>
      </c>
      <c r="H570" s="25">
        <v>864.55100000000004</v>
      </c>
      <c r="I570" s="25">
        <v>1163.335</v>
      </c>
      <c r="J570" s="25">
        <v>298.78399999999999</v>
      </c>
      <c r="K570" s="24">
        <v>0.34559441800000001</v>
      </c>
      <c r="L570" s="26">
        <v>0.278319767</v>
      </c>
      <c r="M570" s="26">
        <v>0.23099051200000001</v>
      </c>
      <c r="N570" s="26">
        <v>-4.7329299999999998E-2</v>
      </c>
      <c r="O570" s="24">
        <v>-0.1700535</v>
      </c>
      <c r="P570" s="27">
        <v>47.2819</v>
      </c>
      <c r="Q570" s="27">
        <v>-101.3194</v>
      </c>
    </row>
    <row r="571" spans="1:17" s="18" customFormat="1" x14ac:dyDescent="0.25">
      <c r="A571" s="19" t="s">
        <v>189</v>
      </c>
      <c r="B571" s="19" t="s">
        <v>186</v>
      </c>
      <c r="C571" s="19">
        <v>3</v>
      </c>
      <c r="D571" s="23">
        <v>10524029.6</v>
      </c>
      <c r="E571" s="23" t="e">
        <v>#N/A</v>
      </c>
      <c r="F571" s="23" t="e">
        <v>#N/A</v>
      </c>
      <c r="G571" s="24" t="e">
        <v>#N/A</v>
      </c>
      <c r="H571" s="25">
        <v>1388.588</v>
      </c>
      <c r="I571" s="25" t="e">
        <v>#N/A</v>
      </c>
      <c r="J571" s="25" t="e">
        <v>#N/A</v>
      </c>
      <c r="K571" s="24" t="e">
        <v>#N/A</v>
      </c>
      <c r="L571" s="26">
        <v>0.26388903200000002</v>
      </c>
      <c r="M571" s="26" t="e">
        <v>#N/A</v>
      </c>
      <c r="N571" s="26" t="e">
        <v>#N/A</v>
      </c>
      <c r="O571" s="24" t="e">
        <v>#N/A</v>
      </c>
      <c r="P571" s="27">
        <v>47.2819</v>
      </c>
      <c r="Q571" s="27">
        <v>-101.3194</v>
      </c>
    </row>
    <row r="572" spans="1:17" s="18" customFormat="1" x14ac:dyDescent="0.25">
      <c r="A572" s="19" t="s">
        <v>189</v>
      </c>
      <c r="B572" s="19" t="s">
        <v>186</v>
      </c>
      <c r="C572" s="19">
        <v>4</v>
      </c>
      <c r="D572" s="23">
        <v>3633728.36</v>
      </c>
      <c r="E572" s="23" t="e">
        <v>#N/A</v>
      </c>
      <c r="F572" s="23" t="e">
        <v>#N/A</v>
      </c>
      <c r="G572" s="24" t="e">
        <v>#N/A</v>
      </c>
      <c r="H572" s="25">
        <v>241.71</v>
      </c>
      <c r="I572" s="25" t="e">
        <v>#N/A</v>
      </c>
      <c r="J572" s="25" t="e">
        <v>#N/A</v>
      </c>
      <c r="K572" s="24" t="e">
        <v>#N/A</v>
      </c>
      <c r="L572" s="26">
        <v>0.13303691200000001</v>
      </c>
      <c r="M572" s="26" t="e">
        <v>#N/A</v>
      </c>
      <c r="N572" s="26" t="e">
        <v>#N/A</v>
      </c>
      <c r="O572" s="24" t="e">
        <v>#N/A</v>
      </c>
      <c r="P572" s="27">
        <v>47.2819</v>
      </c>
      <c r="Q572" s="27">
        <v>-101.3194</v>
      </c>
    </row>
    <row r="573" spans="1:17" s="18" customFormat="1" x14ac:dyDescent="0.25">
      <c r="A573" s="19" t="s">
        <v>190</v>
      </c>
      <c r="B573" s="19" t="s">
        <v>186</v>
      </c>
      <c r="C573" s="19">
        <v>1</v>
      </c>
      <c r="D573" s="23">
        <v>12582421.699999999</v>
      </c>
      <c r="E573" s="23">
        <v>12907672.699999999</v>
      </c>
      <c r="F573" s="23">
        <v>325251.02</v>
      </c>
      <c r="G573" s="24">
        <v>2.5849635999999999E-2</v>
      </c>
      <c r="H573" s="25">
        <v>2124.2510000000002</v>
      </c>
      <c r="I573" s="25">
        <v>2123.9360000000001</v>
      </c>
      <c r="J573" s="25">
        <v>-0.315</v>
      </c>
      <c r="K573" s="24">
        <v>-1.483E-4</v>
      </c>
      <c r="L573" s="26">
        <v>0.33765376200000002</v>
      </c>
      <c r="M573" s="26">
        <v>0.32909666300000001</v>
      </c>
      <c r="N573" s="26">
        <v>-8.5570999999999998E-3</v>
      </c>
      <c r="O573" s="24">
        <v>-2.5342799999999999E-2</v>
      </c>
      <c r="P573" s="27">
        <v>47.066400000000002</v>
      </c>
      <c r="Q573" s="27">
        <v>-101.2139</v>
      </c>
    </row>
    <row r="574" spans="1:17" s="18" customFormat="1" x14ac:dyDescent="0.25">
      <c r="A574" s="19" t="s">
        <v>190</v>
      </c>
      <c r="B574" s="19" t="s">
        <v>186</v>
      </c>
      <c r="C574" s="19">
        <v>2</v>
      </c>
      <c r="D574" s="23">
        <v>11621014.6</v>
      </c>
      <c r="E574" s="23">
        <v>13297424.1</v>
      </c>
      <c r="F574" s="23">
        <v>1676409.5</v>
      </c>
      <c r="G574" s="24">
        <v>0.144256724</v>
      </c>
      <c r="H574" s="25">
        <v>1936.201</v>
      </c>
      <c r="I574" s="25">
        <v>2162.924</v>
      </c>
      <c r="J574" s="25">
        <v>226.72300000000001</v>
      </c>
      <c r="K574" s="24">
        <v>0.11709683</v>
      </c>
      <c r="L574" s="26">
        <v>0.333224087</v>
      </c>
      <c r="M574" s="26">
        <v>0.32531473399999999</v>
      </c>
      <c r="N574" s="26">
        <v>-7.9094000000000005E-3</v>
      </c>
      <c r="O574" s="24">
        <v>-2.3735800000000001E-2</v>
      </c>
      <c r="P574" s="27">
        <v>47.066400000000002</v>
      </c>
      <c r="Q574" s="27">
        <v>-101.2139</v>
      </c>
    </row>
    <row r="575" spans="1:17" s="18" customFormat="1" x14ac:dyDescent="0.25">
      <c r="A575" s="19" t="s">
        <v>190</v>
      </c>
      <c r="B575" s="19" t="s">
        <v>186</v>
      </c>
      <c r="C575" s="19">
        <v>3</v>
      </c>
      <c r="D575" s="23">
        <v>13520362.800000001</v>
      </c>
      <c r="E575" s="23" t="e">
        <v>#N/A</v>
      </c>
      <c r="F575" s="23" t="e">
        <v>#N/A</v>
      </c>
      <c r="G575" s="24" t="e">
        <v>#N/A</v>
      </c>
      <c r="H575" s="25">
        <v>2245.7289999999998</v>
      </c>
      <c r="I575" s="25" t="e">
        <v>#N/A</v>
      </c>
      <c r="J575" s="25" t="e">
        <v>#N/A</v>
      </c>
      <c r="K575" s="24" t="e">
        <v>#N/A</v>
      </c>
      <c r="L575" s="26">
        <v>0.332199519</v>
      </c>
      <c r="M575" s="26" t="e">
        <v>#N/A</v>
      </c>
      <c r="N575" s="26" t="e">
        <v>#N/A</v>
      </c>
      <c r="O575" s="24" t="e">
        <v>#N/A</v>
      </c>
      <c r="P575" s="27">
        <v>47.066400000000002</v>
      </c>
      <c r="Q575" s="27">
        <v>-101.2139</v>
      </c>
    </row>
    <row r="576" spans="1:17" s="18" customFormat="1" x14ac:dyDescent="0.25">
      <c r="A576" s="19" t="s">
        <v>190</v>
      </c>
      <c r="B576" s="19" t="s">
        <v>186</v>
      </c>
      <c r="C576" s="19">
        <v>4</v>
      </c>
      <c r="D576" s="23">
        <v>11837463.699999999</v>
      </c>
      <c r="E576" s="23" t="e">
        <v>#N/A</v>
      </c>
      <c r="F576" s="23" t="e">
        <v>#N/A</v>
      </c>
      <c r="G576" s="24" t="e">
        <v>#N/A</v>
      </c>
      <c r="H576" s="25">
        <v>2002.0050000000001</v>
      </c>
      <c r="I576" s="25" t="e">
        <v>#N/A</v>
      </c>
      <c r="J576" s="25" t="e">
        <v>#N/A</v>
      </c>
      <c r="K576" s="24" t="e">
        <v>#N/A</v>
      </c>
      <c r="L576" s="26">
        <v>0.33824897799999998</v>
      </c>
      <c r="M576" s="26" t="e">
        <v>#N/A</v>
      </c>
      <c r="N576" s="26" t="e">
        <v>#N/A</v>
      </c>
      <c r="O576" s="24" t="e">
        <v>#N/A</v>
      </c>
      <c r="P576" s="27">
        <v>47.066400000000002</v>
      </c>
      <c r="Q576" s="27">
        <v>-101.2139</v>
      </c>
    </row>
    <row r="577" spans="1:17" s="18" customFormat="1" x14ac:dyDescent="0.25">
      <c r="A577" s="19" t="s">
        <v>191</v>
      </c>
      <c r="B577" s="19" t="s">
        <v>186</v>
      </c>
      <c r="C577" s="19">
        <v>1</v>
      </c>
      <c r="D577" s="23">
        <v>1456958.3</v>
      </c>
      <c r="E577" s="23">
        <v>479679.09</v>
      </c>
      <c r="F577" s="23">
        <v>-977279.21</v>
      </c>
      <c r="G577" s="24">
        <v>-0.6707668</v>
      </c>
      <c r="H577" s="25">
        <v>269.30099999999999</v>
      </c>
      <c r="I577" s="25">
        <v>87.522999999999996</v>
      </c>
      <c r="J577" s="25">
        <v>-181.77799999999999</v>
      </c>
      <c r="K577" s="24">
        <v>-0.67499940000000003</v>
      </c>
      <c r="L577" s="26">
        <v>0.369675645</v>
      </c>
      <c r="M577" s="26">
        <v>0.36492314100000001</v>
      </c>
      <c r="N577" s="26">
        <v>-4.7524999999999998E-3</v>
      </c>
      <c r="O577" s="24">
        <v>-1.28559E-2</v>
      </c>
      <c r="P577" s="27">
        <v>46.866900000000001</v>
      </c>
      <c r="Q577" s="27">
        <v>-100.8839</v>
      </c>
    </row>
    <row r="578" spans="1:17" s="18" customFormat="1" x14ac:dyDescent="0.25">
      <c r="A578" s="19" t="s">
        <v>191</v>
      </c>
      <c r="B578" s="19" t="s">
        <v>186</v>
      </c>
      <c r="C578" s="19">
        <v>2</v>
      </c>
      <c r="D578" s="23">
        <v>1160425.03</v>
      </c>
      <c r="E578" s="23"/>
      <c r="F578" s="23"/>
      <c r="G578" s="24"/>
      <c r="H578" s="25">
        <v>235.21</v>
      </c>
      <c r="I578" s="25"/>
      <c r="J578" s="25"/>
      <c r="K578" s="24"/>
      <c r="L578" s="26">
        <v>0.40538594900000002</v>
      </c>
      <c r="M578" s="26"/>
      <c r="N578" s="26"/>
      <c r="O578" s="24"/>
      <c r="P578" s="27">
        <v>46.866900000000001</v>
      </c>
      <c r="Q578" s="27">
        <v>-100.8839</v>
      </c>
    </row>
    <row r="579" spans="1:17" s="18" customFormat="1" x14ac:dyDescent="0.25">
      <c r="A579" s="19" t="s">
        <v>191</v>
      </c>
      <c r="B579" s="19" t="s">
        <v>186</v>
      </c>
      <c r="C579" s="19">
        <v>3</v>
      </c>
      <c r="D579" s="23">
        <v>1290806.75</v>
      </c>
      <c r="E579" s="23" t="e">
        <v>#N/A</v>
      </c>
      <c r="F579" s="23" t="e">
        <v>#N/A</v>
      </c>
      <c r="G579" s="24" t="e">
        <v>#N/A</v>
      </c>
      <c r="H579" s="25">
        <v>223.33099999999999</v>
      </c>
      <c r="I579" s="25" t="e">
        <v>#N/A</v>
      </c>
      <c r="J579" s="25" t="e">
        <v>#N/A</v>
      </c>
      <c r="K579" s="24" t="e">
        <v>#N/A</v>
      </c>
      <c r="L579" s="26">
        <v>0.34603320799999998</v>
      </c>
      <c r="M579" s="26" t="e">
        <v>#N/A</v>
      </c>
      <c r="N579" s="26" t="e">
        <v>#N/A</v>
      </c>
      <c r="O579" s="24" t="e">
        <v>#N/A</v>
      </c>
      <c r="P579" s="27">
        <v>46.866900000000001</v>
      </c>
      <c r="Q579" s="27">
        <v>-100.8839</v>
      </c>
    </row>
    <row r="580" spans="1:17" s="18" customFormat="1" x14ac:dyDescent="0.25">
      <c r="A580" s="19" t="s">
        <v>191</v>
      </c>
      <c r="B580" s="19" t="s">
        <v>186</v>
      </c>
      <c r="C580" s="19">
        <v>4</v>
      </c>
      <c r="D580" s="23">
        <v>1526041.06</v>
      </c>
      <c r="E580" s="23" t="e">
        <v>#N/A</v>
      </c>
      <c r="F580" s="23" t="e">
        <v>#N/A</v>
      </c>
      <c r="G580" s="24" t="e">
        <v>#N/A</v>
      </c>
      <c r="H580" s="25">
        <v>264.60399999999998</v>
      </c>
      <c r="I580" s="25" t="e">
        <v>#N/A</v>
      </c>
      <c r="J580" s="25" t="e">
        <v>#N/A</v>
      </c>
      <c r="K580" s="24" t="e">
        <v>#N/A</v>
      </c>
      <c r="L580" s="26">
        <v>0.34678490299999998</v>
      </c>
      <c r="M580" s="26" t="e">
        <v>#N/A</v>
      </c>
      <c r="N580" s="26" t="e">
        <v>#N/A</v>
      </c>
      <c r="O580" s="24" t="e">
        <v>#N/A</v>
      </c>
      <c r="P580" s="27">
        <v>46.866900000000001</v>
      </c>
      <c r="Q580" s="27">
        <v>-100.8839</v>
      </c>
    </row>
    <row r="581" spans="1:17" s="18" customFormat="1" x14ac:dyDescent="0.25">
      <c r="A581" s="19" t="s">
        <v>192</v>
      </c>
      <c r="B581" s="19" t="s">
        <v>186</v>
      </c>
      <c r="C581" s="19">
        <v>1</v>
      </c>
      <c r="D581" s="23">
        <v>1166210.3999999999</v>
      </c>
      <c r="E581" s="23">
        <v>1154570</v>
      </c>
      <c r="F581" s="23">
        <v>-11640.4</v>
      </c>
      <c r="G581" s="24">
        <v>-9.9813999999999996E-3</v>
      </c>
      <c r="H581" s="25">
        <v>37.033000000000001</v>
      </c>
      <c r="I581" s="25">
        <v>53.286000000000001</v>
      </c>
      <c r="J581" s="25">
        <v>16.253</v>
      </c>
      <c r="K581" s="24">
        <v>0.43887883799999999</v>
      </c>
      <c r="L581" s="26">
        <v>6.3509980999999993E-2</v>
      </c>
      <c r="M581" s="26">
        <v>9.2304494000000001E-2</v>
      </c>
      <c r="N581" s="26">
        <v>2.8794514E-2</v>
      </c>
      <c r="O581" s="24">
        <v>0.45338564599999998</v>
      </c>
      <c r="P581" s="27">
        <v>46.924999999999997</v>
      </c>
      <c r="Q581" s="27">
        <v>-98.5</v>
      </c>
    </row>
    <row r="582" spans="1:17" s="18" customFormat="1" x14ac:dyDescent="0.25">
      <c r="A582" s="19" t="s">
        <v>192</v>
      </c>
      <c r="B582" s="19" t="s">
        <v>186</v>
      </c>
      <c r="C582" s="19">
        <v>2</v>
      </c>
      <c r="D582" s="23">
        <v>898248.22699999996</v>
      </c>
      <c r="E582" s="23">
        <v>861458.28099999996</v>
      </c>
      <c r="F582" s="23">
        <v>-36789.946000000004</v>
      </c>
      <c r="G582" s="24">
        <v>-4.0957399999999998E-2</v>
      </c>
      <c r="H582" s="25">
        <v>45.622999999999998</v>
      </c>
      <c r="I582" s="25">
        <v>39.564</v>
      </c>
      <c r="J582" s="25">
        <v>-6.0590000000000002</v>
      </c>
      <c r="K582" s="24">
        <v>-0.1328058</v>
      </c>
      <c r="L582" s="26">
        <v>0.101582165</v>
      </c>
      <c r="M582" s="26">
        <v>9.1853549000000007E-2</v>
      </c>
      <c r="N582" s="26">
        <v>-9.7286000000000004E-3</v>
      </c>
      <c r="O582" s="24">
        <v>-9.5770900000000006E-2</v>
      </c>
      <c r="P582" s="27">
        <v>46.924999999999997</v>
      </c>
      <c r="Q582" s="27">
        <v>-98.5</v>
      </c>
    </row>
    <row r="583" spans="1:17" s="18" customFormat="1" x14ac:dyDescent="0.25">
      <c r="A583" s="19" t="s">
        <v>192</v>
      </c>
      <c r="B583" s="19" t="s">
        <v>186</v>
      </c>
      <c r="C583" s="19">
        <v>3</v>
      </c>
      <c r="D583" s="23">
        <v>961732.9</v>
      </c>
      <c r="E583" s="23" t="e">
        <v>#N/A</v>
      </c>
      <c r="F583" s="23" t="e">
        <v>#N/A</v>
      </c>
      <c r="G583" s="24" t="e">
        <v>#N/A</v>
      </c>
      <c r="H583" s="25">
        <v>58.110999999999997</v>
      </c>
      <c r="I583" s="25" t="e">
        <v>#N/A</v>
      </c>
      <c r="J583" s="25" t="e">
        <v>#N/A</v>
      </c>
      <c r="K583" s="24" t="e">
        <v>#N/A</v>
      </c>
      <c r="L583" s="26">
        <v>0.120846443</v>
      </c>
      <c r="M583" s="26" t="e">
        <v>#N/A</v>
      </c>
      <c r="N583" s="26" t="e">
        <v>#N/A</v>
      </c>
      <c r="O583" s="24" t="e">
        <v>#N/A</v>
      </c>
      <c r="P583" s="27">
        <v>46.924999999999997</v>
      </c>
      <c r="Q583" s="27">
        <v>-98.5</v>
      </c>
    </row>
    <row r="584" spans="1:17" s="18" customFormat="1" x14ac:dyDescent="0.25">
      <c r="A584" s="19" t="s">
        <v>192</v>
      </c>
      <c r="B584" s="19" t="s">
        <v>186</v>
      </c>
      <c r="C584" s="19">
        <v>4</v>
      </c>
      <c r="D584" s="23">
        <v>1216011.68</v>
      </c>
      <c r="E584" s="23" t="e">
        <v>#N/A</v>
      </c>
      <c r="F584" s="23" t="e">
        <v>#N/A</v>
      </c>
      <c r="G584" s="24" t="e">
        <v>#N/A</v>
      </c>
      <c r="H584" s="25">
        <v>57.895000000000003</v>
      </c>
      <c r="I584" s="25" t="e">
        <v>#N/A</v>
      </c>
      <c r="J584" s="25" t="e">
        <v>#N/A</v>
      </c>
      <c r="K584" s="24" t="e">
        <v>#N/A</v>
      </c>
      <c r="L584" s="26">
        <v>9.5221125000000004E-2</v>
      </c>
      <c r="M584" s="26" t="e">
        <v>#N/A</v>
      </c>
      <c r="N584" s="26" t="e">
        <v>#N/A</v>
      </c>
      <c r="O584" s="24" t="e">
        <v>#N/A</v>
      </c>
      <c r="P584" s="27">
        <v>46.924999999999997</v>
      </c>
      <c r="Q584" s="27">
        <v>-98.5</v>
      </c>
    </row>
    <row r="585" spans="1:17" s="18" customFormat="1" x14ac:dyDescent="0.25">
      <c r="A585" s="19" t="s">
        <v>193</v>
      </c>
      <c r="B585" s="19" t="s">
        <v>194</v>
      </c>
      <c r="C585" s="19">
        <v>1</v>
      </c>
      <c r="D585" s="23">
        <v>15583293.9</v>
      </c>
      <c r="E585" s="23">
        <v>16458237.5</v>
      </c>
      <c r="F585" s="23">
        <v>874943.6</v>
      </c>
      <c r="G585" s="24">
        <v>5.6146254999999999E-2</v>
      </c>
      <c r="H585" s="25">
        <v>1369.4090000000001</v>
      </c>
      <c r="I585" s="25">
        <v>1470.308</v>
      </c>
      <c r="J585" s="25">
        <v>100.899</v>
      </c>
      <c r="K585" s="24">
        <v>7.3680689999999993E-2</v>
      </c>
      <c r="L585" s="26">
        <v>0.17575347099999999</v>
      </c>
      <c r="M585" s="26">
        <v>0.17867137999999999</v>
      </c>
      <c r="N585" s="26">
        <v>2.9179079999999999E-3</v>
      </c>
      <c r="O585" s="24">
        <v>1.6602279000000001E-2</v>
      </c>
      <c r="P585" s="27">
        <v>41.080800000000004</v>
      </c>
      <c r="Q585" s="27">
        <v>-101.1408</v>
      </c>
    </row>
    <row r="586" spans="1:17" s="18" customFormat="1" x14ac:dyDescent="0.25">
      <c r="A586" s="19" t="s">
        <v>193</v>
      </c>
      <c r="B586" s="19" t="s">
        <v>194</v>
      </c>
      <c r="C586" s="19">
        <v>2</v>
      </c>
      <c r="D586" s="23">
        <v>14728359.800000001</v>
      </c>
      <c r="E586" s="23">
        <v>16040517.699999999</v>
      </c>
      <c r="F586" s="23">
        <v>1312157.93</v>
      </c>
      <c r="G586" s="24">
        <v>8.9090566999999996E-2</v>
      </c>
      <c r="H586" s="25">
        <v>1333.9580000000001</v>
      </c>
      <c r="I586" s="25">
        <v>1389.174</v>
      </c>
      <c r="J586" s="25">
        <v>55.216000000000001</v>
      </c>
      <c r="K586" s="24">
        <v>4.1392607999999997E-2</v>
      </c>
      <c r="L586" s="26">
        <v>0.181141419</v>
      </c>
      <c r="M586" s="26">
        <v>0.17320812499999999</v>
      </c>
      <c r="N586" s="26">
        <v>-7.9333000000000008E-3</v>
      </c>
      <c r="O586" s="24">
        <v>-4.3796099999999998E-2</v>
      </c>
      <c r="P586" s="27">
        <v>41.080800000000004</v>
      </c>
      <c r="Q586" s="27">
        <v>-101.1408</v>
      </c>
    </row>
    <row r="587" spans="1:17" s="18" customFormat="1" x14ac:dyDescent="0.25">
      <c r="A587" s="19" t="s">
        <v>193</v>
      </c>
      <c r="B587" s="19" t="s">
        <v>194</v>
      </c>
      <c r="C587" s="19">
        <v>3</v>
      </c>
      <c r="D587" s="23">
        <v>21181431.5</v>
      </c>
      <c r="E587" s="23" t="e">
        <v>#N/A</v>
      </c>
      <c r="F587" s="23" t="e">
        <v>#N/A</v>
      </c>
      <c r="G587" s="24" t="e">
        <v>#N/A</v>
      </c>
      <c r="H587" s="25">
        <v>1872.7180000000001</v>
      </c>
      <c r="I587" s="25" t="e">
        <v>#N/A</v>
      </c>
      <c r="J587" s="25" t="e">
        <v>#N/A</v>
      </c>
      <c r="K587" s="24" t="e">
        <v>#N/A</v>
      </c>
      <c r="L587" s="26">
        <v>0.176826387</v>
      </c>
      <c r="M587" s="26" t="e">
        <v>#N/A</v>
      </c>
      <c r="N587" s="26" t="e">
        <v>#N/A</v>
      </c>
      <c r="O587" s="24" t="e">
        <v>#N/A</v>
      </c>
      <c r="P587" s="27">
        <v>41.080800000000004</v>
      </c>
      <c r="Q587" s="27">
        <v>-101.1408</v>
      </c>
    </row>
    <row r="588" spans="1:17" s="18" customFormat="1" x14ac:dyDescent="0.25">
      <c r="A588" s="19" t="s">
        <v>193</v>
      </c>
      <c r="B588" s="19" t="s">
        <v>194</v>
      </c>
      <c r="C588" s="19">
        <v>4</v>
      </c>
      <c r="D588" s="23">
        <v>18179090</v>
      </c>
      <c r="E588" s="23" t="e">
        <v>#N/A</v>
      </c>
      <c r="F588" s="23" t="e">
        <v>#N/A</v>
      </c>
      <c r="G588" s="24" t="e">
        <v>#N/A</v>
      </c>
      <c r="H588" s="25">
        <v>1620.578</v>
      </c>
      <c r="I588" s="25" t="e">
        <v>#N/A</v>
      </c>
      <c r="J588" s="25" t="e">
        <v>#N/A</v>
      </c>
      <c r="K588" s="24" t="e">
        <v>#N/A</v>
      </c>
      <c r="L588" s="26">
        <v>0.178290333</v>
      </c>
      <c r="M588" s="26" t="e">
        <v>#N/A</v>
      </c>
      <c r="N588" s="26" t="e">
        <v>#N/A</v>
      </c>
      <c r="O588" s="24" t="e">
        <v>#N/A</v>
      </c>
      <c r="P588" s="27">
        <v>41.080800000000004</v>
      </c>
      <c r="Q588" s="27">
        <v>-101.1408</v>
      </c>
    </row>
    <row r="589" spans="1:17" s="18" customFormat="1" x14ac:dyDescent="0.25">
      <c r="A589" s="19" t="s">
        <v>195</v>
      </c>
      <c r="B589" s="19" t="s">
        <v>194</v>
      </c>
      <c r="C589" s="19">
        <v>1</v>
      </c>
      <c r="D589" s="23">
        <v>3402271.26</v>
      </c>
      <c r="E589" s="23">
        <v>3963910.33</v>
      </c>
      <c r="F589" s="23">
        <v>561639.06700000004</v>
      </c>
      <c r="G589" s="24">
        <v>0.165077686</v>
      </c>
      <c r="H589" s="25">
        <v>194.37100000000001</v>
      </c>
      <c r="I589" s="25">
        <v>222.57900000000001</v>
      </c>
      <c r="J589" s="25">
        <v>28.207999999999998</v>
      </c>
      <c r="K589" s="24">
        <v>0.14512453</v>
      </c>
      <c r="L589" s="26">
        <v>0.114259555</v>
      </c>
      <c r="M589" s="26">
        <v>0.112302742</v>
      </c>
      <c r="N589" s="26">
        <v>-1.9567999999999999E-3</v>
      </c>
      <c r="O589" s="24">
        <v>-1.7125999999999999E-2</v>
      </c>
      <c r="P589" s="27">
        <v>40.580599999999997</v>
      </c>
      <c r="Q589" s="27">
        <v>-98.310599999999994</v>
      </c>
    </row>
    <row r="590" spans="1:17" s="18" customFormat="1" x14ac:dyDescent="0.25">
      <c r="A590" s="19" t="s">
        <v>195</v>
      </c>
      <c r="B590" s="19" t="s">
        <v>194</v>
      </c>
      <c r="C590" s="19">
        <v>2</v>
      </c>
      <c r="D590" s="23">
        <v>2537891.44</v>
      </c>
      <c r="E590" s="23">
        <v>3089583.9</v>
      </c>
      <c r="F590" s="23">
        <v>551692.46</v>
      </c>
      <c r="G590" s="24">
        <v>0.21738221399999999</v>
      </c>
      <c r="H590" s="25">
        <v>152.32900000000001</v>
      </c>
      <c r="I590" s="25">
        <v>189.08500000000001</v>
      </c>
      <c r="J590" s="25">
        <v>36.756</v>
      </c>
      <c r="K590" s="24">
        <v>0.24129351600000001</v>
      </c>
      <c r="L590" s="26">
        <v>0.12004374800000001</v>
      </c>
      <c r="M590" s="26">
        <v>0.122401596</v>
      </c>
      <c r="N590" s="26">
        <v>2.3578480000000001E-3</v>
      </c>
      <c r="O590" s="24">
        <v>1.9641572999999999E-2</v>
      </c>
      <c r="P590" s="27">
        <v>40.580599999999997</v>
      </c>
      <c r="Q590" s="27">
        <v>-98.310599999999994</v>
      </c>
    </row>
    <row r="591" spans="1:17" s="18" customFormat="1" x14ac:dyDescent="0.25">
      <c r="A591" s="19" t="s">
        <v>195</v>
      </c>
      <c r="B591" s="19" t="s">
        <v>194</v>
      </c>
      <c r="C591" s="19">
        <v>3</v>
      </c>
      <c r="D591" s="23">
        <v>5590736.96</v>
      </c>
      <c r="E591" s="23" t="e">
        <v>#N/A</v>
      </c>
      <c r="F591" s="23" t="e">
        <v>#N/A</v>
      </c>
      <c r="G591" s="24" t="e">
        <v>#N/A</v>
      </c>
      <c r="H591" s="25">
        <v>317.642</v>
      </c>
      <c r="I591" s="25" t="e">
        <v>#N/A</v>
      </c>
      <c r="J591" s="25" t="e">
        <v>#N/A</v>
      </c>
      <c r="K591" s="24" t="e">
        <v>#N/A</v>
      </c>
      <c r="L591" s="26">
        <v>0.11363153099999999</v>
      </c>
      <c r="M591" s="26" t="e">
        <v>#N/A</v>
      </c>
      <c r="N591" s="26" t="e">
        <v>#N/A</v>
      </c>
      <c r="O591" s="24" t="e">
        <v>#N/A</v>
      </c>
      <c r="P591" s="27">
        <v>40.580599999999997</v>
      </c>
      <c r="Q591" s="27">
        <v>-98.310599999999994</v>
      </c>
    </row>
    <row r="592" spans="1:17" s="18" customFormat="1" x14ac:dyDescent="0.25">
      <c r="A592" s="19" t="s">
        <v>195</v>
      </c>
      <c r="B592" s="19" t="s">
        <v>194</v>
      </c>
      <c r="C592" s="19">
        <v>4</v>
      </c>
      <c r="D592" s="23">
        <v>2630541.7200000002</v>
      </c>
      <c r="E592" s="23" t="e">
        <v>#N/A</v>
      </c>
      <c r="F592" s="23" t="e">
        <v>#N/A</v>
      </c>
      <c r="G592" s="24" t="e">
        <v>#N/A</v>
      </c>
      <c r="H592" s="25">
        <v>167.191</v>
      </c>
      <c r="I592" s="25" t="e">
        <v>#N/A</v>
      </c>
      <c r="J592" s="25" t="e">
        <v>#N/A</v>
      </c>
      <c r="K592" s="24" t="e">
        <v>#N/A</v>
      </c>
      <c r="L592" s="26">
        <v>0.12711526200000001</v>
      </c>
      <c r="M592" s="26" t="e">
        <v>#N/A</v>
      </c>
      <c r="N592" s="26" t="e">
        <v>#N/A</v>
      </c>
      <c r="O592" s="24" t="e">
        <v>#N/A</v>
      </c>
      <c r="P592" s="27">
        <v>40.580599999999997</v>
      </c>
      <c r="Q592" s="27">
        <v>-98.310599999999994</v>
      </c>
    </row>
    <row r="593" spans="1:17" s="18" customFormat="1" x14ac:dyDescent="0.25">
      <c r="A593" s="19" t="s">
        <v>196</v>
      </c>
      <c r="B593" s="19" t="s">
        <v>194</v>
      </c>
      <c r="C593" s="19">
        <v>1</v>
      </c>
      <c r="D593" s="23">
        <v>1252100.67</v>
      </c>
      <c r="E593" s="23">
        <v>1170451.6000000001</v>
      </c>
      <c r="F593" s="23">
        <v>-81649.072</v>
      </c>
      <c r="G593" s="24">
        <v>-6.5209699999999995E-2</v>
      </c>
      <c r="H593" s="25">
        <v>134.94499999999999</v>
      </c>
      <c r="I593" s="25">
        <v>122.916</v>
      </c>
      <c r="J593" s="25">
        <v>-12.029</v>
      </c>
      <c r="K593" s="24">
        <v>-8.9139999999999997E-2</v>
      </c>
      <c r="L593" s="26">
        <v>0.21554976100000001</v>
      </c>
      <c r="M593" s="26">
        <v>0.21003175199999999</v>
      </c>
      <c r="N593" s="26">
        <v>-5.5180000000000003E-3</v>
      </c>
      <c r="O593" s="24">
        <v>-2.55997E-2</v>
      </c>
      <c r="P593" s="27">
        <v>41.427500000000002</v>
      </c>
      <c r="Q593" s="27">
        <v>-96.4619</v>
      </c>
    </row>
    <row r="594" spans="1:17" s="18" customFormat="1" x14ac:dyDescent="0.25">
      <c r="A594" s="19" t="s">
        <v>196</v>
      </c>
      <c r="B594" s="19" t="s">
        <v>194</v>
      </c>
      <c r="C594" s="19">
        <v>2</v>
      </c>
      <c r="D594" s="23">
        <v>729949.04399999999</v>
      </c>
      <c r="E594" s="23">
        <v>482607.42800000001</v>
      </c>
      <c r="F594" s="23">
        <v>-247341.62</v>
      </c>
      <c r="G594" s="24">
        <v>-0.33884779999999998</v>
      </c>
      <c r="H594" s="25">
        <v>80.707999999999998</v>
      </c>
      <c r="I594" s="25">
        <v>53.262999999999998</v>
      </c>
      <c r="J594" s="25">
        <v>-27.445</v>
      </c>
      <c r="K594" s="24">
        <v>-0.34005299999999999</v>
      </c>
      <c r="L594" s="26">
        <v>0.22113324400000001</v>
      </c>
      <c r="M594" s="26">
        <v>0.220730129</v>
      </c>
      <c r="N594" s="26">
        <v>-4.0309999999999999E-4</v>
      </c>
      <c r="O594" s="24">
        <v>-1.8228999999999999E-3</v>
      </c>
      <c r="P594" s="27">
        <v>41.427500000000002</v>
      </c>
      <c r="Q594" s="27">
        <v>-96.4619</v>
      </c>
    </row>
    <row r="595" spans="1:17" s="18" customFormat="1" x14ac:dyDescent="0.25">
      <c r="A595" s="19" t="s">
        <v>196</v>
      </c>
      <c r="B595" s="19" t="s">
        <v>194</v>
      </c>
      <c r="C595" s="19">
        <v>3</v>
      </c>
      <c r="D595" s="23">
        <v>1381693.43</v>
      </c>
      <c r="E595" s="23" t="e">
        <v>#N/A</v>
      </c>
      <c r="F595" s="23" t="e">
        <v>#N/A</v>
      </c>
      <c r="G595" s="24" t="e">
        <v>#N/A</v>
      </c>
      <c r="H595" s="25">
        <v>161.88900000000001</v>
      </c>
      <c r="I595" s="25" t="e">
        <v>#N/A</v>
      </c>
      <c r="J595" s="25" t="e">
        <v>#N/A</v>
      </c>
      <c r="K595" s="24" t="e">
        <v>#N/A</v>
      </c>
      <c r="L595" s="26">
        <v>0.234334183</v>
      </c>
      <c r="M595" s="26" t="e">
        <v>#N/A</v>
      </c>
      <c r="N595" s="26" t="e">
        <v>#N/A</v>
      </c>
      <c r="O595" s="24" t="e">
        <v>#N/A</v>
      </c>
      <c r="P595" s="27">
        <v>41.427500000000002</v>
      </c>
      <c r="Q595" s="27">
        <v>-96.4619</v>
      </c>
    </row>
    <row r="596" spans="1:17" s="18" customFormat="1" x14ac:dyDescent="0.25">
      <c r="A596" s="19" t="s">
        <v>196</v>
      </c>
      <c r="B596" s="19" t="s">
        <v>194</v>
      </c>
      <c r="C596" s="19">
        <v>4</v>
      </c>
      <c r="D596" s="23">
        <v>1032796.83</v>
      </c>
      <c r="E596" s="23" t="e">
        <v>#N/A</v>
      </c>
      <c r="F596" s="23" t="e">
        <v>#N/A</v>
      </c>
      <c r="G596" s="24" t="e">
        <v>#N/A</v>
      </c>
      <c r="H596" s="25">
        <v>109.083</v>
      </c>
      <c r="I596" s="25" t="e">
        <v>#N/A</v>
      </c>
      <c r="J596" s="25" t="e">
        <v>#N/A</v>
      </c>
      <c r="K596" s="24" t="e">
        <v>#N/A</v>
      </c>
      <c r="L596" s="26">
        <v>0.211238061</v>
      </c>
      <c r="M596" s="26" t="e">
        <v>#N/A</v>
      </c>
      <c r="N596" s="26" t="e">
        <v>#N/A</v>
      </c>
      <c r="O596" s="24" t="e">
        <v>#N/A</v>
      </c>
      <c r="P596" s="27">
        <v>41.427500000000002</v>
      </c>
      <c r="Q596" s="27">
        <v>-96.4619</v>
      </c>
    </row>
    <row r="597" spans="1:17" s="18" customFormat="1" x14ac:dyDescent="0.25">
      <c r="A597" s="19" t="s">
        <v>197</v>
      </c>
      <c r="B597" s="19" t="s">
        <v>194</v>
      </c>
      <c r="C597" s="19">
        <v>1</v>
      </c>
      <c r="D597" s="23">
        <v>15793018.4</v>
      </c>
      <c r="E597" s="23">
        <v>17541670.399999999</v>
      </c>
      <c r="F597" s="23">
        <v>1748652.01</v>
      </c>
      <c r="G597" s="24">
        <v>0.110723104</v>
      </c>
      <c r="H597" s="25">
        <v>1118.665</v>
      </c>
      <c r="I597" s="25">
        <v>1108.71</v>
      </c>
      <c r="J597" s="25">
        <v>-9.9550000000000001</v>
      </c>
      <c r="K597" s="24">
        <v>-8.8990000000000007E-3</v>
      </c>
      <c r="L597" s="26">
        <v>0.141665763</v>
      </c>
      <c r="M597" s="26">
        <v>0.12640871400000001</v>
      </c>
      <c r="N597" s="26">
        <v>-1.5257E-2</v>
      </c>
      <c r="O597" s="24">
        <v>-0.1076975</v>
      </c>
      <c r="P597" s="27">
        <v>40.621499999999997</v>
      </c>
      <c r="Q597" s="27">
        <v>-95.776499999999999</v>
      </c>
    </row>
    <row r="598" spans="1:17" s="18" customFormat="1" x14ac:dyDescent="0.25">
      <c r="A598" s="19" t="s">
        <v>197</v>
      </c>
      <c r="B598" s="19" t="s">
        <v>194</v>
      </c>
      <c r="C598" s="19">
        <v>2</v>
      </c>
      <c r="D598" s="23">
        <v>15818865.5</v>
      </c>
      <c r="E598" s="23">
        <v>17938655.399999999</v>
      </c>
      <c r="F598" s="23">
        <v>2119789.92</v>
      </c>
      <c r="G598" s="24">
        <v>0.134003916</v>
      </c>
      <c r="H598" s="25">
        <v>691.61400000000003</v>
      </c>
      <c r="I598" s="25">
        <v>1039.163</v>
      </c>
      <c r="J598" s="25">
        <v>347.54899999999998</v>
      </c>
      <c r="K598" s="24">
        <v>0.50251874600000002</v>
      </c>
      <c r="L598" s="26">
        <v>8.7441669E-2</v>
      </c>
      <c r="M598" s="26">
        <v>0.115857402</v>
      </c>
      <c r="N598" s="26">
        <v>2.8415731999999999E-2</v>
      </c>
      <c r="O598" s="24">
        <v>0.324967864</v>
      </c>
      <c r="P598" s="27">
        <v>40.621499999999997</v>
      </c>
      <c r="Q598" s="27">
        <v>-95.776499999999999</v>
      </c>
    </row>
    <row r="599" spans="1:17" s="18" customFormat="1" x14ac:dyDescent="0.25">
      <c r="A599" s="19" t="s">
        <v>197</v>
      </c>
      <c r="B599" s="19" t="s">
        <v>194</v>
      </c>
      <c r="C599" s="19">
        <v>3</v>
      </c>
      <c r="D599" s="23">
        <v>23831818.300000001</v>
      </c>
      <c r="E599" s="23" t="e">
        <v>#N/A</v>
      </c>
      <c r="F599" s="23" t="e">
        <v>#N/A</v>
      </c>
      <c r="G599" s="24" t="e">
        <v>#N/A</v>
      </c>
      <c r="H599" s="25">
        <v>1481.739</v>
      </c>
      <c r="I599" s="25" t="e">
        <v>#N/A</v>
      </c>
      <c r="J599" s="25" t="e">
        <v>#N/A</v>
      </c>
      <c r="K599" s="24" t="e">
        <v>#N/A</v>
      </c>
      <c r="L599" s="26">
        <v>0.124349639</v>
      </c>
      <c r="M599" s="26" t="e">
        <v>#N/A</v>
      </c>
      <c r="N599" s="26" t="e">
        <v>#N/A</v>
      </c>
      <c r="O599" s="24" t="e">
        <v>#N/A</v>
      </c>
      <c r="P599" s="27">
        <v>40.621499999999997</v>
      </c>
      <c r="Q599" s="27">
        <v>-95.776499999999999</v>
      </c>
    </row>
    <row r="600" spans="1:17" s="18" customFormat="1" x14ac:dyDescent="0.25">
      <c r="A600" s="19" t="s">
        <v>197</v>
      </c>
      <c r="B600" s="19" t="s">
        <v>194</v>
      </c>
      <c r="C600" s="19">
        <v>4</v>
      </c>
      <c r="D600" s="23">
        <v>16324364.199999999</v>
      </c>
      <c r="E600" s="23" t="e">
        <v>#N/A</v>
      </c>
      <c r="F600" s="23" t="e">
        <v>#N/A</v>
      </c>
      <c r="G600" s="24" t="e">
        <v>#N/A</v>
      </c>
      <c r="H600" s="25">
        <v>1011.595</v>
      </c>
      <c r="I600" s="25" t="e">
        <v>#N/A</v>
      </c>
      <c r="J600" s="25" t="e">
        <v>#N/A</v>
      </c>
      <c r="K600" s="24" t="e">
        <v>#N/A</v>
      </c>
      <c r="L600" s="26">
        <v>0.123936833</v>
      </c>
      <c r="M600" s="26" t="e">
        <v>#N/A</v>
      </c>
      <c r="N600" s="26" t="e">
        <v>#N/A</v>
      </c>
      <c r="O600" s="24" t="e">
        <v>#N/A</v>
      </c>
      <c r="P600" s="27">
        <v>40.621499999999997</v>
      </c>
      <c r="Q600" s="27">
        <v>-95.776499999999999</v>
      </c>
    </row>
    <row r="601" spans="1:17" s="18" customFormat="1" x14ac:dyDescent="0.25">
      <c r="A601" s="19" t="s">
        <v>198</v>
      </c>
      <c r="B601" s="19" t="s">
        <v>194</v>
      </c>
      <c r="C601" s="19">
        <v>1</v>
      </c>
      <c r="D601" s="23">
        <v>3620021.96</v>
      </c>
      <c r="E601" s="23">
        <v>4481134.55</v>
      </c>
      <c r="F601" s="23">
        <v>861112.58799999999</v>
      </c>
      <c r="G601" s="24">
        <v>0.23787496299999999</v>
      </c>
      <c r="H601" s="25">
        <v>532.45799999999997</v>
      </c>
      <c r="I601" s="25">
        <v>669.79300000000001</v>
      </c>
      <c r="J601" s="25">
        <v>137.33500000000001</v>
      </c>
      <c r="K601" s="24">
        <v>0.257926447</v>
      </c>
      <c r="L601" s="26">
        <v>0.29417390599999999</v>
      </c>
      <c r="M601" s="26">
        <v>0.29893902700000002</v>
      </c>
      <c r="N601" s="26">
        <v>4.7651209999999998E-3</v>
      </c>
      <c r="O601" s="24">
        <v>1.6198311E-2</v>
      </c>
      <c r="P601" s="27">
        <v>41.329700000000003</v>
      </c>
      <c r="Q601" s="27">
        <v>-95.945800000000006</v>
      </c>
    </row>
    <row r="602" spans="1:17" s="18" customFormat="1" x14ac:dyDescent="0.25">
      <c r="A602" s="19" t="s">
        <v>198</v>
      </c>
      <c r="B602" s="19" t="s">
        <v>194</v>
      </c>
      <c r="C602" s="19">
        <v>2</v>
      </c>
      <c r="D602" s="23">
        <v>4897417.12</v>
      </c>
      <c r="E602" s="23">
        <v>4889953.24</v>
      </c>
      <c r="F602" s="23">
        <v>-7463.8760000000002</v>
      </c>
      <c r="G602" s="24">
        <v>-1.524E-3</v>
      </c>
      <c r="H602" s="25">
        <v>775.11599999999999</v>
      </c>
      <c r="I602" s="25">
        <v>701.91200000000003</v>
      </c>
      <c r="J602" s="25">
        <v>-73.203999999999994</v>
      </c>
      <c r="K602" s="24">
        <v>-9.4442600000000002E-2</v>
      </c>
      <c r="L602" s="26">
        <v>0.31654073199999999</v>
      </c>
      <c r="M602" s="26">
        <v>0.28708331799999998</v>
      </c>
      <c r="N602" s="26">
        <v>-2.9457400000000002E-2</v>
      </c>
      <c r="O602" s="24">
        <v>-9.3060400000000001E-2</v>
      </c>
      <c r="P602" s="27">
        <v>41.329700000000003</v>
      </c>
      <c r="Q602" s="27">
        <v>-95.945800000000006</v>
      </c>
    </row>
    <row r="603" spans="1:17" s="18" customFormat="1" x14ac:dyDescent="0.25">
      <c r="A603" s="19" t="s">
        <v>198</v>
      </c>
      <c r="B603" s="19" t="s">
        <v>194</v>
      </c>
      <c r="C603" s="19">
        <v>3</v>
      </c>
      <c r="D603" s="23">
        <v>5263387.0999999996</v>
      </c>
      <c r="E603" s="23" t="e">
        <v>#N/A</v>
      </c>
      <c r="F603" s="23" t="e">
        <v>#N/A</v>
      </c>
      <c r="G603" s="24" t="e">
        <v>#N/A</v>
      </c>
      <c r="H603" s="25">
        <v>793.83600000000001</v>
      </c>
      <c r="I603" s="25" t="e">
        <v>#N/A</v>
      </c>
      <c r="J603" s="25" t="e">
        <v>#N/A</v>
      </c>
      <c r="K603" s="24" t="e">
        <v>#N/A</v>
      </c>
      <c r="L603" s="26">
        <v>0.30164454400000001</v>
      </c>
      <c r="M603" s="26" t="e">
        <v>#N/A</v>
      </c>
      <c r="N603" s="26" t="e">
        <v>#N/A</v>
      </c>
      <c r="O603" s="24" t="e">
        <v>#N/A</v>
      </c>
      <c r="P603" s="27">
        <v>41.329700000000003</v>
      </c>
      <c r="Q603" s="27">
        <v>-95.945800000000006</v>
      </c>
    </row>
    <row r="604" spans="1:17" s="18" customFormat="1" x14ac:dyDescent="0.25">
      <c r="A604" s="19" t="s">
        <v>198</v>
      </c>
      <c r="B604" s="19" t="s">
        <v>194</v>
      </c>
      <c r="C604" s="19">
        <v>4</v>
      </c>
      <c r="D604" s="23">
        <v>4784638.5599999996</v>
      </c>
      <c r="E604" s="23" t="e">
        <v>#N/A</v>
      </c>
      <c r="F604" s="23" t="e">
        <v>#N/A</v>
      </c>
      <c r="G604" s="24" t="e">
        <v>#N/A</v>
      </c>
      <c r="H604" s="25">
        <v>739.38699999999994</v>
      </c>
      <c r="I604" s="25" t="e">
        <v>#N/A</v>
      </c>
      <c r="J604" s="25" t="e">
        <v>#N/A</v>
      </c>
      <c r="K604" s="24" t="e">
        <v>#N/A</v>
      </c>
      <c r="L604" s="26">
        <v>0.30906702400000002</v>
      </c>
      <c r="M604" s="26" t="e">
        <v>#N/A</v>
      </c>
      <c r="N604" s="26" t="e">
        <v>#N/A</v>
      </c>
      <c r="O604" s="24" t="e">
        <v>#N/A</v>
      </c>
      <c r="P604" s="27">
        <v>41.329700000000003</v>
      </c>
      <c r="Q604" s="27">
        <v>-95.945800000000006</v>
      </c>
    </row>
    <row r="605" spans="1:17" s="18" customFormat="1" x14ac:dyDescent="0.25">
      <c r="A605" s="19" t="s">
        <v>199</v>
      </c>
      <c r="B605" s="19" t="s">
        <v>194</v>
      </c>
      <c r="C605" s="19">
        <v>1</v>
      </c>
      <c r="D605" s="23">
        <v>1400509.36</v>
      </c>
      <c r="E605" s="23">
        <v>1520627.02</v>
      </c>
      <c r="F605" s="23">
        <v>120117.66099999999</v>
      </c>
      <c r="G605" s="24">
        <v>8.5767125E-2</v>
      </c>
      <c r="H605" s="25">
        <v>126.369</v>
      </c>
      <c r="I605" s="25">
        <v>136.83000000000001</v>
      </c>
      <c r="J605" s="25">
        <v>10.461</v>
      </c>
      <c r="K605" s="24">
        <v>8.2781378000000003E-2</v>
      </c>
      <c r="L605" s="26">
        <v>0.180461486</v>
      </c>
      <c r="M605" s="26">
        <v>0.179965236</v>
      </c>
      <c r="N605" s="26">
        <v>-4.9629999999999997E-4</v>
      </c>
      <c r="O605" s="24">
        <v>-2.7499E-3</v>
      </c>
      <c r="P605" s="27">
        <v>40.8538</v>
      </c>
      <c r="Q605" s="27">
        <v>-98.348100000000002</v>
      </c>
    </row>
    <row r="606" spans="1:17" s="18" customFormat="1" x14ac:dyDescent="0.25">
      <c r="A606" s="19" t="s">
        <v>199</v>
      </c>
      <c r="B606" s="19" t="s">
        <v>194</v>
      </c>
      <c r="C606" s="19">
        <v>2</v>
      </c>
      <c r="D606" s="23">
        <v>679735.33700000006</v>
      </c>
      <c r="E606" s="23">
        <v>762430.42099999997</v>
      </c>
      <c r="F606" s="23">
        <v>82695.084000000003</v>
      </c>
      <c r="G606" s="24">
        <v>0.121657768</v>
      </c>
      <c r="H606" s="25">
        <v>64.492999999999995</v>
      </c>
      <c r="I606" s="25">
        <v>73.951999999999998</v>
      </c>
      <c r="J606" s="25">
        <v>9.4589999999999996</v>
      </c>
      <c r="K606" s="24">
        <v>0.14666708000000001</v>
      </c>
      <c r="L606" s="26">
        <v>0.18975914999999999</v>
      </c>
      <c r="M606" s="26">
        <v>0.19399016099999999</v>
      </c>
      <c r="N606" s="26">
        <v>4.2310109999999998E-3</v>
      </c>
      <c r="O606" s="24">
        <v>2.2296739999999999E-2</v>
      </c>
      <c r="P606" s="27">
        <v>40.8538</v>
      </c>
      <c r="Q606" s="27">
        <v>-98.348100000000002</v>
      </c>
    </row>
    <row r="607" spans="1:17" s="18" customFormat="1" x14ac:dyDescent="0.25">
      <c r="A607" s="19" t="s">
        <v>199</v>
      </c>
      <c r="B607" s="19" t="s">
        <v>194</v>
      </c>
      <c r="C607" s="19">
        <v>3</v>
      </c>
      <c r="D607" s="23">
        <v>2155956.7000000002</v>
      </c>
      <c r="E607" s="23" t="e">
        <v>#N/A</v>
      </c>
      <c r="F607" s="23" t="e">
        <v>#N/A</v>
      </c>
      <c r="G607" s="24" t="e">
        <v>#N/A</v>
      </c>
      <c r="H607" s="25">
        <v>204.999</v>
      </c>
      <c r="I607" s="25" t="e">
        <v>#N/A</v>
      </c>
      <c r="J607" s="25" t="e">
        <v>#N/A</v>
      </c>
      <c r="K607" s="24" t="e">
        <v>#N/A</v>
      </c>
      <c r="L607" s="26">
        <v>0.19016986799999999</v>
      </c>
      <c r="M607" s="26" t="e">
        <v>#N/A</v>
      </c>
      <c r="N607" s="26" t="e">
        <v>#N/A</v>
      </c>
      <c r="O607" s="24" t="e">
        <v>#N/A</v>
      </c>
      <c r="P607" s="27">
        <v>40.8538</v>
      </c>
      <c r="Q607" s="27">
        <v>-98.348100000000002</v>
      </c>
    </row>
    <row r="608" spans="1:17" s="18" customFormat="1" x14ac:dyDescent="0.25">
      <c r="A608" s="19" t="s">
        <v>199</v>
      </c>
      <c r="B608" s="19" t="s">
        <v>194</v>
      </c>
      <c r="C608" s="19">
        <v>4</v>
      </c>
      <c r="D608" s="23">
        <v>1502836.36</v>
      </c>
      <c r="E608" s="23" t="e">
        <v>#N/A</v>
      </c>
      <c r="F608" s="23" t="e">
        <v>#N/A</v>
      </c>
      <c r="G608" s="24" t="e">
        <v>#N/A</v>
      </c>
      <c r="H608" s="25">
        <v>132.68199999999999</v>
      </c>
      <c r="I608" s="25" t="e">
        <v>#N/A</v>
      </c>
      <c r="J608" s="25" t="e">
        <v>#N/A</v>
      </c>
      <c r="K608" s="24" t="e">
        <v>#N/A</v>
      </c>
      <c r="L608" s="26">
        <v>0.176575446</v>
      </c>
      <c r="M608" s="26" t="e">
        <v>#N/A</v>
      </c>
      <c r="N608" s="26" t="e">
        <v>#N/A</v>
      </c>
      <c r="O608" s="24" t="e">
        <v>#N/A</v>
      </c>
      <c r="P608" s="27">
        <v>40.8538</v>
      </c>
      <c r="Q608" s="27">
        <v>-98.348100000000002</v>
      </c>
    </row>
    <row r="609" spans="1:17" s="18" customFormat="1" x14ac:dyDescent="0.25">
      <c r="A609" s="19" t="s">
        <v>200</v>
      </c>
      <c r="B609" s="19" t="s">
        <v>194</v>
      </c>
      <c r="C609" s="19">
        <v>1</v>
      </c>
      <c r="D609" s="23">
        <v>1917489.94</v>
      </c>
      <c r="E609" s="23">
        <v>3379897.72</v>
      </c>
      <c r="F609" s="23">
        <v>1462407.78</v>
      </c>
      <c r="G609" s="24">
        <v>0.76266777500000005</v>
      </c>
      <c r="H609" s="25">
        <v>549.92499999999995</v>
      </c>
      <c r="I609" s="25">
        <v>847.81899999999996</v>
      </c>
      <c r="J609" s="25">
        <v>297.89400000000001</v>
      </c>
      <c r="K609" s="24">
        <v>0.54169932300000001</v>
      </c>
      <c r="L609" s="26">
        <v>0.57358840799999999</v>
      </c>
      <c r="M609" s="26">
        <v>0.50168322799999998</v>
      </c>
      <c r="N609" s="26">
        <v>-7.1905200000000002E-2</v>
      </c>
      <c r="O609" s="24">
        <v>-0.1253602</v>
      </c>
      <c r="P609" s="27">
        <v>40.558900000000001</v>
      </c>
      <c r="Q609" s="27">
        <v>-96.784199999999998</v>
      </c>
    </row>
    <row r="610" spans="1:17" s="18" customFormat="1" x14ac:dyDescent="0.25">
      <c r="A610" s="19" t="s">
        <v>200</v>
      </c>
      <c r="B610" s="19" t="s">
        <v>194</v>
      </c>
      <c r="C610" s="19">
        <v>2</v>
      </c>
      <c r="D610" s="23">
        <v>2448407.7200000002</v>
      </c>
      <c r="E610" s="23">
        <v>2980402.01</v>
      </c>
      <c r="F610" s="23">
        <v>531994.28700000001</v>
      </c>
      <c r="G610" s="24">
        <v>0.217281739</v>
      </c>
      <c r="H610" s="25">
        <v>629.97400000000005</v>
      </c>
      <c r="I610" s="25">
        <v>757.97699999999998</v>
      </c>
      <c r="J610" s="25">
        <v>128.00299999999999</v>
      </c>
      <c r="K610" s="24">
        <v>0.203187751</v>
      </c>
      <c r="L610" s="26">
        <v>0.51459893199999995</v>
      </c>
      <c r="M610" s="26">
        <v>0.50864077900000004</v>
      </c>
      <c r="N610" s="26">
        <v>-5.9582000000000003E-3</v>
      </c>
      <c r="O610" s="24">
        <v>-1.15782E-2</v>
      </c>
      <c r="P610" s="27">
        <v>40.558900000000001</v>
      </c>
      <c r="Q610" s="27">
        <v>-96.784199999999998</v>
      </c>
    </row>
    <row r="611" spans="1:17" s="18" customFormat="1" x14ac:dyDescent="0.25">
      <c r="A611" s="19" t="s">
        <v>200</v>
      </c>
      <c r="B611" s="19" t="s">
        <v>194</v>
      </c>
      <c r="C611" s="19">
        <v>3</v>
      </c>
      <c r="D611" s="23">
        <v>3985651.96</v>
      </c>
      <c r="E611" s="23" t="e">
        <v>#N/A</v>
      </c>
      <c r="F611" s="23" t="e">
        <v>#N/A</v>
      </c>
      <c r="G611" s="24" t="e">
        <v>#N/A</v>
      </c>
      <c r="H611" s="25">
        <v>948.91899999999998</v>
      </c>
      <c r="I611" s="25" t="e">
        <v>#N/A</v>
      </c>
      <c r="J611" s="25" t="e">
        <v>#N/A</v>
      </c>
      <c r="K611" s="24" t="e">
        <v>#N/A</v>
      </c>
      <c r="L611" s="26">
        <v>0.47616751699999998</v>
      </c>
      <c r="M611" s="26" t="e">
        <v>#N/A</v>
      </c>
      <c r="N611" s="26" t="e">
        <v>#N/A</v>
      </c>
      <c r="O611" s="24" t="e">
        <v>#N/A</v>
      </c>
      <c r="P611" s="27">
        <v>40.558900000000001</v>
      </c>
      <c r="Q611" s="27">
        <v>-96.784199999999998</v>
      </c>
    </row>
    <row r="612" spans="1:17" s="18" customFormat="1" x14ac:dyDescent="0.25">
      <c r="A612" s="19" t="s">
        <v>200</v>
      </c>
      <c r="B612" s="19" t="s">
        <v>194</v>
      </c>
      <c r="C612" s="19">
        <v>4</v>
      </c>
      <c r="D612" s="23">
        <v>1425573.74</v>
      </c>
      <c r="E612" s="23" t="e">
        <v>#N/A</v>
      </c>
      <c r="F612" s="23" t="e">
        <v>#N/A</v>
      </c>
      <c r="G612" s="24" t="e">
        <v>#N/A</v>
      </c>
      <c r="H612" s="25">
        <v>343.75799999999998</v>
      </c>
      <c r="I612" s="25" t="e">
        <v>#N/A</v>
      </c>
      <c r="J612" s="25" t="e">
        <v>#N/A</v>
      </c>
      <c r="K612" s="24" t="e">
        <v>#N/A</v>
      </c>
      <c r="L612" s="26">
        <v>0.48227319299999999</v>
      </c>
      <c r="M612" s="26" t="e">
        <v>#N/A</v>
      </c>
      <c r="N612" s="26" t="e">
        <v>#N/A</v>
      </c>
      <c r="O612" s="24" t="e">
        <v>#N/A</v>
      </c>
      <c r="P612" s="27">
        <v>40.558900000000001</v>
      </c>
      <c r="Q612" s="27">
        <v>-96.784199999999998</v>
      </c>
    </row>
    <row r="613" spans="1:17" s="18" customFormat="1" x14ac:dyDescent="0.25">
      <c r="A613" s="19" t="s">
        <v>201</v>
      </c>
      <c r="B613" s="19" t="s">
        <v>202</v>
      </c>
      <c r="C613" s="19">
        <v>1</v>
      </c>
      <c r="D613" s="23">
        <v>2283771.8199999998</v>
      </c>
      <c r="E613" s="23">
        <v>2754042.54</v>
      </c>
      <c r="F613" s="23">
        <v>470270.72700000001</v>
      </c>
      <c r="G613" s="24">
        <v>0.20591843900000001</v>
      </c>
      <c r="H613" s="25">
        <v>223.84299999999999</v>
      </c>
      <c r="I613" s="25">
        <v>295.45</v>
      </c>
      <c r="J613" s="25">
        <v>71.606999999999999</v>
      </c>
      <c r="K613" s="24">
        <v>0.31989832200000001</v>
      </c>
      <c r="L613" s="26">
        <v>0.19602921700000001</v>
      </c>
      <c r="M613" s="26">
        <v>0.21455732499999999</v>
      </c>
      <c r="N613" s="26">
        <v>1.8528108000000001E-2</v>
      </c>
      <c r="O613" s="24">
        <v>9.4517074000000006E-2</v>
      </c>
      <c r="P613" s="27">
        <v>43.141100000000002</v>
      </c>
      <c r="Q613" s="27">
        <v>-71.469200000000001</v>
      </c>
    </row>
    <row r="614" spans="1:17" s="18" customFormat="1" x14ac:dyDescent="0.25">
      <c r="A614" s="19" t="s">
        <v>201</v>
      </c>
      <c r="B614" s="19" t="s">
        <v>202</v>
      </c>
      <c r="C614" s="19">
        <v>2</v>
      </c>
      <c r="D614" s="23">
        <v>265649.98800000001</v>
      </c>
      <c r="E614" s="23">
        <v>48071.222000000002</v>
      </c>
      <c r="F614" s="23">
        <v>-217578.77</v>
      </c>
      <c r="G614" s="24">
        <v>-0.81904299999999997</v>
      </c>
      <c r="H614" s="25">
        <v>38.445999999999998</v>
      </c>
      <c r="I614" s="25">
        <v>8.07</v>
      </c>
      <c r="J614" s="25">
        <v>-30.376000000000001</v>
      </c>
      <c r="K614" s="24">
        <v>-0.7900952</v>
      </c>
      <c r="L614" s="26">
        <v>0.28944853599999998</v>
      </c>
      <c r="M614" s="26">
        <v>0.33575181399999998</v>
      </c>
      <c r="N614" s="26">
        <v>4.6303279000000003E-2</v>
      </c>
      <c r="O614" s="24">
        <v>0.159970679</v>
      </c>
      <c r="P614" s="27">
        <v>43.141100000000002</v>
      </c>
      <c r="Q614" s="27">
        <v>-71.469200000000001</v>
      </c>
    </row>
    <row r="615" spans="1:17" s="18" customFormat="1" x14ac:dyDescent="0.25">
      <c r="A615" s="19" t="s">
        <v>201</v>
      </c>
      <c r="B615" s="19" t="s">
        <v>202</v>
      </c>
      <c r="C615" s="19">
        <v>3</v>
      </c>
      <c r="D615" s="23">
        <v>439330.03200000001</v>
      </c>
      <c r="E615" s="23" t="e">
        <v>#N/A</v>
      </c>
      <c r="F615" s="23" t="e">
        <v>#N/A</v>
      </c>
      <c r="G615" s="24" t="e">
        <v>#N/A</v>
      </c>
      <c r="H615" s="25">
        <v>52.969000000000001</v>
      </c>
      <c r="I615" s="25" t="e">
        <v>#N/A</v>
      </c>
      <c r="J615" s="25" t="e">
        <v>#N/A</v>
      </c>
      <c r="K615" s="24" t="e">
        <v>#N/A</v>
      </c>
      <c r="L615" s="26">
        <v>0.241135348</v>
      </c>
      <c r="M615" s="26" t="e">
        <v>#N/A</v>
      </c>
      <c r="N615" s="26" t="e">
        <v>#N/A</v>
      </c>
      <c r="O615" s="24" t="e">
        <v>#N/A</v>
      </c>
      <c r="P615" s="27">
        <v>43.141100000000002</v>
      </c>
      <c r="Q615" s="27">
        <v>-71.469200000000001</v>
      </c>
    </row>
    <row r="616" spans="1:17" s="18" customFormat="1" x14ac:dyDescent="0.25">
      <c r="A616" s="19" t="s">
        <v>201</v>
      </c>
      <c r="B616" s="19" t="s">
        <v>202</v>
      </c>
      <c r="C616" s="19">
        <v>4</v>
      </c>
      <c r="D616" s="23">
        <v>188592.14199999999</v>
      </c>
      <c r="E616" s="23" t="e">
        <v>#N/A</v>
      </c>
      <c r="F616" s="23" t="e">
        <v>#N/A</v>
      </c>
      <c r="G616" s="24" t="e">
        <v>#N/A</v>
      </c>
      <c r="H616" s="25">
        <v>30.192</v>
      </c>
      <c r="I616" s="25" t="e">
        <v>#N/A</v>
      </c>
      <c r="J616" s="25" t="e">
        <v>#N/A</v>
      </c>
      <c r="K616" s="24" t="e">
        <v>#N/A</v>
      </c>
      <c r="L616" s="26">
        <v>0.32018301199999999</v>
      </c>
      <c r="M616" s="26" t="e">
        <v>#N/A</v>
      </c>
      <c r="N616" s="26" t="e">
        <v>#N/A</v>
      </c>
      <c r="O616" s="24" t="e">
        <v>#N/A</v>
      </c>
      <c r="P616" s="27">
        <v>43.141100000000002</v>
      </c>
      <c r="Q616" s="27">
        <v>-71.469200000000001</v>
      </c>
    </row>
    <row r="617" spans="1:17" s="18" customFormat="1" x14ac:dyDescent="0.25">
      <c r="A617" s="19" t="s">
        <v>204</v>
      </c>
      <c r="B617" s="19" t="s">
        <v>203</v>
      </c>
      <c r="C617" s="19">
        <v>1</v>
      </c>
      <c r="D617" s="23">
        <v>2330248.48</v>
      </c>
      <c r="E617" s="23">
        <v>2831411.55</v>
      </c>
      <c r="F617" s="23">
        <v>501163.06599999999</v>
      </c>
      <c r="G617" s="24">
        <v>0.21506850899999999</v>
      </c>
      <c r="H617" s="25">
        <v>150.727</v>
      </c>
      <c r="I617" s="25">
        <v>184.958</v>
      </c>
      <c r="J617" s="25">
        <v>34.231000000000002</v>
      </c>
      <c r="K617" s="24">
        <v>0.22710596</v>
      </c>
      <c r="L617" s="26">
        <v>0.129365603</v>
      </c>
      <c r="M617" s="26">
        <v>0.13064720299999999</v>
      </c>
      <c r="N617" s="26">
        <v>1.2815999999999999E-3</v>
      </c>
      <c r="O617" s="24">
        <v>9.9068090000000008E-3</v>
      </c>
      <c r="P617" s="27">
        <v>39.692799999999998</v>
      </c>
      <c r="Q617" s="27">
        <v>-75.486699999999999</v>
      </c>
    </row>
    <row r="618" spans="1:17" s="18" customFormat="1" x14ac:dyDescent="0.25">
      <c r="A618" s="19" t="s">
        <v>204</v>
      </c>
      <c r="B618" s="19" t="s">
        <v>203</v>
      </c>
      <c r="C618" s="19">
        <v>2</v>
      </c>
      <c r="D618" s="23">
        <v>1097034.19</v>
      </c>
      <c r="E618" s="23">
        <v>1786482.48</v>
      </c>
      <c r="F618" s="23">
        <v>689448.29500000004</v>
      </c>
      <c r="G618" s="24">
        <v>0.62846564299999996</v>
      </c>
      <c r="H618" s="25">
        <v>63.999000000000002</v>
      </c>
      <c r="I618" s="25">
        <v>100.20399999999999</v>
      </c>
      <c r="J618" s="25">
        <v>36.204999999999998</v>
      </c>
      <c r="K618" s="24">
        <v>0.56571196400000001</v>
      </c>
      <c r="L618" s="26">
        <v>0.116676401</v>
      </c>
      <c r="M618" s="26">
        <v>0.112180221</v>
      </c>
      <c r="N618" s="26">
        <v>-4.4961999999999997E-3</v>
      </c>
      <c r="O618" s="24">
        <v>-3.85355E-2</v>
      </c>
      <c r="P618" s="27">
        <v>39.692799999999998</v>
      </c>
      <c r="Q618" s="27">
        <v>-75.486699999999999</v>
      </c>
    </row>
    <row r="619" spans="1:17" s="18" customFormat="1" x14ac:dyDescent="0.25">
      <c r="A619" s="19" t="s">
        <v>204</v>
      </c>
      <c r="B619" s="19" t="s">
        <v>203</v>
      </c>
      <c r="C619" s="19">
        <v>3</v>
      </c>
      <c r="D619" s="23">
        <v>2682810.7200000002</v>
      </c>
      <c r="E619" s="23" t="e">
        <v>#N/A</v>
      </c>
      <c r="F619" s="23" t="e">
        <v>#N/A</v>
      </c>
      <c r="G619" s="24" t="e">
        <v>#N/A</v>
      </c>
      <c r="H619" s="25">
        <v>158.261</v>
      </c>
      <c r="I619" s="25" t="e">
        <v>#N/A</v>
      </c>
      <c r="J619" s="25" t="e">
        <v>#N/A</v>
      </c>
      <c r="K619" s="24" t="e">
        <v>#N/A</v>
      </c>
      <c r="L619" s="26">
        <v>0.117981488</v>
      </c>
      <c r="M619" s="26" t="e">
        <v>#N/A</v>
      </c>
      <c r="N619" s="26" t="e">
        <v>#N/A</v>
      </c>
      <c r="O619" s="24" t="e">
        <v>#N/A</v>
      </c>
      <c r="P619" s="27">
        <v>39.692799999999998</v>
      </c>
      <c r="Q619" s="27">
        <v>-75.486699999999999</v>
      </c>
    </row>
    <row r="620" spans="1:17" s="18" customFormat="1" x14ac:dyDescent="0.25">
      <c r="A620" s="19" t="s">
        <v>204</v>
      </c>
      <c r="B620" s="19" t="s">
        <v>203</v>
      </c>
      <c r="C620" s="19">
        <v>4</v>
      </c>
      <c r="D620" s="23">
        <v>1276432.27</v>
      </c>
      <c r="E620" s="23" t="e">
        <v>#N/A</v>
      </c>
      <c r="F620" s="23" t="e">
        <v>#N/A</v>
      </c>
      <c r="G620" s="24" t="e">
        <v>#N/A</v>
      </c>
      <c r="H620" s="25">
        <v>82.385999999999996</v>
      </c>
      <c r="I620" s="25" t="e">
        <v>#N/A</v>
      </c>
      <c r="J620" s="25" t="e">
        <v>#N/A</v>
      </c>
      <c r="K620" s="24" t="e">
        <v>#N/A</v>
      </c>
      <c r="L620" s="26">
        <v>0.12908793099999999</v>
      </c>
      <c r="M620" s="26" t="e">
        <v>#N/A</v>
      </c>
      <c r="N620" s="26" t="e">
        <v>#N/A</v>
      </c>
      <c r="O620" s="24" t="e">
        <v>#N/A</v>
      </c>
      <c r="P620" s="27">
        <v>39.692799999999998</v>
      </c>
      <c r="Q620" s="27">
        <v>-75.486699999999999</v>
      </c>
    </row>
    <row r="621" spans="1:17" s="18" customFormat="1" x14ac:dyDescent="0.25">
      <c r="A621" s="19" t="s">
        <v>205</v>
      </c>
      <c r="B621" s="19" t="s">
        <v>203</v>
      </c>
      <c r="C621" s="19">
        <v>1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7">
        <v>40.747799999999998</v>
      </c>
      <c r="Q621" s="27">
        <v>-74.071899999999999</v>
      </c>
    </row>
    <row r="622" spans="1:17" s="18" customFormat="1" x14ac:dyDescent="0.25">
      <c r="A622" s="19" t="s">
        <v>205</v>
      </c>
      <c r="B622" s="19" t="s">
        <v>203</v>
      </c>
      <c r="C622" s="19">
        <v>2</v>
      </c>
      <c r="D622" s="23"/>
      <c r="E622" s="23"/>
      <c r="F622" s="23"/>
      <c r="G622" s="24"/>
      <c r="H622" s="25"/>
      <c r="I622" s="25"/>
      <c r="J622" s="25"/>
      <c r="K622" s="24"/>
      <c r="L622" s="26"/>
      <c r="M622" s="26"/>
      <c r="N622" s="26"/>
      <c r="O622" s="24"/>
      <c r="P622" s="27">
        <v>40.747799999999998</v>
      </c>
      <c r="Q622" s="27">
        <v>-74.071899999999999</v>
      </c>
    </row>
    <row r="623" spans="1:17" s="18" customFormat="1" x14ac:dyDescent="0.25">
      <c r="A623" s="19" t="s">
        <v>205</v>
      </c>
      <c r="B623" s="19" t="s">
        <v>203</v>
      </c>
      <c r="C623" s="19">
        <v>3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7">
        <v>40.747799999999998</v>
      </c>
      <c r="Q623" s="27">
        <v>-74.071899999999999</v>
      </c>
    </row>
    <row r="624" spans="1:17" s="18" customFormat="1" x14ac:dyDescent="0.25">
      <c r="A624" s="19" t="s">
        <v>205</v>
      </c>
      <c r="B624" s="19" t="s">
        <v>203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25"/>
      <c r="I624" s="25" t="e">
        <v>#N/A</v>
      </c>
      <c r="J624" s="25" t="e">
        <v>#N/A</v>
      </c>
      <c r="K624" s="24" t="e">
        <v>#N/A</v>
      </c>
      <c r="L624" s="26"/>
      <c r="M624" s="26" t="e">
        <v>#N/A</v>
      </c>
      <c r="N624" s="26" t="e">
        <v>#N/A</v>
      </c>
      <c r="O624" s="24" t="e">
        <v>#N/A</v>
      </c>
      <c r="P624" s="27">
        <v>40.747799999999998</v>
      </c>
      <c r="Q624" s="27">
        <v>-74.071899999999999</v>
      </c>
    </row>
    <row r="625" spans="1:17" s="18" customFormat="1" x14ac:dyDescent="0.25">
      <c r="A625" s="19" t="s">
        <v>206</v>
      </c>
      <c r="B625" s="19" t="s">
        <v>203</v>
      </c>
      <c r="C625" s="19">
        <v>1</v>
      </c>
      <c r="D625" s="23">
        <v>1739439.92</v>
      </c>
      <c r="E625" s="23">
        <v>2397833.89</v>
      </c>
      <c r="F625" s="23">
        <v>658393.96799999999</v>
      </c>
      <c r="G625" s="24">
        <v>0.378509174</v>
      </c>
      <c r="H625" s="25">
        <v>109.625</v>
      </c>
      <c r="I625" s="25">
        <v>148.01300000000001</v>
      </c>
      <c r="J625" s="25">
        <v>38.387999999999998</v>
      </c>
      <c r="K625" s="24">
        <v>0.350175599</v>
      </c>
      <c r="L625" s="26">
        <v>0.12604631899999999</v>
      </c>
      <c r="M625" s="26">
        <v>0.123455591</v>
      </c>
      <c r="N625" s="26">
        <v>-2.5907E-3</v>
      </c>
      <c r="O625" s="24">
        <v>-2.0553800000000001E-2</v>
      </c>
      <c r="P625" s="27">
        <v>39.791400000000003</v>
      </c>
      <c r="Q625" s="27">
        <v>-75.408100000000005</v>
      </c>
    </row>
    <row r="626" spans="1:17" s="18" customFormat="1" x14ac:dyDescent="0.25">
      <c r="A626" s="19" t="s">
        <v>206</v>
      </c>
      <c r="B626" s="19" t="s">
        <v>203</v>
      </c>
      <c r="C626" s="19">
        <v>2</v>
      </c>
      <c r="D626" s="23">
        <v>1603841.43</v>
      </c>
      <c r="E626" s="23">
        <v>176062.39199999999</v>
      </c>
      <c r="F626" s="23">
        <v>-1427779</v>
      </c>
      <c r="G626" s="24">
        <v>-0.89022460000000003</v>
      </c>
      <c r="H626" s="25">
        <v>93.808000000000007</v>
      </c>
      <c r="I626" s="25">
        <v>10.374000000000001</v>
      </c>
      <c r="J626" s="25">
        <v>-83.433999999999997</v>
      </c>
      <c r="K626" s="24">
        <v>-0.88941239999999999</v>
      </c>
      <c r="L626" s="26">
        <v>0.11697914500000001</v>
      </c>
      <c r="M626" s="26">
        <v>0.117844588</v>
      </c>
      <c r="N626" s="26">
        <v>8.6544300000000003E-4</v>
      </c>
      <c r="O626" s="24">
        <v>7.3982630000000004E-3</v>
      </c>
      <c r="P626" s="27">
        <v>39.791400000000003</v>
      </c>
      <c r="Q626" s="27">
        <v>-75.408100000000005</v>
      </c>
    </row>
    <row r="627" spans="1:17" s="18" customFormat="1" x14ac:dyDescent="0.25">
      <c r="A627" s="19" t="s">
        <v>206</v>
      </c>
      <c r="B627" s="19" t="s">
        <v>203</v>
      </c>
      <c r="C627" s="19">
        <v>3</v>
      </c>
      <c r="D627" s="23">
        <v>2396578.7400000002</v>
      </c>
      <c r="E627" s="23" t="e">
        <v>#N/A</v>
      </c>
      <c r="F627" s="23" t="e">
        <v>#N/A</v>
      </c>
      <c r="G627" s="24" t="e">
        <v>#N/A</v>
      </c>
      <c r="H627" s="25">
        <v>146.80500000000001</v>
      </c>
      <c r="I627" s="25" t="e">
        <v>#N/A</v>
      </c>
      <c r="J627" s="25" t="e">
        <v>#N/A</v>
      </c>
      <c r="K627" s="24" t="e">
        <v>#N/A</v>
      </c>
      <c r="L627" s="26">
        <v>0.122512144</v>
      </c>
      <c r="M627" s="26" t="e">
        <v>#N/A</v>
      </c>
      <c r="N627" s="26" t="e">
        <v>#N/A</v>
      </c>
      <c r="O627" s="24" t="e">
        <v>#N/A</v>
      </c>
      <c r="P627" s="27">
        <v>39.791400000000003</v>
      </c>
      <c r="Q627" s="27">
        <v>-75.408100000000005</v>
      </c>
    </row>
    <row r="628" spans="1:17" s="18" customFormat="1" x14ac:dyDescent="0.25">
      <c r="A628" s="19" t="s">
        <v>206</v>
      </c>
      <c r="B628" s="19" t="s">
        <v>203</v>
      </c>
      <c r="C628" s="19">
        <v>4</v>
      </c>
      <c r="D628" s="23">
        <v>1485795.88</v>
      </c>
      <c r="E628" s="23" t="e">
        <v>#N/A</v>
      </c>
      <c r="F628" s="23" t="e">
        <v>#N/A</v>
      </c>
      <c r="G628" s="24" t="e">
        <v>#N/A</v>
      </c>
      <c r="H628" s="25">
        <v>93.593999999999994</v>
      </c>
      <c r="I628" s="25" t="e">
        <v>#N/A</v>
      </c>
      <c r="J628" s="25" t="e">
        <v>#N/A</v>
      </c>
      <c r="K628" s="24" t="e">
        <v>#N/A</v>
      </c>
      <c r="L628" s="26">
        <v>0.12598500400000001</v>
      </c>
      <c r="M628" s="26" t="e">
        <v>#N/A</v>
      </c>
      <c r="N628" s="26" t="e">
        <v>#N/A</v>
      </c>
      <c r="O628" s="24" t="e">
        <v>#N/A</v>
      </c>
      <c r="P628" s="27">
        <v>39.791400000000003</v>
      </c>
      <c r="Q628" s="27">
        <v>-75.408100000000005</v>
      </c>
    </row>
    <row r="629" spans="1:17" s="18" customFormat="1" x14ac:dyDescent="0.25">
      <c r="A629" s="19" t="s">
        <v>207</v>
      </c>
      <c r="B629" s="19" t="s">
        <v>203</v>
      </c>
      <c r="C629" s="19">
        <v>1</v>
      </c>
      <c r="D629" s="23"/>
      <c r="E629" s="23"/>
      <c r="F629" s="23"/>
      <c r="G629" s="24"/>
      <c r="H629" s="25"/>
      <c r="I629" s="25"/>
      <c r="J629" s="25"/>
      <c r="K629" s="24"/>
      <c r="L629" s="26"/>
      <c r="M629" s="26"/>
      <c r="N629" s="26"/>
      <c r="O629" s="24"/>
      <c r="P629" s="27">
        <v>40.179699999999997</v>
      </c>
      <c r="Q629" s="27">
        <v>-74.732500000000002</v>
      </c>
    </row>
    <row r="630" spans="1:17" s="18" customFormat="1" x14ac:dyDescent="0.25">
      <c r="A630" s="19" t="s">
        <v>207</v>
      </c>
      <c r="B630" s="19" t="s">
        <v>203</v>
      </c>
      <c r="C630" s="19">
        <v>2</v>
      </c>
      <c r="D630" s="23"/>
      <c r="E630" s="23"/>
      <c r="F630" s="23"/>
      <c r="G630" s="24"/>
      <c r="H630" s="25"/>
      <c r="I630" s="25"/>
      <c r="J630" s="25"/>
      <c r="K630" s="24"/>
      <c r="L630" s="26"/>
      <c r="M630" s="26"/>
      <c r="N630" s="26"/>
      <c r="O630" s="24"/>
      <c r="P630" s="27">
        <v>40.179699999999997</v>
      </c>
      <c r="Q630" s="27">
        <v>-74.732500000000002</v>
      </c>
    </row>
    <row r="631" spans="1:17" s="18" customFormat="1" x14ac:dyDescent="0.25">
      <c r="A631" s="19" t="s">
        <v>207</v>
      </c>
      <c r="B631" s="19" t="s">
        <v>203</v>
      </c>
      <c r="C631" s="19">
        <v>3</v>
      </c>
      <c r="D631" s="23"/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6"/>
      <c r="M631" s="26" t="e">
        <v>#N/A</v>
      </c>
      <c r="N631" s="26" t="e">
        <v>#N/A</v>
      </c>
      <c r="O631" s="24" t="e">
        <v>#N/A</v>
      </c>
      <c r="P631" s="27">
        <v>40.179699999999997</v>
      </c>
      <c r="Q631" s="27">
        <v>-74.732500000000002</v>
      </c>
    </row>
    <row r="632" spans="1:17" s="18" customFormat="1" x14ac:dyDescent="0.25">
      <c r="A632" s="19" t="s">
        <v>207</v>
      </c>
      <c r="B632" s="19" t="s">
        <v>203</v>
      </c>
      <c r="C632" s="19">
        <v>4</v>
      </c>
      <c r="D632" s="23"/>
      <c r="E632" s="23" t="e">
        <v>#N/A</v>
      </c>
      <c r="F632" s="23" t="e">
        <v>#N/A</v>
      </c>
      <c r="G632" s="24" t="e">
        <v>#N/A</v>
      </c>
      <c r="H632" s="25"/>
      <c r="I632" s="25" t="e">
        <v>#N/A</v>
      </c>
      <c r="J632" s="25" t="e">
        <v>#N/A</v>
      </c>
      <c r="K632" s="24" t="e">
        <v>#N/A</v>
      </c>
      <c r="L632" s="26"/>
      <c r="M632" s="26" t="e">
        <v>#N/A</v>
      </c>
      <c r="N632" s="26" t="e">
        <v>#N/A</v>
      </c>
      <c r="O632" s="24" t="e">
        <v>#N/A</v>
      </c>
      <c r="P632" s="27">
        <v>40.179699999999997</v>
      </c>
      <c r="Q632" s="27">
        <v>-74.732500000000002</v>
      </c>
    </row>
    <row r="633" spans="1:17" s="18" customFormat="1" x14ac:dyDescent="0.25">
      <c r="A633" s="19" t="s">
        <v>209</v>
      </c>
      <c r="B633" s="19" t="s">
        <v>208</v>
      </c>
      <c r="C633" s="19">
        <v>1</v>
      </c>
      <c r="D633" s="23">
        <v>18435758.899999999</v>
      </c>
      <c r="E633" s="23">
        <v>20516985</v>
      </c>
      <c r="F633" s="23">
        <v>2081226.09</v>
      </c>
      <c r="G633" s="24">
        <v>0.11289072</v>
      </c>
      <c r="H633" s="25">
        <v>586.03300000000002</v>
      </c>
      <c r="I633" s="25">
        <v>709.69299999999998</v>
      </c>
      <c r="J633" s="25">
        <v>123.66</v>
      </c>
      <c r="K633" s="24">
        <v>0.211012008</v>
      </c>
      <c r="L633" s="26">
        <v>6.3575685000000007E-2</v>
      </c>
      <c r="M633" s="26">
        <v>6.9181022999999994E-2</v>
      </c>
      <c r="N633" s="26">
        <v>5.6053379999999996E-3</v>
      </c>
      <c r="O633" s="24">
        <v>8.8167944999999998E-2</v>
      </c>
      <c r="P633" s="27">
        <v>36.69</v>
      </c>
      <c r="Q633" s="27">
        <v>-108.48139999999999</v>
      </c>
    </row>
    <row r="634" spans="1:17" s="18" customFormat="1" x14ac:dyDescent="0.25">
      <c r="A634" s="19" t="s">
        <v>209</v>
      </c>
      <c r="B634" s="19" t="s">
        <v>208</v>
      </c>
      <c r="C634" s="19">
        <v>2</v>
      </c>
      <c r="D634" s="23">
        <v>13135666.6</v>
      </c>
      <c r="E634" s="23">
        <v>25100717.5</v>
      </c>
      <c r="F634" s="23">
        <v>11965051</v>
      </c>
      <c r="G634" s="24">
        <v>0.91088266399999995</v>
      </c>
      <c r="H634" s="25">
        <v>394</v>
      </c>
      <c r="I634" s="25">
        <v>824.47699999999998</v>
      </c>
      <c r="J634" s="25">
        <v>430.47699999999998</v>
      </c>
      <c r="K634" s="24">
        <v>1.09258122</v>
      </c>
      <c r="L634" s="26">
        <v>5.9989342000000001E-2</v>
      </c>
      <c r="M634" s="26">
        <v>6.5693500000000002E-2</v>
      </c>
      <c r="N634" s="26">
        <v>5.704158E-3</v>
      </c>
      <c r="O634" s="24">
        <v>9.5086191E-2</v>
      </c>
      <c r="P634" s="27">
        <v>36.69</v>
      </c>
      <c r="Q634" s="27">
        <v>-108.48139999999999</v>
      </c>
    </row>
    <row r="635" spans="1:17" s="18" customFormat="1" x14ac:dyDescent="0.25">
      <c r="A635" s="19" t="s">
        <v>209</v>
      </c>
      <c r="B635" s="19" t="s">
        <v>208</v>
      </c>
      <c r="C635" s="19">
        <v>3</v>
      </c>
      <c r="D635" s="23">
        <v>28839494.899999999</v>
      </c>
      <c r="E635" s="23" t="e">
        <v>#N/A</v>
      </c>
      <c r="F635" s="23" t="e">
        <v>#N/A</v>
      </c>
      <c r="G635" s="24" t="e">
        <v>#N/A</v>
      </c>
      <c r="H635" s="25">
        <v>836.37900000000002</v>
      </c>
      <c r="I635" s="25" t="e">
        <v>#N/A</v>
      </c>
      <c r="J635" s="25" t="e">
        <v>#N/A</v>
      </c>
      <c r="K635" s="24" t="e">
        <v>#N/A</v>
      </c>
      <c r="L635" s="26">
        <v>5.8002333000000003E-2</v>
      </c>
      <c r="M635" s="26" t="e">
        <v>#N/A</v>
      </c>
      <c r="N635" s="26" t="e">
        <v>#N/A</v>
      </c>
      <c r="O635" s="24" t="e">
        <v>#N/A</v>
      </c>
      <c r="P635" s="27">
        <v>36.69</v>
      </c>
      <c r="Q635" s="27">
        <v>-108.48139999999999</v>
      </c>
    </row>
    <row r="636" spans="1:17" s="18" customFormat="1" x14ac:dyDescent="0.25">
      <c r="A636" s="19" t="s">
        <v>209</v>
      </c>
      <c r="B636" s="19" t="s">
        <v>208</v>
      </c>
      <c r="C636" s="19">
        <v>4</v>
      </c>
      <c r="D636" s="23">
        <v>23197776.100000001</v>
      </c>
      <c r="E636" s="23" t="e">
        <v>#N/A</v>
      </c>
      <c r="F636" s="23" t="e">
        <v>#N/A</v>
      </c>
      <c r="G636" s="24" t="e">
        <v>#N/A</v>
      </c>
      <c r="H636" s="25">
        <v>739.32600000000002</v>
      </c>
      <c r="I636" s="25" t="e">
        <v>#N/A</v>
      </c>
      <c r="J636" s="25" t="e">
        <v>#N/A</v>
      </c>
      <c r="K636" s="24" t="e">
        <v>#N/A</v>
      </c>
      <c r="L636" s="26">
        <v>6.3741110000000004E-2</v>
      </c>
      <c r="M636" s="26" t="e">
        <v>#N/A</v>
      </c>
      <c r="N636" s="26" t="e">
        <v>#N/A</v>
      </c>
      <c r="O636" s="24" t="e">
        <v>#N/A</v>
      </c>
      <c r="P636" s="27">
        <v>36.69</v>
      </c>
      <c r="Q636" s="27">
        <v>-108.48139999999999</v>
      </c>
    </row>
    <row r="637" spans="1:17" s="18" customFormat="1" x14ac:dyDescent="0.25">
      <c r="A637" s="19" t="s">
        <v>210</v>
      </c>
      <c r="B637" s="19" t="s">
        <v>208</v>
      </c>
      <c r="C637" s="19">
        <v>1</v>
      </c>
      <c r="D637" s="23">
        <v>14619973.1</v>
      </c>
      <c r="E637" s="23">
        <v>14998070.1</v>
      </c>
      <c r="F637" s="23">
        <v>378097.03899999999</v>
      </c>
      <c r="G637" s="24">
        <v>2.5861677999999999E-2</v>
      </c>
      <c r="H637" s="25">
        <v>1635.2149999999999</v>
      </c>
      <c r="I637" s="25">
        <v>1669.6120000000001</v>
      </c>
      <c r="J637" s="25">
        <v>34.396999999999998</v>
      </c>
      <c r="K637" s="24">
        <v>2.1035154E-2</v>
      </c>
      <c r="L637" s="26">
        <v>0.22369603399999999</v>
      </c>
      <c r="M637" s="26">
        <v>0.22264357800000001</v>
      </c>
      <c r="N637" s="26">
        <v>-1.0525000000000001E-3</v>
      </c>
      <c r="O637" s="24">
        <v>-4.7048000000000003E-3</v>
      </c>
      <c r="P637" s="27">
        <v>36.800600000000003</v>
      </c>
      <c r="Q637" s="27">
        <v>-108.43859999999999</v>
      </c>
    </row>
    <row r="638" spans="1:17" s="18" customFormat="1" x14ac:dyDescent="0.25">
      <c r="A638" s="19" t="s">
        <v>210</v>
      </c>
      <c r="B638" s="19" t="s">
        <v>208</v>
      </c>
      <c r="C638" s="19">
        <v>2</v>
      </c>
      <c r="D638" s="23">
        <v>16283573</v>
      </c>
      <c r="E638" s="23">
        <v>14720160.699999999</v>
      </c>
      <c r="F638" s="23">
        <v>-1563412.3</v>
      </c>
      <c r="G638" s="24">
        <v>-9.6011600000000002E-2</v>
      </c>
      <c r="H638" s="25">
        <v>1816.5650000000001</v>
      </c>
      <c r="I638" s="25">
        <v>1650.2809999999999</v>
      </c>
      <c r="J638" s="25">
        <v>-166.28399999999999</v>
      </c>
      <c r="K638" s="24">
        <v>-9.1537599999999997E-2</v>
      </c>
      <c r="L638" s="26">
        <v>0.22311626600000001</v>
      </c>
      <c r="M638" s="26">
        <v>0.22422051400000001</v>
      </c>
      <c r="N638" s="26">
        <v>1.1042479999999999E-3</v>
      </c>
      <c r="O638" s="24">
        <v>4.9492039999999996E-3</v>
      </c>
      <c r="P638" s="27">
        <v>36.800600000000003</v>
      </c>
      <c r="Q638" s="27">
        <v>-108.43859999999999</v>
      </c>
    </row>
    <row r="639" spans="1:17" s="18" customFormat="1" x14ac:dyDescent="0.25">
      <c r="A639" s="19" t="s">
        <v>210</v>
      </c>
      <c r="B639" s="19" t="s">
        <v>208</v>
      </c>
      <c r="C639" s="19">
        <v>3</v>
      </c>
      <c r="D639" s="23">
        <v>13574072.699999999</v>
      </c>
      <c r="E639" s="23" t="e">
        <v>#N/A</v>
      </c>
      <c r="F639" s="23" t="e">
        <v>#N/A</v>
      </c>
      <c r="G639" s="24" t="e">
        <v>#N/A</v>
      </c>
      <c r="H639" s="25">
        <v>1505.289</v>
      </c>
      <c r="I639" s="25" t="e">
        <v>#N/A</v>
      </c>
      <c r="J639" s="25" t="e">
        <v>#N/A</v>
      </c>
      <c r="K639" s="24" t="e">
        <v>#N/A</v>
      </c>
      <c r="L639" s="26">
        <v>0.22178885200000001</v>
      </c>
      <c r="M639" s="26" t="e">
        <v>#N/A</v>
      </c>
      <c r="N639" s="26" t="e">
        <v>#N/A</v>
      </c>
      <c r="O639" s="24" t="e">
        <v>#N/A</v>
      </c>
      <c r="P639" s="27">
        <v>36.800600000000003</v>
      </c>
      <c r="Q639" s="27">
        <v>-108.43859999999999</v>
      </c>
    </row>
    <row r="640" spans="1:17" s="18" customFormat="1" x14ac:dyDescent="0.25">
      <c r="A640" s="19" t="s">
        <v>210</v>
      </c>
      <c r="B640" s="19" t="s">
        <v>208</v>
      </c>
      <c r="C640" s="19">
        <v>4</v>
      </c>
      <c r="D640" s="23">
        <v>15324199.300000001</v>
      </c>
      <c r="E640" s="23" t="e">
        <v>#N/A</v>
      </c>
      <c r="F640" s="23" t="e">
        <v>#N/A</v>
      </c>
      <c r="G640" s="24" t="e">
        <v>#N/A</v>
      </c>
      <c r="H640" s="25">
        <v>1672.259</v>
      </c>
      <c r="I640" s="25" t="e">
        <v>#N/A</v>
      </c>
      <c r="J640" s="25" t="e">
        <v>#N/A</v>
      </c>
      <c r="K640" s="24" t="e">
        <v>#N/A</v>
      </c>
      <c r="L640" s="26">
        <v>0.21825074999999999</v>
      </c>
      <c r="M640" s="26" t="e">
        <v>#N/A</v>
      </c>
      <c r="N640" s="26" t="e">
        <v>#N/A</v>
      </c>
      <c r="O640" s="24" t="e">
        <v>#N/A</v>
      </c>
      <c r="P640" s="27">
        <v>36.800600000000003</v>
      </c>
      <c r="Q640" s="27">
        <v>-108.43859999999999</v>
      </c>
    </row>
    <row r="641" spans="1:17" s="18" customFormat="1" x14ac:dyDescent="0.25">
      <c r="A641" s="19" t="s">
        <v>211</v>
      </c>
      <c r="B641" s="19" t="s">
        <v>212</v>
      </c>
      <c r="C641" s="19">
        <v>1</v>
      </c>
      <c r="D641" s="23">
        <v>368656.67099999997</v>
      </c>
      <c r="E641" s="23">
        <v>3367634.83</v>
      </c>
      <c r="F641" s="23">
        <v>2998978.16</v>
      </c>
      <c r="G641" s="24">
        <v>8.1348810300000007</v>
      </c>
      <c r="H641" s="25">
        <v>49.341999999999999</v>
      </c>
      <c r="I641" s="25">
        <v>450.41800000000001</v>
      </c>
      <c r="J641" s="25">
        <v>401.07600000000002</v>
      </c>
      <c r="K641" s="24">
        <v>8.1284909400000007</v>
      </c>
      <c r="L641" s="26">
        <v>0.267685377</v>
      </c>
      <c r="M641" s="26">
        <v>0.267498124</v>
      </c>
      <c r="N641" s="26">
        <v>-1.873E-4</v>
      </c>
      <c r="O641" s="24">
        <v>-6.9950000000000003E-4</v>
      </c>
      <c r="P641" s="27">
        <v>40.883099999999999</v>
      </c>
      <c r="Q641" s="27">
        <v>-117.1542</v>
      </c>
    </row>
    <row r="642" spans="1:17" s="18" customFormat="1" x14ac:dyDescent="0.25">
      <c r="A642" s="19" t="s">
        <v>211</v>
      </c>
      <c r="B642" s="19" t="s">
        <v>212</v>
      </c>
      <c r="C642" s="19">
        <v>2</v>
      </c>
      <c r="D642" s="23">
        <v>5060609.46</v>
      </c>
      <c r="E642" s="23">
        <v>4937660.54</v>
      </c>
      <c r="F642" s="23">
        <v>-122948.93</v>
      </c>
      <c r="G642" s="24">
        <v>-2.4295299999999999E-2</v>
      </c>
      <c r="H642" s="25">
        <v>709.65700000000004</v>
      </c>
      <c r="I642" s="25">
        <v>652.62099999999998</v>
      </c>
      <c r="J642" s="25">
        <v>-57.036000000000001</v>
      </c>
      <c r="K642" s="24">
        <v>-8.0371200000000004E-2</v>
      </c>
      <c r="L642" s="26">
        <v>0.28046305700000002</v>
      </c>
      <c r="M642" s="26">
        <v>0.26434421499999999</v>
      </c>
      <c r="N642" s="26">
        <v>-1.6118799999999999E-2</v>
      </c>
      <c r="O642" s="24">
        <v>-5.7472200000000001E-2</v>
      </c>
      <c r="P642" s="27">
        <v>40.883099999999999</v>
      </c>
      <c r="Q642" s="27">
        <v>-117.1542</v>
      </c>
    </row>
    <row r="643" spans="1:17" s="18" customFormat="1" x14ac:dyDescent="0.25">
      <c r="A643" s="19" t="s">
        <v>211</v>
      </c>
      <c r="B643" s="19" t="s">
        <v>212</v>
      </c>
      <c r="C643" s="19">
        <v>3</v>
      </c>
      <c r="D643" s="23">
        <v>5812386.6500000004</v>
      </c>
      <c r="E643" s="23" t="e">
        <v>#N/A</v>
      </c>
      <c r="F643" s="23" t="e">
        <v>#N/A</v>
      </c>
      <c r="G643" s="24" t="e">
        <v>#N/A</v>
      </c>
      <c r="H643" s="25">
        <v>843.47199999999998</v>
      </c>
      <c r="I643" s="25" t="e">
        <v>#N/A</v>
      </c>
      <c r="J643" s="25" t="e">
        <v>#N/A</v>
      </c>
      <c r="K643" s="24" t="e">
        <v>#N/A</v>
      </c>
      <c r="L643" s="26">
        <v>0.29023258400000002</v>
      </c>
      <c r="M643" s="26" t="e">
        <v>#N/A</v>
      </c>
      <c r="N643" s="26" t="e">
        <v>#N/A</v>
      </c>
      <c r="O643" s="24" t="e">
        <v>#N/A</v>
      </c>
      <c r="P643" s="27">
        <v>40.883099999999999</v>
      </c>
      <c r="Q643" s="27">
        <v>-117.1542</v>
      </c>
    </row>
    <row r="644" spans="1:17" s="18" customFormat="1" x14ac:dyDescent="0.25">
      <c r="A644" s="19" t="s">
        <v>211</v>
      </c>
      <c r="B644" s="19" t="s">
        <v>212</v>
      </c>
      <c r="C644" s="19">
        <v>4</v>
      </c>
      <c r="D644" s="23">
        <v>5839679.3099999996</v>
      </c>
      <c r="E644" s="23" t="e">
        <v>#N/A</v>
      </c>
      <c r="F644" s="23" t="e">
        <v>#N/A</v>
      </c>
      <c r="G644" s="24" t="e">
        <v>#N/A</v>
      </c>
      <c r="H644" s="25">
        <v>791.13</v>
      </c>
      <c r="I644" s="25" t="e">
        <v>#N/A</v>
      </c>
      <c r="J644" s="25" t="e">
        <v>#N/A</v>
      </c>
      <c r="K644" s="24" t="e">
        <v>#N/A</v>
      </c>
      <c r="L644" s="26">
        <v>0.27094981000000001</v>
      </c>
      <c r="M644" s="26" t="e">
        <v>#N/A</v>
      </c>
      <c r="N644" s="26" t="e">
        <v>#N/A</v>
      </c>
      <c r="O644" s="24" t="e">
        <v>#N/A</v>
      </c>
      <c r="P644" s="27">
        <v>40.883099999999999</v>
      </c>
      <c r="Q644" s="27">
        <v>-117.1542</v>
      </c>
    </row>
    <row r="645" spans="1:17" s="18" customFormat="1" x14ac:dyDescent="0.25">
      <c r="A645" s="19" t="s">
        <v>213</v>
      </c>
      <c r="B645" s="19" t="s">
        <v>212</v>
      </c>
      <c r="C645" s="19">
        <v>1</v>
      </c>
      <c r="D645" s="23">
        <v>3226517.05</v>
      </c>
      <c r="E645" s="23">
        <v>2569860.5499999998</v>
      </c>
      <c r="F645" s="23">
        <v>-656656.5</v>
      </c>
      <c r="G645" s="24">
        <v>-0.2035187</v>
      </c>
      <c r="H645" s="25">
        <v>69.870999999999995</v>
      </c>
      <c r="I645" s="25">
        <v>60.07</v>
      </c>
      <c r="J645" s="25">
        <v>-9.8010000000000002</v>
      </c>
      <c r="K645" s="24">
        <v>-0.1402728</v>
      </c>
      <c r="L645" s="26">
        <v>4.3310478999999999E-2</v>
      </c>
      <c r="M645" s="26">
        <v>4.6749618E-2</v>
      </c>
      <c r="N645" s="26">
        <v>3.4391389999999999E-3</v>
      </c>
      <c r="O645" s="24">
        <v>7.9406626999999994E-2</v>
      </c>
      <c r="P645" s="27">
        <v>40.745800000000003</v>
      </c>
      <c r="Q645" s="27">
        <v>-116.52970000000001</v>
      </c>
    </row>
    <row r="646" spans="1:17" s="18" customFormat="1" x14ac:dyDescent="0.25">
      <c r="A646" s="19" t="s">
        <v>213</v>
      </c>
      <c r="B646" s="19" t="s">
        <v>212</v>
      </c>
      <c r="C646" s="19">
        <v>2</v>
      </c>
      <c r="D646" s="23">
        <v>2131739.38</v>
      </c>
      <c r="E646" s="23">
        <v>2690822.08</v>
      </c>
      <c r="F646" s="23">
        <v>559082.69900000002</v>
      </c>
      <c r="G646" s="24">
        <v>0.26226597200000001</v>
      </c>
      <c r="H646" s="25">
        <v>46.905999999999999</v>
      </c>
      <c r="I646" s="25">
        <v>62.96</v>
      </c>
      <c r="J646" s="25">
        <v>16.053999999999998</v>
      </c>
      <c r="K646" s="24">
        <v>0.34225898599999999</v>
      </c>
      <c r="L646" s="26">
        <v>4.4007256000000002E-2</v>
      </c>
      <c r="M646" s="26">
        <v>4.6796108000000003E-2</v>
      </c>
      <c r="N646" s="26">
        <v>2.7888520000000001E-3</v>
      </c>
      <c r="O646" s="24">
        <v>6.3372550999999999E-2</v>
      </c>
      <c r="P646" s="27">
        <v>40.745800000000003</v>
      </c>
      <c r="Q646" s="27">
        <v>-116.52970000000001</v>
      </c>
    </row>
    <row r="647" spans="1:17" s="18" customFormat="1" x14ac:dyDescent="0.25">
      <c r="A647" s="19" t="s">
        <v>213</v>
      </c>
      <c r="B647" s="19" t="s">
        <v>212</v>
      </c>
      <c r="C647" s="19">
        <v>3</v>
      </c>
      <c r="D647" s="23">
        <v>5117222.5999999996</v>
      </c>
      <c r="E647" s="23" t="e">
        <v>#N/A</v>
      </c>
      <c r="F647" s="23" t="e">
        <v>#N/A</v>
      </c>
      <c r="G647" s="24" t="e">
        <v>#N/A</v>
      </c>
      <c r="H647" s="25">
        <v>123.911</v>
      </c>
      <c r="I647" s="25" t="e">
        <v>#N/A</v>
      </c>
      <c r="J647" s="25" t="e">
        <v>#N/A</v>
      </c>
      <c r="K647" s="24" t="e">
        <v>#N/A</v>
      </c>
      <c r="L647" s="26">
        <v>4.8429004999999997E-2</v>
      </c>
      <c r="M647" s="26" t="e">
        <v>#N/A</v>
      </c>
      <c r="N647" s="26" t="e">
        <v>#N/A</v>
      </c>
      <c r="O647" s="24" t="e">
        <v>#N/A</v>
      </c>
      <c r="P647" s="27">
        <v>40.745800000000003</v>
      </c>
      <c r="Q647" s="27">
        <v>-116.52970000000001</v>
      </c>
    </row>
    <row r="648" spans="1:17" s="18" customFormat="1" x14ac:dyDescent="0.25">
      <c r="A648" s="19" t="s">
        <v>213</v>
      </c>
      <c r="B648" s="19" t="s">
        <v>212</v>
      </c>
      <c r="C648" s="19">
        <v>4</v>
      </c>
      <c r="D648" s="23">
        <v>3905520.47</v>
      </c>
      <c r="E648" s="23" t="e">
        <v>#N/A</v>
      </c>
      <c r="F648" s="23" t="e">
        <v>#N/A</v>
      </c>
      <c r="G648" s="24" t="e">
        <v>#N/A</v>
      </c>
      <c r="H648" s="25">
        <v>91.186999999999998</v>
      </c>
      <c r="I648" s="25" t="e">
        <v>#N/A</v>
      </c>
      <c r="J648" s="25" t="e">
        <v>#N/A</v>
      </c>
      <c r="K648" s="24" t="e">
        <v>#N/A</v>
      </c>
      <c r="L648" s="26">
        <v>4.6696465E-2</v>
      </c>
      <c r="M648" s="26" t="e">
        <v>#N/A</v>
      </c>
      <c r="N648" s="26" t="e">
        <v>#N/A</v>
      </c>
      <c r="O648" s="24" t="e">
        <v>#N/A</v>
      </c>
      <c r="P648" s="27">
        <v>40.745800000000003</v>
      </c>
      <c r="Q648" s="27">
        <v>-116.52970000000001</v>
      </c>
    </row>
    <row r="649" spans="1:17" s="18" customFormat="1" x14ac:dyDescent="0.25">
      <c r="A649" s="19" t="s">
        <v>215</v>
      </c>
      <c r="B649" s="19" t="s">
        <v>216</v>
      </c>
      <c r="C649" s="19">
        <v>1</v>
      </c>
      <c r="D649" s="23">
        <v>2067065.39</v>
      </c>
      <c r="E649" s="23">
        <v>4604056.8899999997</v>
      </c>
      <c r="F649" s="23">
        <v>2536991.5</v>
      </c>
      <c r="G649" s="24">
        <v>1.2273397399999999</v>
      </c>
      <c r="H649" s="25">
        <v>290.65100000000001</v>
      </c>
      <c r="I649" s="25">
        <v>667.90300000000002</v>
      </c>
      <c r="J649" s="25">
        <v>377.25200000000001</v>
      </c>
      <c r="K649" s="24">
        <v>1.29795528</v>
      </c>
      <c r="L649" s="26">
        <v>0.28122090599999999</v>
      </c>
      <c r="M649" s="26">
        <v>0.29013672800000001</v>
      </c>
      <c r="N649" s="26">
        <v>8.9158220000000003E-3</v>
      </c>
      <c r="O649" s="24">
        <v>3.1703980999999999E-2</v>
      </c>
      <c r="P649" s="27">
        <v>41.504199999999997</v>
      </c>
      <c r="Q649" s="27">
        <v>-82.05</v>
      </c>
    </row>
    <row r="650" spans="1:17" s="18" customFormat="1" x14ac:dyDescent="0.25">
      <c r="A650" s="19" t="s">
        <v>215</v>
      </c>
      <c r="B650" s="19" t="s">
        <v>216</v>
      </c>
      <c r="C650" s="19">
        <v>2</v>
      </c>
      <c r="D650" s="23">
        <v>2331093.7400000002</v>
      </c>
      <c r="E650" s="23"/>
      <c r="F650" s="23"/>
      <c r="G650" s="24"/>
      <c r="H650" s="25">
        <v>294.495</v>
      </c>
      <c r="I650" s="25"/>
      <c r="J650" s="25"/>
      <c r="K650" s="24"/>
      <c r="L650" s="26">
        <v>0.25266680200000002</v>
      </c>
      <c r="M650" s="26"/>
      <c r="N650" s="26"/>
      <c r="O650" s="24"/>
      <c r="P650" s="27">
        <v>41.504199999999997</v>
      </c>
      <c r="Q650" s="27">
        <v>-82.05</v>
      </c>
    </row>
    <row r="651" spans="1:17" s="18" customFormat="1" x14ac:dyDescent="0.25">
      <c r="A651" s="19" t="s">
        <v>215</v>
      </c>
      <c r="B651" s="19" t="s">
        <v>216</v>
      </c>
      <c r="C651" s="19">
        <v>3</v>
      </c>
      <c r="D651" s="23">
        <v>2171096.4900000002</v>
      </c>
      <c r="E651" s="23" t="e">
        <v>#N/A</v>
      </c>
      <c r="F651" s="23" t="e">
        <v>#N/A</v>
      </c>
      <c r="G651" s="24" t="e">
        <v>#N/A</v>
      </c>
      <c r="H651" s="25">
        <v>298.60899999999998</v>
      </c>
      <c r="I651" s="25" t="e">
        <v>#N/A</v>
      </c>
      <c r="J651" s="25" t="e">
        <v>#N/A</v>
      </c>
      <c r="K651" s="24" t="e">
        <v>#N/A</v>
      </c>
      <c r="L651" s="26">
        <v>0.27507667400000002</v>
      </c>
      <c r="M651" s="26" t="e">
        <v>#N/A</v>
      </c>
      <c r="N651" s="26" t="e">
        <v>#N/A</v>
      </c>
      <c r="O651" s="24" t="e">
        <v>#N/A</v>
      </c>
      <c r="P651" s="27">
        <v>41.504199999999997</v>
      </c>
      <c r="Q651" s="27">
        <v>-82.05</v>
      </c>
    </row>
    <row r="652" spans="1:17" s="18" customFormat="1" x14ac:dyDescent="0.25">
      <c r="A652" s="19" t="s">
        <v>215</v>
      </c>
      <c r="B652" s="19" t="s">
        <v>216</v>
      </c>
      <c r="C652" s="19">
        <v>4</v>
      </c>
      <c r="D652" s="23">
        <v>1632446.06</v>
      </c>
      <c r="E652" s="23" t="e">
        <v>#N/A</v>
      </c>
      <c r="F652" s="23" t="e">
        <v>#N/A</v>
      </c>
      <c r="G652" s="24" t="e">
        <v>#N/A</v>
      </c>
      <c r="H652" s="25">
        <v>180.99600000000001</v>
      </c>
      <c r="I652" s="25" t="e">
        <v>#N/A</v>
      </c>
      <c r="J652" s="25" t="e">
        <v>#N/A</v>
      </c>
      <c r="K652" s="24" t="e">
        <v>#N/A</v>
      </c>
      <c r="L652" s="26">
        <v>0.221748216</v>
      </c>
      <c r="M652" s="26" t="e">
        <v>#N/A</v>
      </c>
      <c r="N652" s="26" t="e">
        <v>#N/A</v>
      </c>
      <c r="O652" s="24" t="e">
        <v>#N/A</v>
      </c>
      <c r="P652" s="27">
        <v>41.504199999999997</v>
      </c>
      <c r="Q652" s="27">
        <v>-82.05</v>
      </c>
    </row>
    <row r="653" spans="1:17" s="18" customFormat="1" x14ac:dyDescent="0.25">
      <c r="A653" s="19" t="s">
        <v>992</v>
      </c>
      <c r="B653" s="19" t="s">
        <v>216</v>
      </c>
      <c r="C653" s="19">
        <v>1</v>
      </c>
      <c r="D653" s="23"/>
      <c r="E653" s="23"/>
      <c r="F653" s="23"/>
      <c r="G653" s="24"/>
      <c r="H653" s="25"/>
      <c r="I653" s="25"/>
      <c r="J653" s="25"/>
      <c r="K653" s="24"/>
      <c r="L653" s="26"/>
      <c r="M653" s="26"/>
      <c r="N653" s="26"/>
      <c r="O653" s="24"/>
      <c r="P653" s="27">
        <v>41.692500000000003</v>
      </c>
      <c r="Q653" s="27">
        <v>-83.4375</v>
      </c>
    </row>
    <row r="654" spans="1:17" s="18" customFormat="1" x14ac:dyDescent="0.25">
      <c r="A654" s="19" t="s">
        <v>992</v>
      </c>
      <c r="B654" s="19" t="s">
        <v>216</v>
      </c>
      <c r="C654" s="19">
        <v>2</v>
      </c>
      <c r="D654" s="23"/>
      <c r="E654" s="23"/>
      <c r="F654" s="23"/>
      <c r="G654" s="24"/>
      <c r="H654" s="25"/>
      <c r="I654" s="25"/>
      <c r="J654" s="25"/>
      <c r="K654" s="24"/>
      <c r="L654" s="26"/>
      <c r="M654" s="26"/>
      <c r="N654" s="26"/>
      <c r="O654" s="24"/>
      <c r="P654" s="27">
        <v>41.692500000000003</v>
      </c>
      <c r="Q654" s="27">
        <v>-83.4375</v>
      </c>
    </row>
    <row r="655" spans="1:17" s="18" customFormat="1" x14ac:dyDescent="0.25">
      <c r="A655" s="19" t="s">
        <v>992</v>
      </c>
      <c r="B655" s="19" t="s">
        <v>216</v>
      </c>
      <c r="C655" s="19">
        <v>3</v>
      </c>
      <c r="D655" s="23"/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6"/>
      <c r="M655" s="26" t="e">
        <v>#N/A</v>
      </c>
      <c r="N655" s="26" t="e">
        <v>#N/A</v>
      </c>
      <c r="O655" s="24" t="e">
        <v>#N/A</v>
      </c>
      <c r="P655" s="27">
        <v>41.692500000000003</v>
      </c>
      <c r="Q655" s="27">
        <v>-83.4375</v>
      </c>
    </row>
    <row r="656" spans="1:17" s="18" customFormat="1" x14ac:dyDescent="0.25">
      <c r="A656" s="19" t="s">
        <v>992</v>
      </c>
      <c r="B656" s="19" t="s">
        <v>216</v>
      </c>
      <c r="C656" s="19">
        <v>4</v>
      </c>
      <c r="D656" s="23"/>
      <c r="E656" s="23" t="e">
        <v>#N/A</v>
      </c>
      <c r="F656" s="23" t="e">
        <v>#N/A</v>
      </c>
      <c r="G656" s="24" t="e">
        <v>#N/A</v>
      </c>
      <c r="H656" s="25"/>
      <c r="I656" s="25" t="e">
        <v>#N/A</v>
      </c>
      <c r="J656" s="25" t="e">
        <v>#N/A</v>
      </c>
      <c r="K656" s="24" t="e">
        <v>#N/A</v>
      </c>
      <c r="L656" s="26"/>
      <c r="M656" s="26" t="e">
        <v>#N/A</v>
      </c>
      <c r="N656" s="26" t="e">
        <v>#N/A</v>
      </c>
      <c r="O656" s="24" t="e">
        <v>#N/A</v>
      </c>
      <c r="P656" s="27">
        <v>41.692500000000003</v>
      </c>
      <c r="Q656" s="27">
        <v>-83.4375</v>
      </c>
    </row>
    <row r="657" spans="1:17" s="18" customFormat="1" x14ac:dyDescent="0.25">
      <c r="A657" s="19" t="s">
        <v>217</v>
      </c>
      <c r="B657" s="19" t="s">
        <v>216</v>
      </c>
      <c r="C657" s="19">
        <v>1</v>
      </c>
      <c r="D657" s="23">
        <v>30598295.800000001</v>
      </c>
      <c r="E657" s="23">
        <v>26914200.100000001</v>
      </c>
      <c r="F657" s="23">
        <v>-3684095.6</v>
      </c>
      <c r="G657" s="24">
        <v>-0.120402</v>
      </c>
      <c r="H657" s="25">
        <v>1402.2670000000001</v>
      </c>
      <c r="I657" s="25">
        <v>1032.432</v>
      </c>
      <c r="J657" s="25">
        <v>-369.83499999999998</v>
      </c>
      <c r="K657" s="24">
        <v>-0.2637408</v>
      </c>
      <c r="L657" s="26">
        <v>9.1656542999999993E-2</v>
      </c>
      <c r="M657" s="26">
        <v>7.6720244000000007E-2</v>
      </c>
      <c r="N657" s="26">
        <v>-1.49363E-2</v>
      </c>
      <c r="O657" s="24">
        <v>-0.1629594</v>
      </c>
      <c r="P657" s="27">
        <v>40.252200000000002</v>
      </c>
      <c r="Q657" s="27">
        <v>-80.648600000000002</v>
      </c>
    </row>
    <row r="658" spans="1:17" s="18" customFormat="1" x14ac:dyDescent="0.25">
      <c r="A658" s="19" t="s">
        <v>217</v>
      </c>
      <c r="B658" s="19" t="s">
        <v>216</v>
      </c>
      <c r="C658" s="19">
        <v>2</v>
      </c>
      <c r="D658" s="23">
        <v>20550575.199999999</v>
      </c>
      <c r="E658" s="23">
        <v>24330974.300000001</v>
      </c>
      <c r="F658" s="23">
        <v>3780399.1</v>
      </c>
      <c r="G658" s="24">
        <v>0.18395587799999999</v>
      </c>
      <c r="H658" s="25">
        <v>751.53</v>
      </c>
      <c r="I658" s="25">
        <v>735.28</v>
      </c>
      <c r="J658" s="25">
        <v>-16.25</v>
      </c>
      <c r="K658" s="24">
        <v>-2.1622599999999999E-2</v>
      </c>
      <c r="L658" s="26">
        <v>7.3139559000000007E-2</v>
      </c>
      <c r="M658" s="26">
        <v>6.0439831999999999E-2</v>
      </c>
      <c r="N658" s="26">
        <v>-1.26997E-2</v>
      </c>
      <c r="O658" s="24">
        <v>-0.17363690000000001</v>
      </c>
      <c r="P658" s="27">
        <v>40.252200000000002</v>
      </c>
      <c r="Q658" s="27">
        <v>-80.648600000000002</v>
      </c>
    </row>
    <row r="659" spans="1:17" s="18" customFormat="1" x14ac:dyDescent="0.25">
      <c r="A659" s="19" t="s">
        <v>217</v>
      </c>
      <c r="B659" s="19" t="s">
        <v>216</v>
      </c>
      <c r="C659" s="19">
        <v>3</v>
      </c>
      <c r="D659" s="23">
        <v>33118500.800000001</v>
      </c>
      <c r="E659" s="23" t="e">
        <v>#N/A</v>
      </c>
      <c r="F659" s="23" t="e">
        <v>#N/A</v>
      </c>
      <c r="G659" s="24" t="e">
        <v>#N/A</v>
      </c>
      <c r="H659" s="25">
        <v>1108.723</v>
      </c>
      <c r="I659" s="25" t="e">
        <v>#N/A</v>
      </c>
      <c r="J659" s="25" t="e">
        <v>#N/A</v>
      </c>
      <c r="K659" s="24" t="e">
        <v>#N/A</v>
      </c>
      <c r="L659" s="26">
        <v>6.6954902999999996E-2</v>
      </c>
      <c r="M659" s="26" t="e">
        <v>#N/A</v>
      </c>
      <c r="N659" s="26" t="e">
        <v>#N/A</v>
      </c>
      <c r="O659" s="24" t="e">
        <v>#N/A</v>
      </c>
      <c r="P659" s="27">
        <v>40.252200000000002</v>
      </c>
      <c r="Q659" s="27">
        <v>-80.648600000000002</v>
      </c>
    </row>
    <row r="660" spans="1:17" s="18" customFormat="1" x14ac:dyDescent="0.25">
      <c r="A660" s="19" t="s">
        <v>217</v>
      </c>
      <c r="B660" s="19" t="s">
        <v>216</v>
      </c>
      <c r="C660" s="19">
        <v>4</v>
      </c>
      <c r="D660" s="23">
        <v>19912549.800000001</v>
      </c>
      <c r="E660" s="23" t="e">
        <v>#N/A</v>
      </c>
      <c r="F660" s="23" t="e">
        <v>#N/A</v>
      </c>
      <c r="G660" s="24" t="e">
        <v>#N/A</v>
      </c>
      <c r="H660" s="25">
        <v>843.03300000000002</v>
      </c>
      <c r="I660" s="25" t="e">
        <v>#N/A</v>
      </c>
      <c r="J660" s="25" t="e">
        <v>#N/A</v>
      </c>
      <c r="K660" s="24" t="e">
        <v>#N/A</v>
      </c>
      <c r="L660" s="26">
        <v>8.4673535999999994E-2</v>
      </c>
      <c r="M660" s="26" t="e">
        <v>#N/A</v>
      </c>
      <c r="N660" s="26" t="e">
        <v>#N/A</v>
      </c>
      <c r="O660" s="24" t="e">
        <v>#N/A</v>
      </c>
      <c r="P660" s="27">
        <v>40.252200000000002</v>
      </c>
      <c r="Q660" s="27">
        <v>-80.648600000000002</v>
      </c>
    </row>
    <row r="661" spans="1:17" s="18" customFormat="1" x14ac:dyDescent="0.25">
      <c r="A661" s="19" t="s">
        <v>218</v>
      </c>
      <c r="B661" s="19" t="s">
        <v>216</v>
      </c>
      <c r="C661" s="19">
        <v>1</v>
      </c>
      <c r="D661" s="23">
        <v>48641809.799999997</v>
      </c>
      <c r="E661" s="23">
        <v>36677931.600000001</v>
      </c>
      <c r="F661" s="23">
        <v>-11963878</v>
      </c>
      <c r="G661" s="24">
        <v>-0.2459587</v>
      </c>
      <c r="H661" s="25">
        <v>2577.5970000000002</v>
      </c>
      <c r="I661" s="25">
        <v>1879.1410000000001</v>
      </c>
      <c r="J661" s="25">
        <v>-698.45600000000002</v>
      </c>
      <c r="K661" s="24">
        <v>-0.27097179999999998</v>
      </c>
      <c r="L661" s="26">
        <v>0.105982775</v>
      </c>
      <c r="M661" s="26">
        <v>0.102467119</v>
      </c>
      <c r="N661" s="26">
        <v>-3.5157000000000001E-3</v>
      </c>
      <c r="O661" s="24">
        <v>-3.3172E-2</v>
      </c>
      <c r="P661" s="27">
        <v>38.934699999999999</v>
      </c>
      <c r="Q661" s="27">
        <v>-82.115799999999993</v>
      </c>
    </row>
    <row r="662" spans="1:17" s="18" customFormat="1" x14ac:dyDescent="0.25">
      <c r="A662" s="19" t="s">
        <v>218</v>
      </c>
      <c r="B662" s="19" t="s">
        <v>216</v>
      </c>
      <c r="C662" s="19">
        <v>2</v>
      </c>
      <c r="D662" s="23">
        <v>23227352.399999999</v>
      </c>
      <c r="E662" s="23">
        <v>12740607.199999999</v>
      </c>
      <c r="F662" s="23">
        <v>-10486745</v>
      </c>
      <c r="G662" s="24">
        <v>-0.45148260000000001</v>
      </c>
      <c r="H662" s="25">
        <v>1446.4190000000001</v>
      </c>
      <c r="I662" s="25">
        <v>580.21100000000001</v>
      </c>
      <c r="J662" s="25">
        <v>-866.20799999999997</v>
      </c>
      <c r="K662" s="24">
        <v>-0.59886379999999995</v>
      </c>
      <c r="L662" s="26">
        <v>0.124544457</v>
      </c>
      <c r="M662" s="26">
        <v>9.1080588000000004E-2</v>
      </c>
      <c r="N662" s="26">
        <v>-3.3463899999999998E-2</v>
      </c>
      <c r="O662" s="24">
        <v>-0.26869019999999999</v>
      </c>
      <c r="P662" s="27">
        <v>38.934699999999999</v>
      </c>
      <c r="Q662" s="27">
        <v>-82.115799999999993</v>
      </c>
    </row>
    <row r="663" spans="1:17" s="18" customFormat="1" x14ac:dyDescent="0.25">
      <c r="A663" s="19" t="s">
        <v>218</v>
      </c>
      <c r="B663" s="19" t="s">
        <v>216</v>
      </c>
      <c r="C663" s="19">
        <v>3</v>
      </c>
      <c r="D663" s="23">
        <v>47404740.799999997</v>
      </c>
      <c r="E663" s="23" t="e">
        <v>#N/A</v>
      </c>
      <c r="F663" s="23" t="e">
        <v>#N/A</v>
      </c>
      <c r="G663" s="24" t="e">
        <v>#N/A</v>
      </c>
      <c r="H663" s="25">
        <v>2639.0360000000001</v>
      </c>
      <c r="I663" s="25" t="e">
        <v>#N/A</v>
      </c>
      <c r="J663" s="25" t="e">
        <v>#N/A</v>
      </c>
      <c r="K663" s="24" t="e">
        <v>#N/A</v>
      </c>
      <c r="L663" s="26">
        <v>0.111340594</v>
      </c>
      <c r="M663" s="26" t="e">
        <v>#N/A</v>
      </c>
      <c r="N663" s="26" t="e">
        <v>#N/A</v>
      </c>
      <c r="O663" s="24" t="e">
        <v>#N/A</v>
      </c>
      <c r="P663" s="27">
        <v>38.934699999999999</v>
      </c>
      <c r="Q663" s="27">
        <v>-82.115799999999993</v>
      </c>
    </row>
    <row r="664" spans="1:17" s="18" customFormat="1" x14ac:dyDescent="0.25">
      <c r="A664" s="19" t="s">
        <v>218</v>
      </c>
      <c r="B664" s="19" t="s">
        <v>216</v>
      </c>
      <c r="C664" s="19">
        <v>4</v>
      </c>
      <c r="D664" s="23">
        <v>24217601.800000001</v>
      </c>
      <c r="E664" s="23" t="e">
        <v>#N/A</v>
      </c>
      <c r="F664" s="23" t="e">
        <v>#N/A</v>
      </c>
      <c r="G664" s="24" t="e">
        <v>#N/A</v>
      </c>
      <c r="H664" s="25">
        <v>1317.7380000000001</v>
      </c>
      <c r="I664" s="25" t="e">
        <v>#N/A</v>
      </c>
      <c r="J664" s="25" t="e">
        <v>#N/A</v>
      </c>
      <c r="K664" s="24" t="e">
        <v>#N/A</v>
      </c>
      <c r="L664" s="26">
        <v>0.10882481400000001</v>
      </c>
      <c r="M664" s="26" t="e">
        <v>#N/A</v>
      </c>
      <c r="N664" s="26" t="e">
        <v>#N/A</v>
      </c>
      <c r="O664" s="24" t="e">
        <v>#N/A</v>
      </c>
      <c r="P664" s="27">
        <v>38.934699999999999</v>
      </c>
      <c r="Q664" s="27">
        <v>-82.115799999999993</v>
      </c>
    </row>
    <row r="665" spans="1:17" s="18" customFormat="1" x14ac:dyDescent="0.25">
      <c r="A665" s="19" t="s">
        <v>219</v>
      </c>
      <c r="B665" s="19" t="s">
        <v>216</v>
      </c>
      <c r="C665" s="19">
        <v>1</v>
      </c>
      <c r="D665" s="23">
        <v>15693600.800000001</v>
      </c>
      <c r="E665" s="23">
        <v>13897727.199999999</v>
      </c>
      <c r="F665" s="23">
        <v>-1795873.7</v>
      </c>
      <c r="G665" s="24">
        <v>-0.11443349999999999</v>
      </c>
      <c r="H665" s="25">
        <v>1374.6679999999999</v>
      </c>
      <c r="I665" s="25">
        <v>946.67200000000003</v>
      </c>
      <c r="J665" s="25">
        <v>-427.99599999999998</v>
      </c>
      <c r="K665" s="24">
        <v>-0.31134499999999998</v>
      </c>
      <c r="L665" s="26">
        <v>0.17518834799999999</v>
      </c>
      <c r="M665" s="26">
        <v>0.13623407500000001</v>
      </c>
      <c r="N665" s="26">
        <v>-3.8954299999999997E-2</v>
      </c>
      <c r="O665" s="24">
        <v>-0.22235650000000001</v>
      </c>
      <c r="P665" s="27">
        <v>38.9161</v>
      </c>
      <c r="Q665" s="27">
        <v>-82.128100000000003</v>
      </c>
    </row>
    <row r="666" spans="1:17" s="18" customFormat="1" x14ac:dyDescent="0.25">
      <c r="A666" s="19" t="s">
        <v>219</v>
      </c>
      <c r="B666" s="19" t="s">
        <v>216</v>
      </c>
      <c r="C666" s="19">
        <v>2</v>
      </c>
      <c r="D666" s="23">
        <v>13046009.1</v>
      </c>
      <c r="E666" s="23">
        <v>13520855.199999999</v>
      </c>
      <c r="F666" s="23">
        <v>474846.08299999998</v>
      </c>
      <c r="G666" s="24">
        <v>3.6397803999999999E-2</v>
      </c>
      <c r="H666" s="25">
        <v>560.79499999999996</v>
      </c>
      <c r="I666" s="25">
        <v>557.52300000000002</v>
      </c>
      <c r="J666" s="25">
        <v>-3.2719999999999998</v>
      </c>
      <c r="K666" s="24">
        <v>-5.8345999999999997E-3</v>
      </c>
      <c r="L666" s="26">
        <v>8.5971885999999997E-2</v>
      </c>
      <c r="M666" s="26">
        <v>8.2468600000000003E-2</v>
      </c>
      <c r="N666" s="26">
        <v>-3.5033E-3</v>
      </c>
      <c r="O666" s="24">
        <v>-4.0749199999999999E-2</v>
      </c>
      <c r="P666" s="27">
        <v>38.9161</v>
      </c>
      <c r="Q666" s="27">
        <v>-82.128100000000003</v>
      </c>
    </row>
    <row r="667" spans="1:17" s="18" customFormat="1" x14ac:dyDescent="0.25">
      <c r="A667" s="19" t="s">
        <v>219</v>
      </c>
      <c r="B667" s="19" t="s">
        <v>216</v>
      </c>
      <c r="C667" s="19">
        <v>3</v>
      </c>
      <c r="D667" s="23">
        <v>18886157.100000001</v>
      </c>
      <c r="E667" s="23" t="e">
        <v>#N/A</v>
      </c>
      <c r="F667" s="23" t="e">
        <v>#N/A</v>
      </c>
      <c r="G667" s="24" t="e">
        <v>#N/A</v>
      </c>
      <c r="H667" s="25">
        <v>609.85699999999997</v>
      </c>
      <c r="I667" s="25" t="e">
        <v>#N/A</v>
      </c>
      <c r="J667" s="25" t="e">
        <v>#N/A</v>
      </c>
      <c r="K667" s="24" t="e">
        <v>#N/A</v>
      </c>
      <c r="L667" s="26">
        <v>6.4582433999999994E-2</v>
      </c>
      <c r="M667" s="26" t="e">
        <v>#N/A</v>
      </c>
      <c r="N667" s="26" t="e">
        <v>#N/A</v>
      </c>
      <c r="O667" s="24" t="e">
        <v>#N/A</v>
      </c>
      <c r="P667" s="27">
        <v>38.9161</v>
      </c>
      <c r="Q667" s="27">
        <v>-82.128100000000003</v>
      </c>
    </row>
    <row r="668" spans="1:17" s="18" customFormat="1" x14ac:dyDescent="0.25">
      <c r="A668" s="19" t="s">
        <v>219</v>
      </c>
      <c r="B668" s="19" t="s">
        <v>216</v>
      </c>
      <c r="C668" s="19">
        <v>4</v>
      </c>
      <c r="D668" s="23">
        <v>7984435.2800000003</v>
      </c>
      <c r="E668" s="23" t="e">
        <v>#N/A</v>
      </c>
      <c r="F668" s="23" t="e">
        <v>#N/A</v>
      </c>
      <c r="G668" s="24" t="e">
        <v>#N/A</v>
      </c>
      <c r="H668" s="25">
        <v>430.61200000000002</v>
      </c>
      <c r="I668" s="25" t="e">
        <v>#N/A</v>
      </c>
      <c r="J668" s="25" t="e">
        <v>#N/A</v>
      </c>
      <c r="K668" s="24" t="e">
        <v>#N/A</v>
      </c>
      <c r="L668" s="26">
        <v>0.10786285700000001</v>
      </c>
      <c r="M668" s="26" t="e">
        <v>#N/A</v>
      </c>
      <c r="N668" s="26" t="e">
        <v>#N/A</v>
      </c>
      <c r="O668" s="24" t="e">
        <v>#N/A</v>
      </c>
      <c r="P668" s="27">
        <v>38.9161</v>
      </c>
      <c r="Q668" s="27">
        <v>-82.128100000000003</v>
      </c>
    </row>
    <row r="669" spans="1:17" s="18" customFormat="1" x14ac:dyDescent="0.25">
      <c r="A669" s="19" t="s">
        <v>220</v>
      </c>
      <c r="B669" s="19" t="s">
        <v>216</v>
      </c>
      <c r="C669" s="19">
        <v>1</v>
      </c>
      <c r="D669" s="23">
        <v>19384325.600000001</v>
      </c>
      <c r="E669" s="23">
        <v>15905047.6</v>
      </c>
      <c r="F669" s="23">
        <v>-3479278.1</v>
      </c>
      <c r="G669" s="24">
        <v>-0.17948919999999999</v>
      </c>
      <c r="H669" s="25">
        <v>3761.2739999999999</v>
      </c>
      <c r="I669" s="25">
        <v>3278.73</v>
      </c>
      <c r="J669" s="25">
        <v>-482.54399999999998</v>
      </c>
      <c r="K669" s="24">
        <v>-0.12829270000000001</v>
      </c>
      <c r="L669" s="26">
        <v>0.38807375300000002</v>
      </c>
      <c r="M669" s="26">
        <v>0.412287984</v>
      </c>
      <c r="N669" s="26">
        <v>2.4214230999999999E-2</v>
      </c>
      <c r="O669" s="24">
        <v>6.2395950999999998E-2</v>
      </c>
      <c r="P669" s="27">
        <v>39.113100000000003</v>
      </c>
      <c r="Q669" s="27">
        <v>-84.803100000000001</v>
      </c>
    </row>
    <row r="670" spans="1:17" s="18" customFormat="1" x14ac:dyDescent="0.25">
      <c r="A670" s="19" t="s">
        <v>220</v>
      </c>
      <c r="B670" s="19" t="s">
        <v>216</v>
      </c>
      <c r="C670" s="19">
        <v>2</v>
      </c>
      <c r="D670" s="23">
        <v>13431829.699999999</v>
      </c>
      <c r="E670" s="23">
        <v>13041643.800000001</v>
      </c>
      <c r="F670" s="23">
        <v>-390185.84</v>
      </c>
      <c r="G670" s="24">
        <v>-2.90493E-2</v>
      </c>
      <c r="H670" s="25">
        <v>1638.431</v>
      </c>
      <c r="I670" s="25">
        <v>779.80499999999995</v>
      </c>
      <c r="J670" s="25">
        <v>-858.62599999999998</v>
      </c>
      <c r="K670" s="24">
        <v>-0.52405380000000001</v>
      </c>
      <c r="L670" s="26">
        <v>0.243962445</v>
      </c>
      <c r="M670" s="26">
        <v>0.119586919</v>
      </c>
      <c r="N670" s="26">
        <v>-0.1243755</v>
      </c>
      <c r="O670" s="24">
        <v>-0.5098142</v>
      </c>
      <c r="P670" s="27">
        <v>39.113100000000003</v>
      </c>
      <c r="Q670" s="27">
        <v>-84.803100000000001</v>
      </c>
    </row>
    <row r="671" spans="1:17" s="18" customFormat="1" x14ac:dyDescent="0.25">
      <c r="A671" s="19" t="s">
        <v>220</v>
      </c>
      <c r="B671" s="19" t="s">
        <v>216</v>
      </c>
      <c r="C671" s="19">
        <v>3</v>
      </c>
      <c r="D671" s="23">
        <v>19913844.899999999</v>
      </c>
      <c r="E671" s="23" t="e">
        <v>#N/A</v>
      </c>
      <c r="F671" s="23" t="e">
        <v>#N/A</v>
      </c>
      <c r="G671" s="24" t="e">
        <v>#N/A</v>
      </c>
      <c r="H671" s="25">
        <v>605.04399999999998</v>
      </c>
      <c r="I671" s="25" t="e">
        <v>#N/A</v>
      </c>
      <c r="J671" s="25" t="e">
        <v>#N/A</v>
      </c>
      <c r="K671" s="24" t="e">
        <v>#N/A</v>
      </c>
      <c r="L671" s="26">
        <v>6.0766166000000003E-2</v>
      </c>
      <c r="M671" s="26" t="e">
        <v>#N/A</v>
      </c>
      <c r="N671" s="26" t="e">
        <v>#N/A</v>
      </c>
      <c r="O671" s="24" t="e">
        <v>#N/A</v>
      </c>
      <c r="P671" s="27">
        <v>39.113100000000003</v>
      </c>
      <c r="Q671" s="27">
        <v>-84.803100000000001</v>
      </c>
    </row>
    <row r="672" spans="1:17" s="18" customFormat="1" x14ac:dyDescent="0.25">
      <c r="A672" s="19" t="s">
        <v>220</v>
      </c>
      <c r="B672" s="19" t="s">
        <v>216</v>
      </c>
      <c r="C672" s="19">
        <v>4</v>
      </c>
      <c r="D672" s="23">
        <v>15879580</v>
      </c>
      <c r="E672" s="23" t="e">
        <v>#N/A</v>
      </c>
      <c r="F672" s="23" t="e">
        <v>#N/A</v>
      </c>
      <c r="G672" s="24" t="e">
        <v>#N/A</v>
      </c>
      <c r="H672" s="25">
        <v>3280.2629999999999</v>
      </c>
      <c r="I672" s="25" t="e">
        <v>#N/A</v>
      </c>
      <c r="J672" s="25" t="e">
        <v>#N/A</v>
      </c>
      <c r="K672" s="24" t="e">
        <v>#N/A</v>
      </c>
      <c r="L672" s="26">
        <v>0.413142287</v>
      </c>
      <c r="M672" s="26" t="e">
        <v>#N/A</v>
      </c>
      <c r="N672" s="26" t="e">
        <v>#N/A</v>
      </c>
      <c r="O672" s="24" t="e">
        <v>#N/A</v>
      </c>
      <c r="P672" s="27">
        <v>39.113100000000003</v>
      </c>
      <c r="Q672" s="27">
        <v>-84.803100000000001</v>
      </c>
    </row>
    <row r="673" spans="1:17" s="18" customFormat="1" x14ac:dyDescent="0.25">
      <c r="A673" s="19" t="s">
        <v>221</v>
      </c>
      <c r="B673" s="19" t="s">
        <v>216</v>
      </c>
      <c r="C673" s="19">
        <v>1</v>
      </c>
      <c r="D673" s="23">
        <v>15031859.6</v>
      </c>
      <c r="E673" s="23">
        <v>15827328.199999999</v>
      </c>
      <c r="F673" s="23">
        <v>795468.58100000001</v>
      </c>
      <c r="G673" s="24">
        <v>5.2918841000000001E-2</v>
      </c>
      <c r="H673" s="25">
        <v>687.09199999999998</v>
      </c>
      <c r="I673" s="25">
        <v>623.78700000000003</v>
      </c>
      <c r="J673" s="25">
        <v>-63.305</v>
      </c>
      <c r="K673" s="24">
        <v>-9.21347E-2</v>
      </c>
      <c r="L673" s="26">
        <v>9.1418097000000004E-2</v>
      </c>
      <c r="M673" s="26">
        <v>7.8824042999999996E-2</v>
      </c>
      <c r="N673" s="26">
        <v>-1.25941E-2</v>
      </c>
      <c r="O673" s="24">
        <v>-0.1377632</v>
      </c>
      <c r="P673" s="27">
        <v>40.530799999999999</v>
      </c>
      <c r="Q673" s="27">
        <v>-80.631100000000004</v>
      </c>
    </row>
    <row r="674" spans="1:17" s="18" customFormat="1" x14ac:dyDescent="0.25">
      <c r="A674" s="19" t="s">
        <v>221</v>
      </c>
      <c r="B674" s="19" t="s">
        <v>216</v>
      </c>
      <c r="C674" s="19">
        <v>2</v>
      </c>
      <c r="D674" s="23">
        <v>15027049.9</v>
      </c>
      <c r="E674" s="23">
        <v>14199998.5</v>
      </c>
      <c r="F674" s="23">
        <v>-827051.38</v>
      </c>
      <c r="G674" s="24">
        <v>-5.5037500000000003E-2</v>
      </c>
      <c r="H674" s="25">
        <v>706.89099999999996</v>
      </c>
      <c r="I674" s="25">
        <v>585.47500000000002</v>
      </c>
      <c r="J674" s="25">
        <v>-121.416</v>
      </c>
      <c r="K674" s="24">
        <v>-0.17176060000000001</v>
      </c>
      <c r="L674" s="26">
        <v>9.4082472E-2</v>
      </c>
      <c r="M674" s="26">
        <v>8.2461276E-2</v>
      </c>
      <c r="N674" s="26">
        <v>-1.16212E-2</v>
      </c>
      <c r="O674" s="24">
        <v>-0.1235214</v>
      </c>
      <c r="P674" s="27">
        <v>40.530799999999999</v>
      </c>
      <c r="Q674" s="27">
        <v>-80.631100000000004</v>
      </c>
    </row>
    <row r="675" spans="1:17" s="18" customFormat="1" x14ac:dyDescent="0.25">
      <c r="A675" s="19" t="s">
        <v>221</v>
      </c>
      <c r="B675" s="19" t="s">
        <v>216</v>
      </c>
      <c r="C675" s="19">
        <v>3</v>
      </c>
      <c r="D675" s="23">
        <v>14797732.9</v>
      </c>
      <c r="E675" s="23" t="e">
        <v>#N/A</v>
      </c>
      <c r="F675" s="23" t="e">
        <v>#N/A</v>
      </c>
      <c r="G675" s="24" t="e">
        <v>#N/A</v>
      </c>
      <c r="H675" s="25">
        <v>696.13099999999997</v>
      </c>
      <c r="I675" s="25" t="e">
        <v>#N/A</v>
      </c>
      <c r="J675" s="25" t="e">
        <v>#N/A</v>
      </c>
      <c r="K675" s="24" t="e">
        <v>#N/A</v>
      </c>
      <c r="L675" s="26">
        <v>9.4086168999999997E-2</v>
      </c>
      <c r="M675" s="26" t="e">
        <v>#N/A</v>
      </c>
      <c r="N675" s="26" t="e">
        <v>#N/A</v>
      </c>
      <c r="O675" s="24" t="e">
        <v>#N/A</v>
      </c>
      <c r="P675" s="27">
        <v>40.530799999999999</v>
      </c>
      <c r="Q675" s="27">
        <v>-80.631100000000004</v>
      </c>
    </row>
    <row r="676" spans="1:17" s="18" customFormat="1" x14ac:dyDescent="0.25">
      <c r="A676" s="19" t="s">
        <v>221</v>
      </c>
      <c r="B676" s="19" t="s">
        <v>216</v>
      </c>
      <c r="C676" s="19">
        <v>4</v>
      </c>
      <c r="D676" s="23">
        <v>8982681.2100000009</v>
      </c>
      <c r="E676" s="23" t="e">
        <v>#N/A</v>
      </c>
      <c r="F676" s="23" t="e">
        <v>#N/A</v>
      </c>
      <c r="G676" s="24" t="e">
        <v>#N/A</v>
      </c>
      <c r="H676" s="25">
        <v>490.76100000000002</v>
      </c>
      <c r="I676" s="25" t="e">
        <v>#N/A</v>
      </c>
      <c r="J676" s="25" t="e">
        <v>#N/A</v>
      </c>
      <c r="K676" s="24" t="e">
        <v>#N/A</v>
      </c>
      <c r="L676" s="26">
        <v>0.109268266</v>
      </c>
      <c r="M676" s="26" t="e">
        <v>#N/A</v>
      </c>
      <c r="N676" s="26" t="e">
        <v>#N/A</v>
      </c>
      <c r="O676" s="24" t="e">
        <v>#N/A</v>
      </c>
      <c r="P676" s="27">
        <v>40.530799999999999</v>
      </c>
      <c r="Q676" s="27">
        <v>-80.631100000000004</v>
      </c>
    </row>
    <row r="677" spans="1:17" s="18" customFormat="1" x14ac:dyDescent="0.25">
      <c r="A677" s="19" t="s">
        <v>222</v>
      </c>
      <c r="B677" s="19" t="s">
        <v>216</v>
      </c>
      <c r="C677" s="19">
        <v>1</v>
      </c>
      <c r="D677" s="23">
        <v>2111925.69</v>
      </c>
      <c r="E677" s="23">
        <v>17562224.5</v>
      </c>
      <c r="F677" s="23">
        <v>15450298.800000001</v>
      </c>
      <c r="G677" s="24">
        <v>7.3157397900000003</v>
      </c>
      <c r="H677" s="25">
        <v>375.65499999999997</v>
      </c>
      <c r="I677" s="25">
        <v>2253.2730000000001</v>
      </c>
      <c r="J677" s="25">
        <v>1877.6179999999999</v>
      </c>
      <c r="K677" s="24">
        <v>4.9982510500000004</v>
      </c>
      <c r="L677" s="26">
        <v>0.35574641800000001</v>
      </c>
      <c r="M677" s="26">
        <v>0.25660450899999998</v>
      </c>
      <c r="N677" s="26">
        <v>-9.9141900000000005E-2</v>
      </c>
      <c r="O677" s="24">
        <v>-0.27868700000000002</v>
      </c>
      <c r="P677" s="27">
        <v>38.868899999999996</v>
      </c>
      <c r="Q677" s="27">
        <v>-84.2286</v>
      </c>
    </row>
    <row r="678" spans="1:17" s="18" customFormat="1" x14ac:dyDescent="0.25">
      <c r="A678" s="19" t="s">
        <v>222</v>
      </c>
      <c r="B678" s="19" t="s">
        <v>216</v>
      </c>
      <c r="C678" s="19">
        <v>2</v>
      </c>
      <c r="D678" s="23">
        <v>8095786.5199999996</v>
      </c>
      <c r="E678" s="23">
        <v>15149078.199999999</v>
      </c>
      <c r="F678" s="23">
        <v>7053291.6600000001</v>
      </c>
      <c r="G678" s="24">
        <v>0.871229947</v>
      </c>
      <c r="H678" s="25">
        <v>370.81900000000002</v>
      </c>
      <c r="I678" s="25">
        <v>1440.4159999999999</v>
      </c>
      <c r="J678" s="25">
        <v>1069.597</v>
      </c>
      <c r="K678" s="24">
        <v>2.8844180000000001</v>
      </c>
      <c r="L678" s="26">
        <v>9.1607900000000006E-2</v>
      </c>
      <c r="M678" s="26">
        <v>0.19016549799999999</v>
      </c>
      <c r="N678" s="26">
        <v>9.8557598999999996E-2</v>
      </c>
      <c r="O678" s="24">
        <v>1.0758635299999999</v>
      </c>
      <c r="P678" s="27">
        <v>38.868899999999996</v>
      </c>
      <c r="Q678" s="27">
        <v>-84.2286</v>
      </c>
    </row>
    <row r="679" spans="1:17" s="18" customFormat="1" x14ac:dyDescent="0.25">
      <c r="A679" s="19" t="s">
        <v>222</v>
      </c>
      <c r="B679" s="19" t="s">
        <v>216</v>
      </c>
      <c r="C679" s="19">
        <v>3</v>
      </c>
      <c r="D679" s="23">
        <v>18211660.600000001</v>
      </c>
      <c r="E679" s="23" t="e">
        <v>#N/A</v>
      </c>
      <c r="F679" s="23" t="e">
        <v>#N/A</v>
      </c>
      <c r="G679" s="24" t="e">
        <v>#N/A</v>
      </c>
      <c r="H679" s="25">
        <v>796.63199999999995</v>
      </c>
      <c r="I679" s="25" t="e">
        <v>#N/A</v>
      </c>
      <c r="J679" s="25" t="e">
        <v>#N/A</v>
      </c>
      <c r="K679" s="24" t="e">
        <v>#N/A</v>
      </c>
      <c r="L679" s="26">
        <v>8.7485926000000006E-2</v>
      </c>
      <c r="M679" s="26" t="e">
        <v>#N/A</v>
      </c>
      <c r="N679" s="26" t="e">
        <v>#N/A</v>
      </c>
      <c r="O679" s="24" t="e">
        <v>#N/A</v>
      </c>
      <c r="P679" s="27">
        <v>38.868899999999996</v>
      </c>
      <c r="Q679" s="27">
        <v>-84.2286</v>
      </c>
    </row>
    <row r="680" spans="1:17" s="18" customFormat="1" x14ac:dyDescent="0.25">
      <c r="A680" s="19" t="s">
        <v>222</v>
      </c>
      <c r="B680" s="19" t="s">
        <v>216</v>
      </c>
      <c r="C680" s="19">
        <v>4</v>
      </c>
      <c r="D680" s="23">
        <v>19546647.5</v>
      </c>
      <c r="E680" s="23" t="e">
        <v>#N/A</v>
      </c>
      <c r="F680" s="23" t="e">
        <v>#N/A</v>
      </c>
      <c r="G680" s="24" t="e">
        <v>#N/A</v>
      </c>
      <c r="H680" s="25">
        <v>2433.1060000000002</v>
      </c>
      <c r="I680" s="25" t="e">
        <v>#N/A</v>
      </c>
      <c r="J680" s="25" t="e">
        <v>#N/A</v>
      </c>
      <c r="K680" s="24" t="e">
        <v>#N/A</v>
      </c>
      <c r="L680" s="26">
        <v>0.24895379100000001</v>
      </c>
      <c r="M680" s="26" t="e">
        <v>#N/A</v>
      </c>
      <c r="N680" s="26" t="e">
        <v>#N/A</v>
      </c>
      <c r="O680" s="24" t="e">
        <v>#N/A</v>
      </c>
      <c r="P680" s="27">
        <v>38.868899999999996</v>
      </c>
      <c r="Q680" s="27">
        <v>-84.2286</v>
      </c>
    </row>
    <row r="681" spans="1:17" s="18" customFormat="1" x14ac:dyDescent="0.25">
      <c r="A681" s="19" t="s">
        <v>223</v>
      </c>
      <c r="B681" s="19" t="s">
        <v>224</v>
      </c>
      <c r="C681" s="19">
        <v>1</v>
      </c>
      <c r="D681" s="23">
        <v>1870356.64</v>
      </c>
      <c r="E681" s="23">
        <v>6273314.2199999997</v>
      </c>
      <c r="F681" s="23">
        <v>4402957.58</v>
      </c>
      <c r="G681" s="24">
        <v>2.35407381</v>
      </c>
      <c r="H681" s="25">
        <v>152.78899999999999</v>
      </c>
      <c r="I681" s="25">
        <v>469.488</v>
      </c>
      <c r="J681" s="25">
        <v>316.69900000000001</v>
      </c>
      <c r="K681" s="24">
        <v>2.0727866499999998</v>
      </c>
      <c r="L681" s="26">
        <v>0.16337953599999999</v>
      </c>
      <c r="M681" s="26">
        <v>0.14967782099999999</v>
      </c>
      <c r="N681" s="26">
        <v>-1.3701700000000001E-2</v>
      </c>
      <c r="O681" s="24">
        <v>-8.3864300000000003E-2</v>
      </c>
      <c r="P681" s="27">
        <v>36.190600000000003</v>
      </c>
      <c r="Q681" s="27">
        <v>-95.288899999999998</v>
      </c>
    </row>
    <row r="682" spans="1:17" s="18" customFormat="1" x14ac:dyDescent="0.25">
      <c r="A682" s="19" t="s">
        <v>223</v>
      </c>
      <c r="B682" s="19" t="s">
        <v>224</v>
      </c>
      <c r="C682" s="19">
        <v>2</v>
      </c>
      <c r="D682" s="23">
        <v>2932480.88</v>
      </c>
      <c r="E682" s="23">
        <v>2689965.67</v>
      </c>
      <c r="F682" s="23">
        <v>-242515.21</v>
      </c>
      <c r="G682" s="24">
        <v>-8.2699700000000001E-2</v>
      </c>
      <c r="H682" s="25">
        <v>220.63499999999999</v>
      </c>
      <c r="I682" s="25">
        <v>205.30600000000001</v>
      </c>
      <c r="J682" s="25">
        <v>-15.329000000000001</v>
      </c>
      <c r="K682" s="24">
        <v>-6.9476700000000002E-2</v>
      </c>
      <c r="L682" s="26">
        <v>0.150476685</v>
      </c>
      <c r="M682" s="26">
        <v>0.15264581399999999</v>
      </c>
      <c r="N682" s="26">
        <v>2.16913E-3</v>
      </c>
      <c r="O682" s="24">
        <v>1.4415055E-2</v>
      </c>
      <c r="P682" s="27">
        <v>36.190600000000003</v>
      </c>
      <c r="Q682" s="27">
        <v>-95.288899999999998</v>
      </c>
    </row>
    <row r="683" spans="1:17" s="18" customFormat="1" x14ac:dyDescent="0.25">
      <c r="A683" s="19" t="s">
        <v>223</v>
      </c>
      <c r="B683" s="19" t="s">
        <v>224</v>
      </c>
      <c r="C683" s="19">
        <v>3</v>
      </c>
      <c r="D683" s="23">
        <v>6328019.7999999998</v>
      </c>
      <c r="E683" s="23" t="e">
        <v>#N/A</v>
      </c>
      <c r="F683" s="23" t="e">
        <v>#N/A</v>
      </c>
      <c r="G683" s="24" t="e">
        <v>#N/A</v>
      </c>
      <c r="H683" s="25">
        <v>491.77499999999998</v>
      </c>
      <c r="I683" s="25" t="e">
        <v>#N/A</v>
      </c>
      <c r="J683" s="25" t="e">
        <v>#N/A</v>
      </c>
      <c r="K683" s="24" t="e">
        <v>#N/A</v>
      </c>
      <c r="L683" s="26">
        <v>0.15542776899999999</v>
      </c>
      <c r="M683" s="26" t="e">
        <v>#N/A</v>
      </c>
      <c r="N683" s="26" t="e">
        <v>#N/A</v>
      </c>
      <c r="O683" s="24" t="e">
        <v>#N/A</v>
      </c>
      <c r="P683" s="27">
        <v>36.190600000000003</v>
      </c>
      <c r="Q683" s="27">
        <v>-95.288899999999998</v>
      </c>
    </row>
    <row r="684" spans="1:17" s="18" customFormat="1" x14ac:dyDescent="0.25">
      <c r="A684" s="19" t="s">
        <v>223</v>
      </c>
      <c r="B684" s="19" t="s">
        <v>224</v>
      </c>
      <c r="C684" s="19">
        <v>4</v>
      </c>
      <c r="D684" s="23">
        <v>5695853.3099999996</v>
      </c>
      <c r="E684" s="23" t="e">
        <v>#N/A</v>
      </c>
      <c r="F684" s="23" t="e">
        <v>#N/A</v>
      </c>
      <c r="G684" s="24" t="e">
        <v>#N/A</v>
      </c>
      <c r="H684" s="25">
        <v>443.07</v>
      </c>
      <c r="I684" s="25" t="e">
        <v>#N/A</v>
      </c>
      <c r="J684" s="25" t="e">
        <v>#N/A</v>
      </c>
      <c r="K684" s="24" t="e">
        <v>#N/A</v>
      </c>
      <c r="L684" s="26">
        <v>0.15557633800000001</v>
      </c>
      <c r="M684" s="26" t="e">
        <v>#N/A</v>
      </c>
      <c r="N684" s="26" t="e">
        <v>#N/A</v>
      </c>
      <c r="O684" s="24" t="e">
        <v>#N/A</v>
      </c>
      <c r="P684" s="27">
        <v>36.190600000000003</v>
      </c>
      <c r="Q684" s="27">
        <v>-95.288899999999998</v>
      </c>
    </row>
    <row r="685" spans="1:17" s="18" customFormat="1" x14ac:dyDescent="0.25">
      <c r="A685" s="19" t="s">
        <v>225</v>
      </c>
      <c r="B685" s="19" t="s">
        <v>224</v>
      </c>
      <c r="C685" s="19">
        <v>1</v>
      </c>
      <c r="D685" s="23">
        <v>3449919.86</v>
      </c>
      <c r="E685" s="23">
        <v>3007976.35</v>
      </c>
      <c r="F685" s="23">
        <v>-441943.52</v>
      </c>
      <c r="G685" s="24">
        <v>-0.12810250000000001</v>
      </c>
      <c r="H685" s="25">
        <v>298.488</v>
      </c>
      <c r="I685" s="25">
        <v>253.958</v>
      </c>
      <c r="J685" s="25">
        <v>-44.53</v>
      </c>
      <c r="K685" s="24">
        <v>-0.14918519999999999</v>
      </c>
      <c r="L685" s="26">
        <v>0.17304054099999999</v>
      </c>
      <c r="M685" s="26">
        <v>0.168856381</v>
      </c>
      <c r="N685" s="26">
        <v>-4.1841999999999999E-3</v>
      </c>
      <c r="O685" s="24">
        <v>-2.4180199999999999E-2</v>
      </c>
      <c r="P685" s="27">
        <v>34.015799999999999</v>
      </c>
      <c r="Q685" s="27">
        <v>-95.320599999999999</v>
      </c>
    </row>
    <row r="686" spans="1:17" s="18" customFormat="1" x14ac:dyDescent="0.25">
      <c r="A686" s="19" t="s">
        <v>225</v>
      </c>
      <c r="B686" s="19" t="s">
        <v>224</v>
      </c>
      <c r="C686" s="19">
        <v>2</v>
      </c>
      <c r="D686" s="23">
        <v>906279.40399999998</v>
      </c>
      <c r="E686" s="23">
        <v>3588386.65</v>
      </c>
      <c r="F686" s="23">
        <v>2682107.2400000002</v>
      </c>
      <c r="G686" s="24">
        <v>2.95947059</v>
      </c>
      <c r="H686" s="25">
        <v>83.853999999999999</v>
      </c>
      <c r="I686" s="25">
        <v>322.11599999999999</v>
      </c>
      <c r="J686" s="25">
        <v>238.262</v>
      </c>
      <c r="K686" s="24">
        <v>2.8413909899999998</v>
      </c>
      <c r="L686" s="26">
        <v>0.185051099</v>
      </c>
      <c r="M686" s="26">
        <v>0.17953249299999999</v>
      </c>
      <c r="N686" s="26">
        <v>-5.5186000000000002E-3</v>
      </c>
      <c r="O686" s="24">
        <v>-2.9822100000000001E-2</v>
      </c>
      <c r="P686" s="27">
        <v>34.015799999999999</v>
      </c>
      <c r="Q686" s="27">
        <v>-95.320599999999999</v>
      </c>
    </row>
    <row r="687" spans="1:17" s="18" customFormat="1" x14ac:dyDescent="0.25">
      <c r="A687" s="19" t="s">
        <v>225</v>
      </c>
      <c r="B687" s="19" t="s">
        <v>224</v>
      </c>
      <c r="C687" s="19">
        <v>3</v>
      </c>
      <c r="D687" s="23">
        <v>5546902.5499999998</v>
      </c>
      <c r="E687" s="23" t="e">
        <v>#N/A</v>
      </c>
      <c r="F687" s="23" t="e">
        <v>#N/A</v>
      </c>
      <c r="G687" s="24" t="e">
        <v>#N/A</v>
      </c>
      <c r="H687" s="25">
        <v>493.36799999999999</v>
      </c>
      <c r="I687" s="25" t="e">
        <v>#N/A</v>
      </c>
      <c r="J687" s="25" t="e">
        <v>#N/A</v>
      </c>
      <c r="K687" s="24" t="e">
        <v>#N/A</v>
      </c>
      <c r="L687" s="26">
        <v>0.17788955000000001</v>
      </c>
      <c r="M687" s="26" t="e">
        <v>#N/A</v>
      </c>
      <c r="N687" s="26" t="e">
        <v>#N/A</v>
      </c>
      <c r="O687" s="24" t="e">
        <v>#N/A</v>
      </c>
      <c r="P687" s="27">
        <v>34.015799999999999</v>
      </c>
      <c r="Q687" s="27">
        <v>-95.320599999999999</v>
      </c>
    </row>
    <row r="688" spans="1:17" s="18" customFormat="1" x14ac:dyDescent="0.25">
      <c r="A688" s="19" t="s">
        <v>225</v>
      </c>
      <c r="B688" s="19" t="s">
        <v>224</v>
      </c>
      <c r="C688" s="19">
        <v>4</v>
      </c>
      <c r="D688" s="23">
        <v>950606.29</v>
      </c>
      <c r="E688" s="23" t="e">
        <v>#N/A</v>
      </c>
      <c r="F688" s="23" t="e">
        <v>#N/A</v>
      </c>
      <c r="G688" s="24" t="e">
        <v>#N/A</v>
      </c>
      <c r="H688" s="25">
        <v>81.653999999999996</v>
      </c>
      <c r="I688" s="25" t="e">
        <v>#N/A</v>
      </c>
      <c r="J688" s="25" t="e">
        <v>#N/A</v>
      </c>
      <c r="K688" s="24" t="e">
        <v>#N/A</v>
      </c>
      <c r="L688" s="26">
        <v>0.17179351900000001</v>
      </c>
      <c r="M688" s="26" t="e">
        <v>#N/A</v>
      </c>
      <c r="N688" s="26" t="e">
        <v>#N/A</v>
      </c>
      <c r="O688" s="24" t="e">
        <v>#N/A</v>
      </c>
      <c r="P688" s="27">
        <v>34.015799999999999</v>
      </c>
      <c r="Q688" s="27">
        <v>-95.320599999999999</v>
      </c>
    </row>
    <row r="689" spans="1:17" s="18" customFormat="1" x14ac:dyDescent="0.25">
      <c r="A689" s="19" t="s">
        <v>226</v>
      </c>
      <c r="B689" s="19" t="s">
        <v>224</v>
      </c>
      <c r="C689" s="19">
        <v>1</v>
      </c>
      <c r="D689" s="23">
        <v>6934544.79</v>
      </c>
      <c r="E689" s="23">
        <v>4564056.6399999997</v>
      </c>
      <c r="F689" s="23">
        <v>-2370488.1</v>
      </c>
      <c r="G689" s="24">
        <v>-0.34183760000000002</v>
      </c>
      <c r="H689" s="25">
        <v>1127.0070000000001</v>
      </c>
      <c r="I689" s="25">
        <v>685.53899999999999</v>
      </c>
      <c r="J689" s="25">
        <v>-441.46800000000002</v>
      </c>
      <c r="K689" s="24">
        <v>-0.39171719999999999</v>
      </c>
      <c r="L689" s="26">
        <v>0.32504137900000002</v>
      </c>
      <c r="M689" s="26">
        <v>0.300407753</v>
      </c>
      <c r="N689" s="26">
        <v>-2.4633599999999999E-2</v>
      </c>
      <c r="O689" s="24">
        <v>-7.5786099999999995E-2</v>
      </c>
      <c r="P689" s="27">
        <v>35.761699999999998</v>
      </c>
      <c r="Q689" s="27">
        <v>-95.284700000000001</v>
      </c>
    </row>
    <row r="690" spans="1:17" s="18" customFormat="1" x14ac:dyDescent="0.25">
      <c r="A690" s="19" t="s">
        <v>226</v>
      </c>
      <c r="B690" s="19" t="s">
        <v>224</v>
      </c>
      <c r="C690" s="19">
        <v>2</v>
      </c>
      <c r="D690" s="23">
        <v>5427381.8799999999</v>
      </c>
      <c r="E690" s="23">
        <v>1994114.88</v>
      </c>
      <c r="F690" s="23">
        <v>-3433267</v>
      </c>
      <c r="G690" s="24">
        <v>-0.63258250000000005</v>
      </c>
      <c r="H690" s="25">
        <v>837.95500000000004</v>
      </c>
      <c r="I690" s="25">
        <v>296.899</v>
      </c>
      <c r="J690" s="25">
        <v>-541.05600000000004</v>
      </c>
      <c r="K690" s="24">
        <v>-0.64568619999999999</v>
      </c>
      <c r="L690" s="26">
        <v>0.30878792700000002</v>
      </c>
      <c r="M690" s="26">
        <v>0.29777522200000001</v>
      </c>
      <c r="N690" s="26">
        <v>-1.10127E-2</v>
      </c>
      <c r="O690" s="24">
        <v>-3.5664300000000003E-2</v>
      </c>
      <c r="P690" s="27">
        <v>35.761699999999998</v>
      </c>
      <c r="Q690" s="27">
        <v>-95.284700000000001</v>
      </c>
    </row>
    <row r="691" spans="1:17" s="18" customFormat="1" x14ac:dyDescent="0.25">
      <c r="A691" s="19" t="s">
        <v>226</v>
      </c>
      <c r="B691" s="19" t="s">
        <v>224</v>
      </c>
      <c r="C691" s="19">
        <v>3</v>
      </c>
      <c r="D691" s="23">
        <v>10600295.300000001</v>
      </c>
      <c r="E691" s="23" t="e">
        <v>#N/A</v>
      </c>
      <c r="F691" s="23" t="e">
        <v>#N/A</v>
      </c>
      <c r="G691" s="24" t="e">
        <v>#N/A</v>
      </c>
      <c r="H691" s="25">
        <v>1510.077</v>
      </c>
      <c r="I691" s="25" t="e">
        <v>#N/A</v>
      </c>
      <c r="J691" s="25" t="e">
        <v>#N/A</v>
      </c>
      <c r="K691" s="24" t="e">
        <v>#N/A</v>
      </c>
      <c r="L691" s="26">
        <v>0.28491225199999998</v>
      </c>
      <c r="M691" s="26" t="e">
        <v>#N/A</v>
      </c>
      <c r="N691" s="26" t="e">
        <v>#N/A</v>
      </c>
      <c r="O691" s="24" t="e">
        <v>#N/A</v>
      </c>
      <c r="P691" s="27">
        <v>35.761699999999998</v>
      </c>
      <c r="Q691" s="27">
        <v>-95.284700000000001</v>
      </c>
    </row>
    <row r="692" spans="1:17" s="18" customFormat="1" x14ac:dyDescent="0.25">
      <c r="A692" s="19" t="s">
        <v>226</v>
      </c>
      <c r="B692" s="19" t="s">
        <v>224</v>
      </c>
      <c r="C692" s="19">
        <v>4</v>
      </c>
      <c r="D692" s="23">
        <v>8174134.1200000001</v>
      </c>
      <c r="E692" s="23" t="e">
        <v>#N/A</v>
      </c>
      <c r="F692" s="23" t="e">
        <v>#N/A</v>
      </c>
      <c r="G692" s="24" t="e">
        <v>#N/A</v>
      </c>
      <c r="H692" s="25">
        <v>1131.163</v>
      </c>
      <c r="I692" s="25" t="e">
        <v>#N/A</v>
      </c>
      <c r="J692" s="25" t="e">
        <v>#N/A</v>
      </c>
      <c r="K692" s="24" t="e">
        <v>#N/A</v>
      </c>
      <c r="L692" s="26">
        <v>0.27676644</v>
      </c>
      <c r="M692" s="26" t="e">
        <v>#N/A</v>
      </c>
      <c r="N692" s="26" t="e">
        <v>#N/A</v>
      </c>
      <c r="O692" s="24" t="e">
        <v>#N/A</v>
      </c>
      <c r="P692" s="27">
        <v>35.761699999999998</v>
      </c>
      <c r="Q692" s="27">
        <v>-95.284700000000001</v>
      </c>
    </row>
    <row r="693" spans="1:17" s="18" customFormat="1" x14ac:dyDescent="0.25">
      <c r="A693" s="19" t="s">
        <v>227</v>
      </c>
      <c r="B693" s="19" t="s">
        <v>224</v>
      </c>
      <c r="C693" s="19">
        <v>1</v>
      </c>
      <c r="D693" s="23">
        <v>5852257.0700000003</v>
      </c>
      <c r="E693" s="23">
        <v>8383398.6600000001</v>
      </c>
      <c r="F693" s="23">
        <v>2531141.59</v>
      </c>
      <c r="G693" s="24">
        <v>0.432506905</v>
      </c>
      <c r="H693" s="25">
        <v>362.67500000000001</v>
      </c>
      <c r="I693" s="25">
        <v>519.80799999999999</v>
      </c>
      <c r="J693" s="25">
        <v>157.13300000000001</v>
      </c>
      <c r="K693" s="24">
        <v>0.43326118400000002</v>
      </c>
      <c r="L693" s="26">
        <v>0.123943633</v>
      </c>
      <c r="M693" s="26">
        <v>0.12400889399999999</v>
      </c>
      <c r="N693" s="26">
        <v>6.5262E-5</v>
      </c>
      <c r="O693" s="24">
        <v>5.2654500000000001E-4</v>
      </c>
      <c r="P693" s="27">
        <v>36.431699999999999</v>
      </c>
      <c r="Q693" s="27">
        <v>-95.700800000000001</v>
      </c>
    </row>
    <row r="694" spans="1:17" s="18" customFormat="1" x14ac:dyDescent="0.25">
      <c r="A694" s="19" t="s">
        <v>227</v>
      </c>
      <c r="B694" s="19" t="s">
        <v>224</v>
      </c>
      <c r="C694" s="19">
        <v>2</v>
      </c>
      <c r="D694" s="23">
        <v>6167512.0499999998</v>
      </c>
      <c r="E694" s="23">
        <v>4292912.3899999997</v>
      </c>
      <c r="F694" s="23">
        <v>-1874599.7</v>
      </c>
      <c r="G694" s="24">
        <v>-0.30394749999999998</v>
      </c>
      <c r="H694" s="25">
        <v>381.81299999999999</v>
      </c>
      <c r="I694" s="25">
        <v>286.72699999999998</v>
      </c>
      <c r="J694" s="25">
        <v>-95.085999999999999</v>
      </c>
      <c r="K694" s="24">
        <v>-0.24903810000000001</v>
      </c>
      <c r="L694" s="26">
        <v>0.12381427</v>
      </c>
      <c r="M694" s="26">
        <v>0.13358157500000001</v>
      </c>
      <c r="N694" s="26">
        <v>9.7673059999999999E-3</v>
      </c>
      <c r="O694" s="24">
        <v>7.8886752000000004E-2</v>
      </c>
      <c r="P694" s="27">
        <v>36.431699999999999</v>
      </c>
      <c r="Q694" s="27">
        <v>-95.700800000000001</v>
      </c>
    </row>
    <row r="695" spans="1:17" s="18" customFormat="1" x14ac:dyDescent="0.25">
      <c r="A695" s="19" t="s">
        <v>227</v>
      </c>
      <c r="B695" s="19" t="s">
        <v>224</v>
      </c>
      <c r="C695" s="19">
        <v>3</v>
      </c>
      <c r="D695" s="23">
        <v>9837367.5</v>
      </c>
      <c r="E695" s="23" t="e">
        <v>#N/A</v>
      </c>
      <c r="F695" s="23" t="e">
        <v>#N/A</v>
      </c>
      <c r="G695" s="24" t="e">
        <v>#N/A</v>
      </c>
      <c r="H695" s="25">
        <v>623.06299999999999</v>
      </c>
      <c r="I695" s="25" t="e">
        <v>#N/A</v>
      </c>
      <c r="J695" s="25" t="e">
        <v>#N/A</v>
      </c>
      <c r="K695" s="24" t="e">
        <v>#N/A</v>
      </c>
      <c r="L695" s="26">
        <v>0.12667270999999999</v>
      </c>
      <c r="M695" s="26" t="e">
        <v>#N/A</v>
      </c>
      <c r="N695" s="26" t="e">
        <v>#N/A</v>
      </c>
      <c r="O695" s="24" t="e">
        <v>#N/A</v>
      </c>
      <c r="P695" s="27">
        <v>36.431699999999999</v>
      </c>
      <c r="Q695" s="27">
        <v>-95.700800000000001</v>
      </c>
    </row>
    <row r="696" spans="1:17" s="18" customFormat="1" x14ac:dyDescent="0.25">
      <c r="A696" s="19" t="s">
        <v>227</v>
      </c>
      <c r="B696" s="19" t="s">
        <v>224</v>
      </c>
      <c r="C696" s="19">
        <v>4</v>
      </c>
      <c r="D696" s="23">
        <v>4959471.59</v>
      </c>
      <c r="E696" s="23" t="e">
        <v>#N/A</v>
      </c>
      <c r="F696" s="23" t="e">
        <v>#N/A</v>
      </c>
      <c r="G696" s="24" t="e">
        <v>#N/A</v>
      </c>
      <c r="H696" s="25">
        <v>302.40600000000001</v>
      </c>
      <c r="I696" s="25" t="e">
        <v>#N/A</v>
      </c>
      <c r="J696" s="25" t="e">
        <v>#N/A</v>
      </c>
      <c r="K696" s="24" t="e">
        <v>#N/A</v>
      </c>
      <c r="L696" s="26">
        <v>0.121950895</v>
      </c>
      <c r="M696" s="26" t="e">
        <v>#N/A</v>
      </c>
      <c r="N696" s="26" t="e">
        <v>#N/A</v>
      </c>
      <c r="O696" s="24" t="e">
        <v>#N/A</v>
      </c>
      <c r="P696" s="27">
        <v>36.431699999999999</v>
      </c>
      <c r="Q696" s="27">
        <v>-95.700800000000001</v>
      </c>
    </row>
    <row r="697" spans="1:17" s="18" customFormat="1" x14ac:dyDescent="0.25">
      <c r="A697" s="19" t="s">
        <v>228</v>
      </c>
      <c r="B697" s="19" t="s">
        <v>224</v>
      </c>
      <c r="C697" s="19">
        <v>1</v>
      </c>
      <c r="D697" s="23">
        <v>1387648</v>
      </c>
      <c r="E697" s="23">
        <v>2410401.2200000002</v>
      </c>
      <c r="F697" s="23">
        <v>1022753.22</v>
      </c>
      <c r="G697" s="24">
        <v>0.73704081899999996</v>
      </c>
      <c r="H697" s="25">
        <v>156.143</v>
      </c>
      <c r="I697" s="25">
        <v>278.36</v>
      </c>
      <c r="J697" s="25">
        <v>122.217</v>
      </c>
      <c r="K697" s="24">
        <v>0.78272481000000005</v>
      </c>
      <c r="L697" s="26">
        <v>0.225046986</v>
      </c>
      <c r="M697" s="26">
        <v>0.230965698</v>
      </c>
      <c r="N697" s="26">
        <v>5.9187119999999996E-3</v>
      </c>
      <c r="O697" s="24">
        <v>2.6299895E-2</v>
      </c>
      <c r="P697" s="27">
        <v>35.193100000000001</v>
      </c>
      <c r="Q697" s="27">
        <v>-94.645799999999994</v>
      </c>
    </row>
    <row r="698" spans="1:17" s="18" customFormat="1" x14ac:dyDescent="0.25">
      <c r="A698" s="19" t="s">
        <v>228</v>
      </c>
      <c r="B698" s="19" t="s">
        <v>224</v>
      </c>
      <c r="C698" s="19">
        <v>2</v>
      </c>
      <c r="D698" s="23">
        <v>3785368.83</v>
      </c>
      <c r="E698" s="23">
        <v>2288346.27</v>
      </c>
      <c r="F698" s="23">
        <v>-1497022.6</v>
      </c>
      <c r="G698" s="24">
        <v>-0.39547599999999999</v>
      </c>
      <c r="H698" s="25">
        <v>434.137</v>
      </c>
      <c r="I698" s="25">
        <v>254.398</v>
      </c>
      <c r="J698" s="25">
        <v>-179.739</v>
      </c>
      <c r="K698" s="24">
        <v>-0.41401450000000001</v>
      </c>
      <c r="L698" s="26">
        <v>0.22937632699999999</v>
      </c>
      <c r="M698" s="26">
        <v>0.222342225</v>
      </c>
      <c r="N698" s="26">
        <v>-7.0340999999999997E-3</v>
      </c>
      <c r="O698" s="24">
        <v>-3.0666200000000001E-2</v>
      </c>
      <c r="P698" s="27">
        <v>35.193100000000001</v>
      </c>
      <c r="Q698" s="27">
        <v>-94.645799999999994</v>
      </c>
    </row>
    <row r="699" spans="1:17" s="18" customFormat="1" x14ac:dyDescent="0.25">
      <c r="A699" s="19" t="s">
        <v>228</v>
      </c>
      <c r="B699" s="19" t="s">
        <v>224</v>
      </c>
      <c r="C699" s="19">
        <v>3</v>
      </c>
      <c r="D699" s="23">
        <v>4373592.83</v>
      </c>
      <c r="E699" s="23" t="e">
        <v>#N/A</v>
      </c>
      <c r="F699" s="23" t="e">
        <v>#N/A</v>
      </c>
      <c r="G699" s="24" t="e">
        <v>#N/A</v>
      </c>
      <c r="H699" s="25">
        <v>492.11500000000001</v>
      </c>
      <c r="I699" s="25" t="e">
        <v>#N/A</v>
      </c>
      <c r="J699" s="25" t="e">
        <v>#N/A</v>
      </c>
      <c r="K699" s="24" t="e">
        <v>#N/A</v>
      </c>
      <c r="L699" s="26">
        <v>0.225039238</v>
      </c>
      <c r="M699" s="26" t="e">
        <v>#N/A</v>
      </c>
      <c r="N699" s="26" t="e">
        <v>#N/A</v>
      </c>
      <c r="O699" s="24" t="e">
        <v>#N/A</v>
      </c>
      <c r="P699" s="27">
        <v>35.193100000000001</v>
      </c>
      <c r="Q699" s="27">
        <v>-94.645799999999994</v>
      </c>
    </row>
    <row r="700" spans="1:17" s="18" customFormat="1" x14ac:dyDescent="0.25">
      <c r="A700" s="19" t="s">
        <v>228</v>
      </c>
      <c r="B700" s="19" t="s">
        <v>224</v>
      </c>
      <c r="C700" s="19">
        <v>4</v>
      </c>
      <c r="D700" s="23">
        <v>3575255.55</v>
      </c>
      <c r="E700" s="23" t="e">
        <v>#N/A</v>
      </c>
      <c r="F700" s="23" t="e">
        <v>#N/A</v>
      </c>
      <c r="G700" s="24" t="e">
        <v>#N/A</v>
      </c>
      <c r="H700" s="25">
        <v>418.07799999999997</v>
      </c>
      <c r="I700" s="25" t="e">
        <v>#N/A</v>
      </c>
      <c r="J700" s="25" t="e">
        <v>#N/A</v>
      </c>
      <c r="K700" s="24" t="e">
        <v>#N/A</v>
      </c>
      <c r="L700" s="26">
        <v>0.23387307199999999</v>
      </c>
      <c r="M700" s="26" t="e">
        <v>#N/A</v>
      </c>
      <c r="N700" s="26" t="e">
        <v>#N/A</v>
      </c>
      <c r="O700" s="24" t="e">
        <v>#N/A</v>
      </c>
      <c r="P700" s="27">
        <v>35.193100000000001</v>
      </c>
      <c r="Q700" s="27">
        <v>-94.645799999999994</v>
      </c>
    </row>
    <row r="701" spans="1:17" s="18" customFormat="1" x14ac:dyDescent="0.25">
      <c r="A701" s="19" t="s">
        <v>229</v>
      </c>
      <c r="B701" s="19" t="s">
        <v>224</v>
      </c>
      <c r="C701" s="19">
        <v>1</v>
      </c>
      <c r="D701" s="23">
        <v>8526129.5199999996</v>
      </c>
      <c r="E701" s="23">
        <v>7491188.0899999999</v>
      </c>
      <c r="F701" s="23">
        <v>-1034941.4</v>
      </c>
      <c r="G701" s="24">
        <v>-0.1213847</v>
      </c>
      <c r="H701" s="25">
        <v>556.32600000000002</v>
      </c>
      <c r="I701" s="25">
        <v>474.18700000000001</v>
      </c>
      <c r="J701" s="25">
        <v>-82.138999999999996</v>
      </c>
      <c r="K701" s="24">
        <v>-0.14764540000000001</v>
      </c>
      <c r="L701" s="26">
        <v>0.13049907299999999</v>
      </c>
      <c r="M701" s="26">
        <v>0.12659861</v>
      </c>
      <c r="N701" s="26">
        <v>-3.9004999999999999E-3</v>
      </c>
      <c r="O701" s="24">
        <v>-2.98888E-2</v>
      </c>
      <c r="P701" s="27">
        <v>36.453699999999998</v>
      </c>
      <c r="Q701" s="27">
        <v>-97.052700000000002</v>
      </c>
    </row>
    <row r="702" spans="1:17" s="18" customFormat="1" x14ac:dyDescent="0.25">
      <c r="A702" s="19" t="s">
        <v>229</v>
      </c>
      <c r="B702" s="19" t="s">
        <v>224</v>
      </c>
      <c r="C702" s="19">
        <v>2</v>
      </c>
      <c r="D702" s="23">
        <v>4628625.87</v>
      </c>
      <c r="E702" s="23">
        <v>5411421.6500000004</v>
      </c>
      <c r="F702" s="23">
        <v>782795.78700000001</v>
      </c>
      <c r="G702" s="24">
        <v>0.169120558</v>
      </c>
      <c r="H702" s="25">
        <v>310.05399999999997</v>
      </c>
      <c r="I702" s="25">
        <v>348.81599999999997</v>
      </c>
      <c r="J702" s="25">
        <v>38.762</v>
      </c>
      <c r="K702" s="24">
        <v>0.125016933</v>
      </c>
      <c r="L702" s="26">
        <v>0.133972375</v>
      </c>
      <c r="M702" s="26">
        <v>0.128918433</v>
      </c>
      <c r="N702" s="26">
        <v>-5.0539000000000001E-3</v>
      </c>
      <c r="O702" s="24">
        <v>-3.7723800000000002E-2</v>
      </c>
      <c r="P702" s="27">
        <v>36.453699999999998</v>
      </c>
      <c r="Q702" s="27">
        <v>-97.052700000000002</v>
      </c>
    </row>
    <row r="703" spans="1:17" s="18" customFormat="1" x14ac:dyDescent="0.25">
      <c r="A703" s="19" t="s">
        <v>229</v>
      </c>
      <c r="B703" s="19" t="s">
        <v>224</v>
      </c>
      <c r="C703" s="19">
        <v>3</v>
      </c>
      <c r="D703" s="23">
        <v>12478051.199999999</v>
      </c>
      <c r="E703" s="23" t="e">
        <v>#N/A</v>
      </c>
      <c r="F703" s="23" t="e">
        <v>#N/A</v>
      </c>
      <c r="G703" s="24" t="e">
        <v>#N/A</v>
      </c>
      <c r="H703" s="25">
        <v>824.88199999999995</v>
      </c>
      <c r="I703" s="25" t="e">
        <v>#N/A</v>
      </c>
      <c r="J703" s="25" t="e">
        <v>#N/A</v>
      </c>
      <c r="K703" s="24" t="e">
        <v>#N/A</v>
      </c>
      <c r="L703" s="26">
        <v>0.13221327399999999</v>
      </c>
      <c r="M703" s="26" t="e">
        <v>#N/A</v>
      </c>
      <c r="N703" s="26" t="e">
        <v>#N/A</v>
      </c>
      <c r="O703" s="24" t="e">
        <v>#N/A</v>
      </c>
      <c r="P703" s="27">
        <v>36.453699999999998</v>
      </c>
      <c r="Q703" s="27">
        <v>-97.052700000000002</v>
      </c>
    </row>
    <row r="704" spans="1:17" s="18" customFormat="1" x14ac:dyDescent="0.25">
      <c r="A704" s="19" t="s">
        <v>229</v>
      </c>
      <c r="B704" s="19" t="s">
        <v>224</v>
      </c>
      <c r="C704" s="19">
        <v>4</v>
      </c>
      <c r="D704" s="23">
        <v>7835472.7199999997</v>
      </c>
      <c r="E704" s="23" t="e">
        <v>#N/A</v>
      </c>
      <c r="F704" s="23" t="e">
        <v>#N/A</v>
      </c>
      <c r="G704" s="24" t="e">
        <v>#N/A</v>
      </c>
      <c r="H704" s="25">
        <v>504.57100000000003</v>
      </c>
      <c r="I704" s="25" t="e">
        <v>#N/A</v>
      </c>
      <c r="J704" s="25" t="e">
        <v>#N/A</v>
      </c>
      <c r="K704" s="24" t="e">
        <v>#N/A</v>
      </c>
      <c r="L704" s="26">
        <v>0.12879146399999999</v>
      </c>
      <c r="M704" s="26" t="e">
        <v>#N/A</v>
      </c>
      <c r="N704" s="26" t="e">
        <v>#N/A</v>
      </c>
      <c r="O704" s="24" t="e">
        <v>#N/A</v>
      </c>
      <c r="P704" s="27">
        <v>36.453699999999998</v>
      </c>
      <c r="Q704" s="27">
        <v>-97.052700000000002</v>
      </c>
    </row>
    <row r="705" spans="1:17" s="18" customFormat="1" x14ac:dyDescent="0.25">
      <c r="A705" s="19" t="s">
        <v>232</v>
      </c>
      <c r="B705" s="19" t="s">
        <v>231</v>
      </c>
      <c r="C705" s="19">
        <v>1</v>
      </c>
      <c r="D705" s="23">
        <v>8393847.4800000004</v>
      </c>
      <c r="E705" s="23">
        <v>12114215.300000001</v>
      </c>
      <c r="F705" s="23">
        <v>3720367.83</v>
      </c>
      <c r="G705" s="24">
        <v>0.44322557000000001</v>
      </c>
      <c r="H705" s="25">
        <v>1268.5119999999999</v>
      </c>
      <c r="I705" s="25">
        <v>1785.4359999999999</v>
      </c>
      <c r="J705" s="25">
        <v>516.92399999999998</v>
      </c>
      <c r="K705" s="24">
        <v>0.407504225</v>
      </c>
      <c r="L705" s="26">
        <v>0.30224804599999999</v>
      </c>
      <c r="M705" s="26">
        <v>0.29476709000000001</v>
      </c>
      <c r="N705" s="26">
        <v>-7.4809999999999998E-3</v>
      </c>
      <c r="O705" s="24">
        <v>-2.4750999999999999E-2</v>
      </c>
      <c r="P705" s="27">
        <v>40.097000000000001</v>
      </c>
      <c r="Q705" s="27">
        <v>-76.696200000000005</v>
      </c>
    </row>
    <row r="706" spans="1:17" s="18" customFormat="1" x14ac:dyDescent="0.25">
      <c r="A706" s="19" t="s">
        <v>232</v>
      </c>
      <c r="B706" s="19" t="s">
        <v>231</v>
      </c>
      <c r="C706" s="19">
        <v>2</v>
      </c>
      <c r="D706" s="23">
        <v>4847959.58</v>
      </c>
      <c r="E706" s="23">
        <v>4742793.05</v>
      </c>
      <c r="F706" s="23">
        <v>-105166.54</v>
      </c>
      <c r="G706" s="24">
        <v>-2.1692900000000001E-2</v>
      </c>
      <c r="H706" s="25">
        <v>642.41399999999999</v>
      </c>
      <c r="I706" s="25">
        <v>228.15600000000001</v>
      </c>
      <c r="J706" s="25">
        <v>-414.25799999999998</v>
      </c>
      <c r="K706" s="24">
        <v>-0.64484580000000002</v>
      </c>
      <c r="L706" s="26">
        <v>0.26502448699999998</v>
      </c>
      <c r="M706" s="26">
        <v>9.6211662000000003E-2</v>
      </c>
      <c r="N706" s="26">
        <v>-0.16881280000000001</v>
      </c>
      <c r="O706" s="24">
        <v>-0.6369707</v>
      </c>
      <c r="P706" s="27">
        <v>40.097000000000001</v>
      </c>
      <c r="Q706" s="27">
        <v>-76.696200000000005</v>
      </c>
    </row>
    <row r="707" spans="1:17" s="18" customFormat="1" x14ac:dyDescent="0.25">
      <c r="A707" s="19" t="s">
        <v>232</v>
      </c>
      <c r="B707" s="19" t="s">
        <v>231</v>
      </c>
      <c r="C707" s="19">
        <v>3</v>
      </c>
      <c r="D707" s="23">
        <v>11300184.699999999</v>
      </c>
      <c r="E707" s="23" t="e">
        <v>#N/A</v>
      </c>
      <c r="F707" s="23" t="e">
        <v>#N/A</v>
      </c>
      <c r="G707" s="24" t="e">
        <v>#N/A</v>
      </c>
      <c r="H707" s="25">
        <v>1262.44</v>
      </c>
      <c r="I707" s="25" t="e">
        <v>#N/A</v>
      </c>
      <c r="J707" s="25" t="e">
        <v>#N/A</v>
      </c>
      <c r="K707" s="24" t="e">
        <v>#N/A</v>
      </c>
      <c r="L707" s="26">
        <v>0.223437056</v>
      </c>
      <c r="M707" s="26" t="e">
        <v>#N/A</v>
      </c>
      <c r="N707" s="26" t="e">
        <v>#N/A</v>
      </c>
      <c r="O707" s="24" t="e">
        <v>#N/A</v>
      </c>
      <c r="P707" s="27">
        <v>40.097000000000001</v>
      </c>
      <c r="Q707" s="27">
        <v>-76.696200000000005</v>
      </c>
    </row>
    <row r="708" spans="1:17" s="18" customFormat="1" x14ac:dyDescent="0.25">
      <c r="A708" s="19" t="s">
        <v>232</v>
      </c>
      <c r="B708" s="19" t="s">
        <v>231</v>
      </c>
      <c r="C708" s="19">
        <v>4</v>
      </c>
      <c r="D708" s="23">
        <v>2840666.81</v>
      </c>
      <c r="E708" s="23" t="e">
        <v>#N/A</v>
      </c>
      <c r="F708" s="23" t="e">
        <v>#N/A</v>
      </c>
      <c r="G708" s="24" t="e">
        <v>#N/A</v>
      </c>
      <c r="H708" s="25">
        <v>123.387</v>
      </c>
      <c r="I708" s="25" t="e">
        <v>#N/A</v>
      </c>
      <c r="J708" s="25" t="e">
        <v>#N/A</v>
      </c>
      <c r="K708" s="24" t="e">
        <v>#N/A</v>
      </c>
      <c r="L708" s="26">
        <v>8.6871856999999997E-2</v>
      </c>
      <c r="M708" s="26" t="e">
        <v>#N/A</v>
      </c>
      <c r="N708" s="26" t="e">
        <v>#N/A</v>
      </c>
      <c r="O708" s="24" t="e">
        <v>#N/A</v>
      </c>
      <c r="P708" s="27">
        <v>40.097000000000001</v>
      </c>
      <c r="Q708" s="27">
        <v>-76.696200000000005</v>
      </c>
    </row>
    <row r="709" spans="1:17" s="18" customFormat="1" x14ac:dyDescent="0.25">
      <c r="A709" s="19" t="s">
        <v>233</v>
      </c>
      <c r="B709" s="19" t="s">
        <v>231</v>
      </c>
      <c r="C709" s="19">
        <v>1</v>
      </c>
      <c r="D709" s="23"/>
      <c r="E709" s="23"/>
      <c r="F709" s="23"/>
      <c r="G709" s="24"/>
      <c r="H709" s="25"/>
      <c r="I709" s="25"/>
      <c r="J709" s="25"/>
      <c r="K709" s="24"/>
      <c r="L709" s="26"/>
      <c r="M709" s="26"/>
      <c r="N709" s="26"/>
      <c r="O709" s="24"/>
      <c r="P709" s="27">
        <v>40.474800000000002</v>
      </c>
      <c r="Q709" s="27">
        <v>-78.702100000000002</v>
      </c>
    </row>
    <row r="710" spans="1:17" s="18" customFormat="1" x14ac:dyDescent="0.25">
      <c r="A710" s="19" t="s">
        <v>233</v>
      </c>
      <c r="B710" s="19" t="s">
        <v>231</v>
      </c>
      <c r="C710" s="19">
        <v>2</v>
      </c>
      <c r="D710" s="23"/>
      <c r="E710" s="23"/>
      <c r="F710" s="23"/>
      <c r="G710" s="24"/>
      <c r="H710" s="25"/>
      <c r="I710" s="25"/>
      <c r="J710" s="25"/>
      <c r="K710" s="24"/>
      <c r="L710" s="26"/>
      <c r="M710" s="26"/>
      <c r="N710" s="26"/>
      <c r="O710" s="24"/>
      <c r="P710" s="27">
        <v>40.474800000000002</v>
      </c>
      <c r="Q710" s="27">
        <v>-78.702100000000002</v>
      </c>
    </row>
    <row r="711" spans="1:17" s="18" customFormat="1" x14ac:dyDescent="0.25">
      <c r="A711" s="19" t="s">
        <v>233</v>
      </c>
      <c r="B711" s="19" t="s">
        <v>231</v>
      </c>
      <c r="C711" s="19">
        <v>3</v>
      </c>
      <c r="D711" s="23"/>
      <c r="E711" s="23" t="e">
        <v>#N/A</v>
      </c>
      <c r="F711" s="23" t="e">
        <v>#N/A</v>
      </c>
      <c r="G711" s="24" t="e">
        <v>#N/A</v>
      </c>
      <c r="H711" s="25"/>
      <c r="I711" s="25" t="e">
        <v>#N/A</v>
      </c>
      <c r="J711" s="25" t="e">
        <v>#N/A</v>
      </c>
      <c r="K711" s="24" t="e">
        <v>#N/A</v>
      </c>
      <c r="L711" s="26"/>
      <c r="M711" s="26" t="e">
        <v>#N/A</v>
      </c>
      <c r="N711" s="26" t="e">
        <v>#N/A</v>
      </c>
      <c r="O711" s="24" t="e">
        <v>#N/A</v>
      </c>
      <c r="P711" s="27">
        <v>40.474800000000002</v>
      </c>
      <c r="Q711" s="27">
        <v>-78.702100000000002</v>
      </c>
    </row>
    <row r="712" spans="1:17" s="18" customFormat="1" x14ac:dyDescent="0.25">
      <c r="A712" s="19" t="s">
        <v>233</v>
      </c>
      <c r="B712" s="19" t="s">
        <v>231</v>
      </c>
      <c r="C712" s="19">
        <v>4</v>
      </c>
      <c r="D712" s="23"/>
      <c r="E712" s="23" t="e">
        <v>#N/A</v>
      </c>
      <c r="F712" s="23" t="e">
        <v>#N/A</v>
      </c>
      <c r="G712" s="24" t="e">
        <v>#N/A</v>
      </c>
      <c r="H712" s="25"/>
      <c r="I712" s="25" t="e">
        <v>#N/A</v>
      </c>
      <c r="J712" s="25" t="e">
        <v>#N/A</v>
      </c>
      <c r="K712" s="24" t="e">
        <v>#N/A</v>
      </c>
      <c r="L712" s="26"/>
      <c r="M712" s="26" t="e">
        <v>#N/A</v>
      </c>
      <c r="N712" s="26" t="e">
        <v>#N/A</v>
      </c>
      <c r="O712" s="24" t="e">
        <v>#N/A</v>
      </c>
      <c r="P712" s="27">
        <v>40.474800000000002</v>
      </c>
      <c r="Q712" s="27">
        <v>-78.702100000000002</v>
      </c>
    </row>
    <row r="713" spans="1:17" s="18" customFormat="1" x14ac:dyDescent="0.25">
      <c r="A713" s="19" t="s">
        <v>234</v>
      </c>
      <c r="B713" s="19" t="s">
        <v>231</v>
      </c>
      <c r="C713" s="19">
        <v>1</v>
      </c>
      <c r="D713" s="23">
        <v>3228395.13</v>
      </c>
      <c r="E713" s="23">
        <v>5124352.62</v>
      </c>
      <c r="F713" s="23">
        <v>1895957.49</v>
      </c>
      <c r="G713" s="24">
        <v>0.58727553899999996</v>
      </c>
      <c r="H713" s="25">
        <v>211.161</v>
      </c>
      <c r="I713" s="25">
        <v>289.56200000000001</v>
      </c>
      <c r="J713" s="25">
        <v>78.400999999999996</v>
      </c>
      <c r="K713" s="24">
        <v>0.37128541700000001</v>
      </c>
      <c r="L713" s="26">
        <v>0.13081484199999999</v>
      </c>
      <c r="M713" s="26">
        <v>0.113014081</v>
      </c>
      <c r="N713" s="26">
        <v>-1.7800799999999999E-2</v>
      </c>
      <c r="O713" s="24">
        <v>-0.136076</v>
      </c>
      <c r="P713" s="27">
        <v>40.5383</v>
      </c>
      <c r="Q713" s="27">
        <v>-79.790599999999998</v>
      </c>
    </row>
    <row r="714" spans="1:17" s="18" customFormat="1" x14ac:dyDescent="0.25">
      <c r="A714" s="19" t="s">
        <v>234</v>
      </c>
      <c r="B714" s="19" t="s">
        <v>231</v>
      </c>
      <c r="C714" s="19">
        <v>2</v>
      </c>
      <c r="D714" s="23">
        <v>4912651.76</v>
      </c>
      <c r="E714" s="23"/>
      <c r="F714" s="23"/>
      <c r="G714" s="24"/>
      <c r="H714" s="25">
        <v>369.54599999999999</v>
      </c>
      <c r="I714" s="25"/>
      <c r="J714" s="25"/>
      <c r="K714" s="24"/>
      <c r="L714" s="26">
        <v>0.15044664999999999</v>
      </c>
      <c r="M714" s="26"/>
      <c r="N714" s="26"/>
      <c r="O714" s="24"/>
      <c r="P714" s="27">
        <v>40.5383</v>
      </c>
      <c r="Q714" s="27">
        <v>-79.790599999999998</v>
      </c>
    </row>
    <row r="715" spans="1:17" s="18" customFormat="1" x14ac:dyDescent="0.25">
      <c r="A715" s="19" t="s">
        <v>234</v>
      </c>
      <c r="B715" s="19" t="s">
        <v>231</v>
      </c>
      <c r="C715" s="19">
        <v>3</v>
      </c>
      <c r="D715" s="23">
        <v>5467283.7999999998</v>
      </c>
      <c r="E715" s="23" t="e">
        <v>#N/A</v>
      </c>
      <c r="F715" s="23" t="e">
        <v>#N/A</v>
      </c>
      <c r="G715" s="24" t="e">
        <v>#N/A</v>
      </c>
      <c r="H715" s="25">
        <v>372.34199999999998</v>
      </c>
      <c r="I715" s="25" t="e">
        <v>#N/A</v>
      </c>
      <c r="J715" s="25" t="e">
        <v>#N/A</v>
      </c>
      <c r="K715" s="24" t="e">
        <v>#N/A</v>
      </c>
      <c r="L715" s="26">
        <v>0.136207307</v>
      </c>
      <c r="M715" s="26" t="e">
        <v>#N/A</v>
      </c>
      <c r="N715" s="26" t="e">
        <v>#N/A</v>
      </c>
      <c r="O715" s="24" t="e">
        <v>#N/A</v>
      </c>
      <c r="P715" s="27">
        <v>40.5383</v>
      </c>
      <c r="Q715" s="27">
        <v>-79.790599999999998</v>
      </c>
    </row>
    <row r="716" spans="1:17" s="18" customFormat="1" x14ac:dyDescent="0.25">
      <c r="A716" s="19" t="s">
        <v>234</v>
      </c>
      <c r="B716" s="19" t="s">
        <v>231</v>
      </c>
      <c r="C716" s="19">
        <v>4</v>
      </c>
      <c r="D716" s="23">
        <v>1751637.16</v>
      </c>
      <c r="E716" s="23" t="e">
        <v>#N/A</v>
      </c>
      <c r="F716" s="23" t="e">
        <v>#N/A</v>
      </c>
      <c r="G716" s="24" t="e">
        <v>#N/A</v>
      </c>
      <c r="H716" s="25">
        <v>116.40300000000001</v>
      </c>
      <c r="I716" s="25" t="e">
        <v>#N/A</v>
      </c>
      <c r="J716" s="25" t="e">
        <v>#N/A</v>
      </c>
      <c r="K716" s="24" t="e">
        <v>#N/A</v>
      </c>
      <c r="L716" s="26">
        <v>0.13290766200000001</v>
      </c>
      <c r="M716" s="26" t="e">
        <v>#N/A</v>
      </c>
      <c r="N716" s="26" t="e">
        <v>#N/A</v>
      </c>
      <c r="O716" s="24" t="e">
        <v>#N/A</v>
      </c>
      <c r="P716" s="27">
        <v>40.5383</v>
      </c>
      <c r="Q716" s="27">
        <v>-79.790599999999998</v>
      </c>
    </row>
    <row r="717" spans="1:17" s="18" customFormat="1" x14ac:dyDescent="0.25">
      <c r="A717" s="19" t="s">
        <v>1330</v>
      </c>
      <c r="B717" s="19" t="s">
        <v>231</v>
      </c>
      <c r="C717" s="19">
        <v>1</v>
      </c>
      <c r="D717" s="23">
        <v>2238613.0299999998</v>
      </c>
      <c r="E717" s="23">
        <v>2448541.88</v>
      </c>
      <c r="F717" s="23">
        <v>209928.85399999999</v>
      </c>
      <c r="G717" s="24">
        <v>9.3776303000000005E-2</v>
      </c>
      <c r="H717" s="25">
        <v>173.631</v>
      </c>
      <c r="I717" s="25">
        <v>196.673</v>
      </c>
      <c r="J717" s="25">
        <v>23.042000000000002</v>
      </c>
      <c r="K717" s="24">
        <v>0.132706717</v>
      </c>
      <c r="L717" s="26">
        <v>0.15512372899999999</v>
      </c>
      <c r="M717" s="26">
        <v>0.16064499600000001</v>
      </c>
      <c r="N717" s="26">
        <v>5.5212669999999998E-3</v>
      </c>
      <c r="O717" s="24">
        <v>3.5592665000000002E-2</v>
      </c>
      <c r="P717" s="27">
        <v>40.549999999999997</v>
      </c>
      <c r="Q717" s="27">
        <v>-78.8</v>
      </c>
    </row>
    <row r="718" spans="1:17" s="18" customFormat="1" x14ac:dyDescent="0.25">
      <c r="A718" s="19" t="s">
        <v>1330</v>
      </c>
      <c r="B718" s="19" t="s">
        <v>231</v>
      </c>
      <c r="C718" s="19">
        <v>2</v>
      </c>
      <c r="D718" s="23">
        <v>2077040.49</v>
      </c>
      <c r="E718" s="23">
        <v>2048224.26</v>
      </c>
      <c r="F718" s="23">
        <v>-28816.232</v>
      </c>
      <c r="G718" s="24">
        <v>-1.3873699999999999E-2</v>
      </c>
      <c r="H718" s="25">
        <v>154.57</v>
      </c>
      <c r="I718" s="25">
        <v>125.82899999999999</v>
      </c>
      <c r="J718" s="25">
        <v>-28.741</v>
      </c>
      <c r="K718" s="24">
        <v>-0.18594160000000001</v>
      </c>
      <c r="L718" s="26">
        <v>0.14883677100000001</v>
      </c>
      <c r="M718" s="26">
        <v>0.122866429</v>
      </c>
      <c r="N718" s="26">
        <v>-2.5970300000000002E-2</v>
      </c>
      <c r="O718" s="24">
        <v>-0.1744888</v>
      </c>
      <c r="P718" s="27">
        <v>40.549999999999997</v>
      </c>
      <c r="Q718" s="27">
        <v>-78.8</v>
      </c>
    </row>
    <row r="719" spans="1:17" s="18" customFormat="1" x14ac:dyDescent="0.25">
      <c r="A719" s="19" t="s">
        <v>1330</v>
      </c>
      <c r="B719" s="19" t="s">
        <v>231</v>
      </c>
      <c r="C719" s="19">
        <v>3</v>
      </c>
      <c r="D719" s="23">
        <v>2384641.44</v>
      </c>
      <c r="E719" s="23" t="e">
        <v>#N/A</v>
      </c>
      <c r="F719" s="23" t="e">
        <v>#N/A</v>
      </c>
      <c r="G719" s="24" t="e">
        <v>#N/A</v>
      </c>
      <c r="H719" s="25">
        <v>138.58699999999999</v>
      </c>
      <c r="I719" s="25" t="e">
        <v>#N/A</v>
      </c>
      <c r="J719" s="25" t="e">
        <v>#N/A</v>
      </c>
      <c r="K719" s="24" t="e">
        <v>#N/A</v>
      </c>
      <c r="L719" s="26">
        <v>0.116232988</v>
      </c>
      <c r="M719" s="26" t="e">
        <v>#N/A</v>
      </c>
      <c r="N719" s="26" t="e">
        <v>#N/A</v>
      </c>
      <c r="O719" s="24" t="e">
        <v>#N/A</v>
      </c>
      <c r="P719" s="27">
        <v>40.549999999999997</v>
      </c>
      <c r="Q719" s="27">
        <v>-78.8</v>
      </c>
    </row>
    <row r="720" spans="1:17" s="18" customFormat="1" x14ac:dyDescent="0.25">
      <c r="A720" s="19" t="s">
        <v>1330</v>
      </c>
      <c r="B720" s="19" t="s">
        <v>231</v>
      </c>
      <c r="C720" s="19">
        <v>4</v>
      </c>
      <c r="D720" s="23">
        <v>1912768.61</v>
      </c>
      <c r="E720" s="23" t="e">
        <v>#N/A</v>
      </c>
      <c r="F720" s="23" t="e">
        <v>#N/A</v>
      </c>
      <c r="G720" s="24" t="e">
        <v>#N/A</v>
      </c>
      <c r="H720" s="25">
        <v>148.50800000000001</v>
      </c>
      <c r="I720" s="25" t="e">
        <v>#N/A</v>
      </c>
      <c r="J720" s="25" t="e">
        <v>#N/A</v>
      </c>
      <c r="K720" s="24" t="e">
        <v>#N/A</v>
      </c>
      <c r="L720" s="26">
        <v>0.15528067400000001</v>
      </c>
      <c r="M720" s="26" t="e">
        <v>#N/A</v>
      </c>
      <c r="N720" s="26" t="e">
        <v>#N/A</v>
      </c>
      <c r="O720" s="24" t="e">
        <v>#N/A</v>
      </c>
      <c r="P720" s="27">
        <v>40.549999999999997</v>
      </c>
      <c r="Q720" s="27">
        <v>-78.8</v>
      </c>
    </row>
    <row r="721" spans="1:17" s="18" customFormat="1" x14ac:dyDescent="0.25">
      <c r="A721" s="19" t="s">
        <v>235</v>
      </c>
      <c r="B721" s="19" t="s">
        <v>231</v>
      </c>
      <c r="C721" s="19">
        <v>1</v>
      </c>
      <c r="D721" s="23">
        <v>29339701.800000001</v>
      </c>
      <c r="E721" s="23">
        <v>24839624.600000001</v>
      </c>
      <c r="F721" s="23">
        <v>-4500077.2</v>
      </c>
      <c r="G721" s="24">
        <v>-0.1533784</v>
      </c>
      <c r="H721" s="25">
        <v>1841.127</v>
      </c>
      <c r="I721" s="25">
        <v>1818.779</v>
      </c>
      <c r="J721" s="25">
        <v>-22.347999999999999</v>
      </c>
      <c r="K721" s="24">
        <v>-1.21382E-2</v>
      </c>
      <c r="L721" s="26">
        <v>0.12550413799999999</v>
      </c>
      <c r="M721" s="26">
        <v>0.14644174600000001</v>
      </c>
      <c r="N721" s="26">
        <v>2.0937608E-2</v>
      </c>
      <c r="O721" s="24">
        <v>0.16682802599999999</v>
      </c>
      <c r="P721" s="27">
        <v>40.3842</v>
      </c>
      <c r="Q721" s="27">
        <v>-79.061099999999996</v>
      </c>
    </row>
    <row r="722" spans="1:17" s="18" customFormat="1" x14ac:dyDescent="0.25">
      <c r="A722" s="19" t="s">
        <v>235</v>
      </c>
      <c r="B722" s="19" t="s">
        <v>231</v>
      </c>
      <c r="C722" s="19">
        <v>2</v>
      </c>
      <c r="D722" s="23">
        <v>18901370.5</v>
      </c>
      <c r="E722" s="23">
        <v>10881854.4</v>
      </c>
      <c r="F722" s="23">
        <v>-8019516.0999999996</v>
      </c>
      <c r="G722" s="24">
        <v>-0.4242823</v>
      </c>
      <c r="H722" s="25">
        <v>1309.3979999999999</v>
      </c>
      <c r="I722" s="25">
        <v>766.54899999999998</v>
      </c>
      <c r="J722" s="25">
        <v>-542.84900000000005</v>
      </c>
      <c r="K722" s="24">
        <v>-0.41457909999999998</v>
      </c>
      <c r="L722" s="26">
        <v>0.138550588</v>
      </c>
      <c r="M722" s="26">
        <v>0.14088572999999999</v>
      </c>
      <c r="N722" s="26">
        <v>2.3351420000000001E-3</v>
      </c>
      <c r="O722" s="24">
        <v>1.6854074E-2</v>
      </c>
      <c r="P722" s="27">
        <v>40.3842</v>
      </c>
      <c r="Q722" s="27">
        <v>-79.061099999999996</v>
      </c>
    </row>
    <row r="723" spans="1:17" s="18" customFormat="1" x14ac:dyDescent="0.25">
      <c r="A723" s="19" t="s">
        <v>235</v>
      </c>
      <c r="B723" s="19" t="s">
        <v>231</v>
      </c>
      <c r="C723" s="19">
        <v>3</v>
      </c>
      <c r="D723" s="23">
        <v>18418590.399999999</v>
      </c>
      <c r="E723" s="23" t="e">
        <v>#N/A</v>
      </c>
      <c r="F723" s="23" t="e">
        <v>#N/A</v>
      </c>
      <c r="G723" s="24" t="e">
        <v>#N/A</v>
      </c>
      <c r="H723" s="25">
        <v>1503.1289999999999</v>
      </c>
      <c r="I723" s="25" t="e">
        <v>#N/A</v>
      </c>
      <c r="J723" s="25" t="e">
        <v>#N/A</v>
      </c>
      <c r="K723" s="24" t="e">
        <v>#N/A</v>
      </c>
      <c r="L723" s="26">
        <v>0.16321868</v>
      </c>
      <c r="M723" s="26" t="e">
        <v>#N/A</v>
      </c>
      <c r="N723" s="26" t="e">
        <v>#N/A</v>
      </c>
      <c r="O723" s="24" t="e">
        <v>#N/A</v>
      </c>
      <c r="P723" s="27">
        <v>40.3842</v>
      </c>
      <c r="Q723" s="27">
        <v>-79.061099999999996</v>
      </c>
    </row>
    <row r="724" spans="1:17" s="18" customFormat="1" x14ac:dyDescent="0.25">
      <c r="A724" s="19" t="s">
        <v>235</v>
      </c>
      <c r="B724" s="19" t="s">
        <v>231</v>
      </c>
      <c r="C724" s="19">
        <v>4</v>
      </c>
      <c r="D724" s="23">
        <v>7497635.1100000003</v>
      </c>
      <c r="E724" s="23" t="e">
        <v>#N/A</v>
      </c>
      <c r="F724" s="23" t="e">
        <v>#N/A</v>
      </c>
      <c r="G724" s="24" t="e">
        <v>#N/A</v>
      </c>
      <c r="H724" s="25">
        <v>852.84799999999996</v>
      </c>
      <c r="I724" s="25" t="e">
        <v>#N/A</v>
      </c>
      <c r="J724" s="25" t="e">
        <v>#N/A</v>
      </c>
      <c r="K724" s="24" t="e">
        <v>#N/A</v>
      </c>
      <c r="L724" s="26">
        <v>0.22749786799999999</v>
      </c>
      <c r="M724" s="26" t="e">
        <v>#N/A</v>
      </c>
      <c r="N724" s="26" t="e">
        <v>#N/A</v>
      </c>
      <c r="O724" s="24" t="e">
        <v>#N/A</v>
      </c>
      <c r="P724" s="27">
        <v>40.3842</v>
      </c>
      <c r="Q724" s="27">
        <v>-79.061099999999996</v>
      </c>
    </row>
    <row r="725" spans="1:17" s="18" customFormat="1" x14ac:dyDescent="0.25">
      <c r="A725" s="19" t="s">
        <v>236</v>
      </c>
      <c r="B725" s="19" t="s">
        <v>231</v>
      </c>
      <c r="C725" s="19">
        <v>1</v>
      </c>
      <c r="D725" s="23">
        <v>1461193.45</v>
      </c>
      <c r="E725" s="23">
        <v>1442923.59</v>
      </c>
      <c r="F725" s="23">
        <v>-18269.866000000002</v>
      </c>
      <c r="G725" s="24">
        <v>-1.25034E-2</v>
      </c>
      <c r="H725" s="25">
        <v>62.540999999999997</v>
      </c>
      <c r="I725" s="25">
        <v>76.147000000000006</v>
      </c>
      <c r="J725" s="25">
        <v>13.606</v>
      </c>
      <c r="K725" s="24">
        <v>0.21755328500000001</v>
      </c>
      <c r="L725" s="26">
        <v>8.5602628E-2</v>
      </c>
      <c r="M725" s="26">
        <v>0.10554543700000001</v>
      </c>
      <c r="N725" s="26">
        <v>1.9942807999999999E-2</v>
      </c>
      <c r="O725" s="24">
        <v>0.23296958000000001</v>
      </c>
      <c r="P725" s="27">
        <v>40.454999999999998</v>
      </c>
      <c r="Q725" s="27">
        <v>-78.747200000000007</v>
      </c>
    </row>
    <row r="726" spans="1:17" s="18" customFormat="1" x14ac:dyDescent="0.25">
      <c r="A726" s="19" t="s">
        <v>236</v>
      </c>
      <c r="B726" s="19" t="s">
        <v>231</v>
      </c>
      <c r="C726" s="19">
        <v>2</v>
      </c>
      <c r="D726" s="23">
        <v>1081556.76</v>
      </c>
      <c r="E726" s="23">
        <v>1396417.13</v>
      </c>
      <c r="F726" s="23">
        <v>314860.36599999998</v>
      </c>
      <c r="G726" s="24">
        <v>0.29111774499999998</v>
      </c>
      <c r="H726" s="25">
        <v>39.68</v>
      </c>
      <c r="I726" s="25">
        <v>61.582999999999998</v>
      </c>
      <c r="J726" s="25">
        <v>21.902999999999999</v>
      </c>
      <c r="K726" s="24">
        <v>0.55199092699999996</v>
      </c>
      <c r="L726" s="26">
        <v>7.3375713999999995E-2</v>
      </c>
      <c r="M726" s="26">
        <v>8.8201439000000006E-2</v>
      </c>
      <c r="N726" s="26">
        <v>1.4825725E-2</v>
      </c>
      <c r="O726" s="24">
        <v>0.20205220099999999</v>
      </c>
      <c r="P726" s="27">
        <v>40.454999999999998</v>
      </c>
      <c r="Q726" s="27">
        <v>-78.747200000000007</v>
      </c>
    </row>
    <row r="727" spans="1:17" s="18" customFormat="1" x14ac:dyDescent="0.25">
      <c r="A727" s="19" t="s">
        <v>236</v>
      </c>
      <c r="B727" s="19" t="s">
        <v>231</v>
      </c>
      <c r="C727" s="19">
        <v>3</v>
      </c>
      <c r="D727" s="23">
        <v>946626.66099999996</v>
      </c>
      <c r="E727" s="23" t="e">
        <v>#N/A</v>
      </c>
      <c r="F727" s="23" t="e">
        <v>#N/A</v>
      </c>
      <c r="G727" s="24" t="e">
        <v>#N/A</v>
      </c>
      <c r="H727" s="25">
        <v>33.246000000000002</v>
      </c>
      <c r="I727" s="25" t="e">
        <v>#N/A</v>
      </c>
      <c r="J727" s="25" t="e">
        <v>#N/A</v>
      </c>
      <c r="K727" s="24" t="e">
        <v>#N/A</v>
      </c>
      <c r="L727" s="26">
        <v>7.0240996999999999E-2</v>
      </c>
      <c r="M727" s="26" t="e">
        <v>#N/A</v>
      </c>
      <c r="N727" s="26" t="e">
        <v>#N/A</v>
      </c>
      <c r="O727" s="24" t="e">
        <v>#N/A</v>
      </c>
      <c r="P727" s="27">
        <v>40.454999999999998</v>
      </c>
      <c r="Q727" s="27">
        <v>-78.747200000000007</v>
      </c>
    </row>
    <row r="728" spans="1:17" s="18" customFormat="1" x14ac:dyDescent="0.25">
      <c r="A728" s="19" t="s">
        <v>236</v>
      </c>
      <c r="B728" s="19" t="s">
        <v>231</v>
      </c>
      <c r="C728" s="19">
        <v>4</v>
      </c>
      <c r="D728" s="23">
        <v>106036.11199999999</v>
      </c>
      <c r="E728" s="23" t="e">
        <v>#N/A</v>
      </c>
      <c r="F728" s="23" t="e">
        <v>#N/A</v>
      </c>
      <c r="G728" s="24" t="e">
        <v>#N/A</v>
      </c>
      <c r="H728" s="25">
        <v>4.9089999999999998</v>
      </c>
      <c r="I728" s="25" t="e">
        <v>#N/A</v>
      </c>
      <c r="J728" s="25" t="e">
        <v>#N/A</v>
      </c>
      <c r="K728" s="24" t="e">
        <v>#N/A</v>
      </c>
      <c r="L728" s="26">
        <v>9.2591097999999997E-2</v>
      </c>
      <c r="M728" s="26" t="e">
        <v>#N/A</v>
      </c>
      <c r="N728" s="26" t="e">
        <v>#N/A</v>
      </c>
      <c r="O728" s="24" t="e">
        <v>#N/A</v>
      </c>
      <c r="P728" s="27">
        <v>40.454999999999998</v>
      </c>
      <c r="Q728" s="27">
        <v>-78.747200000000007</v>
      </c>
    </row>
    <row r="729" spans="1:17" s="18" customFormat="1" x14ac:dyDescent="0.25">
      <c r="A729" s="19" t="s">
        <v>237</v>
      </c>
      <c r="B729" s="19" t="s">
        <v>231</v>
      </c>
      <c r="C729" s="19">
        <v>1</v>
      </c>
      <c r="D729" s="23">
        <v>2057644.55</v>
      </c>
      <c r="E729" s="23">
        <v>1926817.81</v>
      </c>
      <c r="F729" s="23">
        <v>-130826.73</v>
      </c>
      <c r="G729" s="24">
        <v>-6.3580800000000007E-2</v>
      </c>
      <c r="H729" s="25">
        <v>120.172</v>
      </c>
      <c r="I729" s="25">
        <v>88.703999999999994</v>
      </c>
      <c r="J729" s="25">
        <v>-31.468</v>
      </c>
      <c r="K729" s="24">
        <v>-0.26185799999999998</v>
      </c>
      <c r="L729" s="26">
        <v>0.116805403</v>
      </c>
      <c r="M729" s="26">
        <v>9.2073054000000001E-2</v>
      </c>
      <c r="N729" s="26">
        <v>-2.4732299999999999E-2</v>
      </c>
      <c r="O729" s="24">
        <v>-0.21173980000000001</v>
      </c>
      <c r="P729" s="27">
        <v>40.79</v>
      </c>
      <c r="Q729" s="27">
        <v>-76.198400000000007</v>
      </c>
    </row>
    <row r="730" spans="1:17" s="18" customFormat="1" x14ac:dyDescent="0.25">
      <c r="A730" s="19" t="s">
        <v>237</v>
      </c>
      <c r="B730" s="19" t="s">
        <v>231</v>
      </c>
      <c r="C730" s="19">
        <v>2</v>
      </c>
      <c r="D730" s="23">
        <v>1689562.78</v>
      </c>
      <c r="E730" s="23">
        <v>2141524.46</v>
      </c>
      <c r="F730" s="23">
        <v>451961.67499999999</v>
      </c>
      <c r="G730" s="24">
        <v>0.26750214900000002</v>
      </c>
      <c r="H730" s="25">
        <v>60.225999999999999</v>
      </c>
      <c r="I730" s="25">
        <v>121.64100000000001</v>
      </c>
      <c r="J730" s="25">
        <v>61.414999999999999</v>
      </c>
      <c r="K730" s="24">
        <v>1.0197423000000001</v>
      </c>
      <c r="L730" s="26">
        <v>7.1291816999999993E-2</v>
      </c>
      <c r="M730" s="26">
        <v>0.113602252</v>
      </c>
      <c r="N730" s="26">
        <v>4.2310435E-2</v>
      </c>
      <c r="O730" s="24">
        <v>0.59348235100000002</v>
      </c>
      <c r="P730" s="27">
        <v>40.79</v>
      </c>
      <c r="Q730" s="27">
        <v>-76.198400000000007</v>
      </c>
    </row>
    <row r="731" spans="1:17" s="18" customFormat="1" x14ac:dyDescent="0.25">
      <c r="A731" s="19" t="s">
        <v>237</v>
      </c>
      <c r="B731" s="19" t="s">
        <v>231</v>
      </c>
      <c r="C731" s="19">
        <v>3</v>
      </c>
      <c r="D731" s="23">
        <v>1971452.93</v>
      </c>
      <c r="E731" s="23" t="e">
        <v>#N/A</v>
      </c>
      <c r="F731" s="23" t="e">
        <v>#N/A</v>
      </c>
      <c r="G731" s="24" t="e">
        <v>#N/A</v>
      </c>
      <c r="H731" s="25">
        <v>75.721000000000004</v>
      </c>
      <c r="I731" s="25" t="e">
        <v>#N/A</v>
      </c>
      <c r="J731" s="25" t="e">
        <v>#N/A</v>
      </c>
      <c r="K731" s="24" t="e">
        <v>#N/A</v>
      </c>
      <c r="L731" s="26">
        <v>7.6817457000000006E-2</v>
      </c>
      <c r="M731" s="26" t="e">
        <v>#N/A</v>
      </c>
      <c r="N731" s="26" t="e">
        <v>#N/A</v>
      </c>
      <c r="O731" s="24" t="e">
        <v>#N/A</v>
      </c>
      <c r="P731" s="27">
        <v>40.79</v>
      </c>
      <c r="Q731" s="27">
        <v>-76.198400000000007</v>
      </c>
    </row>
    <row r="732" spans="1:17" s="18" customFormat="1" x14ac:dyDescent="0.25">
      <c r="A732" s="19" t="s">
        <v>237</v>
      </c>
      <c r="B732" s="19" t="s">
        <v>231</v>
      </c>
      <c r="C732" s="19">
        <v>4</v>
      </c>
      <c r="D732" s="23">
        <v>1627121.49</v>
      </c>
      <c r="E732" s="23" t="e">
        <v>#N/A</v>
      </c>
      <c r="F732" s="23" t="e">
        <v>#N/A</v>
      </c>
      <c r="G732" s="24" t="e">
        <v>#N/A</v>
      </c>
      <c r="H732" s="25">
        <v>70.552000000000007</v>
      </c>
      <c r="I732" s="25" t="e">
        <v>#N/A</v>
      </c>
      <c r="J732" s="25" t="e">
        <v>#N/A</v>
      </c>
      <c r="K732" s="24" t="e">
        <v>#N/A</v>
      </c>
      <c r="L732" s="26">
        <v>8.6720014999999998E-2</v>
      </c>
      <c r="M732" s="26" t="e">
        <v>#N/A</v>
      </c>
      <c r="N732" s="26" t="e">
        <v>#N/A</v>
      </c>
      <c r="O732" s="24" t="e">
        <v>#N/A</v>
      </c>
      <c r="P732" s="27">
        <v>40.79</v>
      </c>
      <c r="Q732" s="27">
        <v>-76.198400000000007</v>
      </c>
    </row>
    <row r="733" spans="1:17" s="18" customFormat="1" x14ac:dyDescent="0.25">
      <c r="A733" s="19" t="s">
        <v>238</v>
      </c>
      <c r="B733" s="19" t="s">
        <v>231</v>
      </c>
      <c r="C733" s="19">
        <v>1</v>
      </c>
      <c r="D733" s="23">
        <v>17074204.699999999</v>
      </c>
      <c r="E733" s="23">
        <v>10476929</v>
      </c>
      <c r="F733" s="23">
        <v>-6597275.7000000002</v>
      </c>
      <c r="G733" s="24">
        <v>-0.38638850000000002</v>
      </c>
      <c r="H733" s="25">
        <v>1062.2529999999999</v>
      </c>
      <c r="I733" s="25">
        <v>781.20299999999997</v>
      </c>
      <c r="J733" s="25">
        <v>-281.05</v>
      </c>
      <c r="K733" s="24">
        <v>-0.26457920000000001</v>
      </c>
      <c r="L733" s="26">
        <v>0.124427816</v>
      </c>
      <c r="M733" s="26">
        <v>0.14912824099999999</v>
      </c>
      <c r="N733" s="26">
        <v>2.4700425000000002E-2</v>
      </c>
      <c r="O733" s="24">
        <v>0.198512085</v>
      </c>
      <c r="P733" s="27">
        <v>40.511000000000003</v>
      </c>
      <c r="Q733" s="27">
        <v>-79.196799999999996</v>
      </c>
    </row>
    <row r="734" spans="1:17" s="18" customFormat="1" x14ac:dyDescent="0.25">
      <c r="A734" s="19" t="s">
        <v>238</v>
      </c>
      <c r="B734" s="19" t="s">
        <v>231</v>
      </c>
      <c r="C734" s="19">
        <v>2</v>
      </c>
      <c r="D734" s="23">
        <v>10380826.1</v>
      </c>
      <c r="E734" s="23">
        <v>7041619.5899999999</v>
      </c>
      <c r="F734" s="23">
        <v>-3339206.5</v>
      </c>
      <c r="G734" s="24">
        <v>-0.32167059999999997</v>
      </c>
      <c r="H734" s="25">
        <v>796.48599999999999</v>
      </c>
      <c r="I734" s="25">
        <v>342.18299999999999</v>
      </c>
      <c r="J734" s="25">
        <v>-454.303</v>
      </c>
      <c r="K734" s="24">
        <v>-0.57038420000000001</v>
      </c>
      <c r="L734" s="26">
        <v>0.15345329699999999</v>
      </c>
      <c r="M734" s="26">
        <v>9.7188721000000006E-2</v>
      </c>
      <c r="N734" s="26">
        <v>-5.6264599999999998E-2</v>
      </c>
      <c r="O734" s="24">
        <v>-0.36665599999999998</v>
      </c>
      <c r="P734" s="27">
        <v>40.511000000000003</v>
      </c>
      <c r="Q734" s="27">
        <v>-79.196799999999996</v>
      </c>
    </row>
    <row r="735" spans="1:17" s="18" customFormat="1" x14ac:dyDescent="0.25">
      <c r="A735" s="19" t="s">
        <v>238</v>
      </c>
      <c r="B735" s="19" t="s">
        <v>231</v>
      </c>
      <c r="C735" s="19">
        <v>3</v>
      </c>
      <c r="D735" s="23">
        <v>17108797</v>
      </c>
      <c r="E735" s="23" t="e">
        <v>#N/A</v>
      </c>
      <c r="F735" s="23" t="e">
        <v>#N/A</v>
      </c>
      <c r="G735" s="24" t="e">
        <v>#N/A</v>
      </c>
      <c r="H735" s="25">
        <v>1112.586</v>
      </c>
      <c r="I735" s="25" t="e">
        <v>#N/A</v>
      </c>
      <c r="J735" s="25" t="e">
        <v>#N/A</v>
      </c>
      <c r="K735" s="24" t="e">
        <v>#N/A</v>
      </c>
      <c r="L735" s="26">
        <v>0.13006010900000001</v>
      </c>
      <c r="M735" s="26" t="e">
        <v>#N/A</v>
      </c>
      <c r="N735" s="26" t="e">
        <v>#N/A</v>
      </c>
      <c r="O735" s="24" t="e">
        <v>#N/A</v>
      </c>
      <c r="P735" s="27">
        <v>40.511000000000003</v>
      </c>
      <c r="Q735" s="27">
        <v>-79.196799999999996</v>
      </c>
    </row>
    <row r="736" spans="1:17" s="18" customFormat="1" x14ac:dyDescent="0.25">
      <c r="A736" s="19" t="s">
        <v>238</v>
      </c>
      <c r="B736" s="19" t="s">
        <v>231</v>
      </c>
      <c r="C736" s="19">
        <v>4</v>
      </c>
      <c r="D736" s="23">
        <v>2796284.29</v>
      </c>
      <c r="E736" s="23" t="e">
        <v>#N/A</v>
      </c>
      <c r="F736" s="23" t="e">
        <v>#N/A</v>
      </c>
      <c r="G736" s="24" t="e">
        <v>#N/A</v>
      </c>
      <c r="H736" s="25">
        <v>172.90100000000001</v>
      </c>
      <c r="I736" s="25" t="e">
        <v>#N/A</v>
      </c>
      <c r="J736" s="25" t="e">
        <v>#N/A</v>
      </c>
      <c r="K736" s="24" t="e">
        <v>#N/A</v>
      </c>
      <c r="L736" s="26">
        <v>0.12366482199999999</v>
      </c>
      <c r="M736" s="26" t="e">
        <v>#N/A</v>
      </c>
      <c r="N736" s="26" t="e">
        <v>#N/A</v>
      </c>
      <c r="O736" s="24" t="e">
        <v>#N/A</v>
      </c>
      <c r="P736" s="27">
        <v>40.511000000000003</v>
      </c>
      <c r="Q736" s="27">
        <v>-79.196799999999996</v>
      </c>
    </row>
    <row r="737" spans="1:17" s="18" customFormat="1" x14ac:dyDescent="0.25">
      <c r="A737" s="19" t="s">
        <v>239</v>
      </c>
      <c r="B737" s="19" t="s">
        <v>231</v>
      </c>
      <c r="C737" s="19">
        <v>1</v>
      </c>
      <c r="D737" s="23">
        <v>26022241.800000001</v>
      </c>
      <c r="E737" s="23">
        <v>23400332.399999999</v>
      </c>
      <c r="F737" s="23">
        <v>-2621909.5</v>
      </c>
      <c r="G737" s="24">
        <v>-0.1007565</v>
      </c>
      <c r="H737" s="25">
        <v>1523.008</v>
      </c>
      <c r="I737" s="25">
        <v>1853.4690000000001</v>
      </c>
      <c r="J737" s="25">
        <v>330.46100000000001</v>
      </c>
      <c r="K737" s="24">
        <v>0.216979162</v>
      </c>
      <c r="L737" s="26">
        <v>0.117054327</v>
      </c>
      <c r="M737" s="26">
        <v>0.15841390399999999</v>
      </c>
      <c r="N737" s="26">
        <v>4.1359577000000002E-2</v>
      </c>
      <c r="O737" s="24">
        <v>0.353336592</v>
      </c>
      <c r="P737" s="27">
        <v>40.660400000000003</v>
      </c>
      <c r="Q737" s="27">
        <v>-79.341099999999997</v>
      </c>
    </row>
    <row r="738" spans="1:17" s="18" customFormat="1" x14ac:dyDescent="0.25">
      <c r="A738" s="19" t="s">
        <v>239</v>
      </c>
      <c r="B738" s="19" t="s">
        <v>231</v>
      </c>
      <c r="C738" s="19">
        <v>2</v>
      </c>
      <c r="D738" s="23">
        <v>19443030</v>
      </c>
      <c r="E738" s="23">
        <v>12759044.5</v>
      </c>
      <c r="F738" s="23">
        <v>-6683985.5</v>
      </c>
      <c r="G738" s="24">
        <v>-0.34377279999999999</v>
      </c>
      <c r="H738" s="25">
        <v>1201.4590000000001</v>
      </c>
      <c r="I738" s="25">
        <v>673.74099999999999</v>
      </c>
      <c r="J738" s="25">
        <v>-527.71799999999996</v>
      </c>
      <c r="K738" s="24">
        <v>-0.43923099999999998</v>
      </c>
      <c r="L738" s="26">
        <v>0.12358763</v>
      </c>
      <c r="M738" s="26">
        <v>0.105609946</v>
      </c>
      <c r="N738" s="26">
        <v>-1.7977699999999999E-2</v>
      </c>
      <c r="O738" s="24">
        <v>-0.14546510000000001</v>
      </c>
      <c r="P738" s="27">
        <v>40.660400000000003</v>
      </c>
      <c r="Q738" s="27">
        <v>-79.341099999999997</v>
      </c>
    </row>
    <row r="739" spans="1:17" s="18" customFormat="1" x14ac:dyDescent="0.25">
      <c r="A739" s="19" t="s">
        <v>239</v>
      </c>
      <c r="B739" s="19" t="s">
        <v>231</v>
      </c>
      <c r="C739" s="19">
        <v>3</v>
      </c>
      <c r="D739" s="23">
        <v>21085696.899999999</v>
      </c>
      <c r="E739" s="23" t="e">
        <v>#N/A</v>
      </c>
      <c r="F739" s="23" t="e">
        <v>#N/A</v>
      </c>
      <c r="G739" s="24" t="e">
        <v>#N/A</v>
      </c>
      <c r="H739" s="25">
        <v>1455.2249999999999</v>
      </c>
      <c r="I739" s="25" t="e">
        <v>#N/A</v>
      </c>
      <c r="J739" s="25" t="e">
        <v>#N/A</v>
      </c>
      <c r="K739" s="24" t="e">
        <v>#N/A</v>
      </c>
      <c r="L739" s="26">
        <v>0.13802958500000001</v>
      </c>
      <c r="M739" s="26" t="e">
        <v>#N/A</v>
      </c>
      <c r="N739" s="26" t="e">
        <v>#N/A</v>
      </c>
      <c r="O739" s="24" t="e">
        <v>#N/A</v>
      </c>
      <c r="P739" s="27">
        <v>40.660400000000003</v>
      </c>
      <c r="Q739" s="27">
        <v>-79.341099999999997</v>
      </c>
    </row>
    <row r="740" spans="1:17" s="18" customFormat="1" x14ac:dyDescent="0.25">
      <c r="A740" s="19" t="s">
        <v>239</v>
      </c>
      <c r="B740" s="19" t="s">
        <v>231</v>
      </c>
      <c r="C740" s="19">
        <v>4</v>
      </c>
      <c r="D740" s="23">
        <v>10840602.199999999</v>
      </c>
      <c r="E740" s="23" t="e">
        <v>#N/A</v>
      </c>
      <c r="F740" s="23" t="e">
        <v>#N/A</v>
      </c>
      <c r="G740" s="24" t="e">
        <v>#N/A</v>
      </c>
      <c r="H740" s="25">
        <v>1301.5889999999999</v>
      </c>
      <c r="I740" s="25" t="e">
        <v>#N/A</v>
      </c>
      <c r="J740" s="25" t="e">
        <v>#N/A</v>
      </c>
      <c r="K740" s="24" t="e">
        <v>#N/A</v>
      </c>
      <c r="L740" s="26">
        <v>0.240132232</v>
      </c>
      <c r="M740" s="26" t="e">
        <v>#N/A</v>
      </c>
      <c r="N740" s="26" t="e">
        <v>#N/A</v>
      </c>
      <c r="O740" s="24" t="e">
        <v>#N/A</v>
      </c>
      <c r="P740" s="27">
        <v>40.660400000000003</v>
      </c>
      <c r="Q740" s="27">
        <v>-79.341099999999997</v>
      </c>
    </row>
    <row r="741" spans="1:17" s="18" customFormat="1" x14ac:dyDescent="0.25">
      <c r="A741" s="19" t="s">
        <v>240</v>
      </c>
      <c r="B741" s="19" t="s">
        <v>231</v>
      </c>
      <c r="C741" s="19">
        <v>1</v>
      </c>
      <c r="D741" s="23">
        <v>2201396.1</v>
      </c>
      <c r="E741" s="23">
        <v>9814889.5999999996</v>
      </c>
      <c r="F741" s="23">
        <v>7613493.5</v>
      </c>
      <c r="G741" s="24">
        <v>3.4584841499999999</v>
      </c>
      <c r="H741" s="25">
        <v>115.002</v>
      </c>
      <c r="I741" s="25">
        <v>559.84799999999996</v>
      </c>
      <c r="J741" s="25">
        <v>444.846</v>
      </c>
      <c r="K741" s="24">
        <v>3.8681588100000002</v>
      </c>
      <c r="L741" s="26">
        <v>0.10448097000000001</v>
      </c>
      <c r="M741" s="26">
        <v>0.114081365</v>
      </c>
      <c r="N741" s="26">
        <v>9.6003949999999994E-3</v>
      </c>
      <c r="O741" s="24">
        <v>9.1886537000000004E-2</v>
      </c>
      <c r="P741" s="27">
        <v>41.071399999999997</v>
      </c>
      <c r="Q741" s="27">
        <v>-76.667199999999994</v>
      </c>
    </row>
    <row r="742" spans="1:17" s="18" customFormat="1" x14ac:dyDescent="0.25">
      <c r="A742" s="19" t="s">
        <v>240</v>
      </c>
      <c r="B742" s="19" t="s">
        <v>231</v>
      </c>
      <c r="C742" s="19">
        <v>2</v>
      </c>
      <c r="D742" s="23">
        <v>1386853.83</v>
      </c>
      <c r="E742" s="23">
        <v>146534.003</v>
      </c>
      <c r="F742" s="23">
        <v>-1240319.8</v>
      </c>
      <c r="G742" s="24">
        <v>-0.89434069999999999</v>
      </c>
      <c r="H742" s="25">
        <v>73.915999999999997</v>
      </c>
      <c r="I742" s="25">
        <v>14.113</v>
      </c>
      <c r="J742" s="25">
        <v>-59.802999999999997</v>
      </c>
      <c r="K742" s="24">
        <v>-0.80906699999999998</v>
      </c>
      <c r="L742" s="26">
        <v>0.106595228</v>
      </c>
      <c r="M742" s="26">
        <v>0.19262423300000001</v>
      </c>
      <c r="N742" s="26">
        <v>8.6029006000000005E-2</v>
      </c>
      <c r="O742" s="24">
        <v>0.80706244699999996</v>
      </c>
      <c r="P742" s="27">
        <v>41.071399999999997</v>
      </c>
      <c r="Q742" s="27">
        <v>-76.667199999999994</v>
      </c>
    </row>
    <row r="743" spans="1:17" s="18" customFormat="1" x14ac:dyDescent="0.25">
      <c r="A743" s="19" t="s">
        <v>240</v>
      </c>
      <c r="B743" s="19" t="s">
        <v>231</v>
      </c>
      <c r="C743" s="19">
        <v>3</v>
      </c>
      <c r="D743" s="23">
        <v>7706758.2599999998</v>
      </c>
      <c r="E743" s="23" t="e">
        <v>#N/A</v>
      </c>
      <c r="F743" s="23" t="e">
        <v>#N/A</v>
      </c>
      <c r="G743" s="24" t="e">
        <v>#N/A</v>
      </c>
      <c r="H743" s="25">
        <v>430.81200000000001</v>
      </c>
      <c r="I743" s="25" t="e">
        <v>#N/A</v>
      </c>
      <c r="J743" s="25" t="e">
        <v>#N/A</v>
      </c>
      <c r="K743" s="24" t="e">
        <v>#N/A</v>
      </c>
      <c r="L743" s="26">
        <v>0.111801093</v>
      </c>
      <c r="M743" s="26" t="e">
        <v>#N/A</v>
      </c>
      <c r="N743" s="26" t="e">
        <v>#N/A</v>
      </c>
      <c r="O743" s="24" t="e">
        <v>#N/A</v>
      </c>
      <c r="P743" s="27">
        <v>41.071399999999997</v>
      </c>
      <c r="Q743" s="27">
        <v>-76.667199999999994</v>
      </c>
    </row>
    <row r="744" spans="1:17" s="18" customFormat="1" x14ac:dyDescent="0.25">
      <c r="A744" s="19" t="s">
        <v>240</v>
      </c>
      <c r="B744" s="19" t="s">
        <v>231</v>
      </c>
      <c r="C744" s="19">
        <v>4</v>
      </c>
      <c r="D744" s="23">
        <v>517627.45400000003</v>
      </c>
      <c r="E744" s="23" t="e">
        <v>#N/A</v>
      </c>
      <c r="F744" s="23" t="e">
        <v>#N/A</v>
      </c>
      <c r="G744" s="24" t="e">
        <v>#N/A</v>
      </c>
      <c r="H744" s="25">
        <v>29.13</v>
      </c>
      <c r="I744" s="25" t="e">
        <v>#N/A</v>
      </c>
      <c r="J744" s="25" t="e">
        <v>#N/A</v>
      </c>
      <c r="K744" s="24" t="e">
        <v>#N/A</v>
      </c>
      <c r="L744" s="26">
        <v>0.11255199</v>
      </c>
      <c r="M744" s="26" t="e">
        <v>#N/A</v>
      </c>
      <c r="N744" s="26" t="e">
        <v>#N/A</v>
      </c>
      <c r="O744" s="24" t="e">
        <v>#N/A</v>
      </c>
      <c r="P744" s="27">
        <v>41.071399999999997</v>
      </c>
      <c r="Q744" s="27">
        <v>-76.667199999999994</v>
      </c>
    </row>
    <row r="745" spans="1:17" s="18" customFormat="1" x14ac:dyDescent="0.25">
      <c r="A745" s="19" t="s">
        <v>241</v>
      </c>
      <c r="B745" s="19" t="s">
        <v>231</v>
      </c>
      <c r="C745" s="19">
        <v>1</v>
      </c>
      <c r="D745" s="23"/>
      <c r="E745" s="23"/>
      <c r="F745" s="23"/>
      <c r="G745" s="24"/>
      <c r="H745" s="25"/>
      <c r="I745" s="25"/>
      <c r="J745" s="25"/>
      <c r="K745" s="24"/>
      <c r="L745" s="26"/>
      <c r="M745" s="26"/>
      <c r="N745" s="26"/>
      <c r="O745" s="24"/>
      <c r="P745" s="27">
        <v>40.809199999999997</v>
      </c>
      <c r="Q745" s="27">
        <v>-76.453900000000004</v>
      </c>
    </row>
    <row r="746" spans="1:17" s="18" customFormat="1" x14ac:dyDescent="0.25">
      <c r="A746" s="19" t="s">
        <v>241</v>
      </c>
      <c r="B746" s="19" t="s">
        <v>231</v>
      </c>
      <c r="C746" s="19">
        <v>2</v>
      </c>
      <c r="D746" s="23"/>
      <c r="E746" s="23"/>
      <c r="F746" s="23"/>
      <c r="G746" s="24"/>
      <c r="H746" s="25"/>
      <c r="I746" s="25"/>
      <c r="J746" s="25"/>
      <c r="K746" s="24"/>
      <c r="L746" s="26"/>
      <c r="M746" s="26"/>
      <c r="N746" s="26"/>
      <c r="O746" s="24"/>
      <c r="P746" s="27">
        <v>40.809199999999997</v>
      </c>
      <c r="Q746" s="27">
        <v>-76.453900000000004</v>
      </c>
    </row>
    <row r="747" spans="1:17" s="18" customFormat="1" x14ac:dyDescent="0.25">
      <c r="A747" s="19" t="s">
        <v>241</v>
      </c>
      <c r="B747" s="19" t="s">
        <v>231</v>
      </c>
      <c r="C747" s="19">
        <v>3</v>
      </c>
      <c r="D747" s="23"/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6"/>
      <c r="M747" s="26" t="e">
        <v>#N/A</v>
      </c>
      <c r="N747" s="26" t="e">
        <v>#N/A</v>
      </c>
      <c r="O747" s="24" t="e">
        <v>#N/A</v>
      </c>
      <c r="P747" s="27">
        <v>40.809199999999997</v>
      </c>
      <c r="Q747" s="27">
        <v>-76.453900000000004</v>
      </c>
    </row>
    <row r="748" spans="1:17" s="18" customFormat="1" x14ac:dyDescent="0.25">
      <c r="A748" s="19" t="s">
        <v>241</v>
      </c>
      <c r="B748" s="19" t="s">
        <v>231</v>
      </c>
      <c r="C748" s="19">
        <v>4</v>
      </c>
      <c r="D748" s="23"/>
      <c r="E748" s="23" t="e">
        <v>#N/A</v>
      </c>
      <c r="F748" s="23" t="e">
        <v>#N/A</v>
      </c>
      <c r="G748" s="24" t="e">
        <v>#N/A</v>
      </c>
      <c r="H748" s="25"/>
      <c r="I748" s="25" t="e">
        <v>#N/A</v>
      </c>
      <c r="J748" s="25" t="e">
        <v>#N/A</v>
      </c>
      <c r="K748" s="24" t="e">
        <v>#N/A</v>
      </c>
      <c r="L748" s="26"/>
      <c r="M748" s="26" t="e">
        <v>#N/A</v>
      </c>
      <c r="N748" s="26" t="e">
        <v>#N/A</v>
      </c>
      <c r="O748" s="24" t="e">
        <v>#N/A</v>
      </c>
      <c r="P748" s="27">
        <v>40.809199999999997</v>
      </c>
      <c r="Q748" s="27">
        <v>-76.453900000000004</v>
      </c>
    </row>
    <row r="749" spans="1:17" s="18" customFormat="1" x14ac:dyDescent="0.25">
      <c r="A749" s="19" t="s">
        <v>242</v>
      </c>
      <c r="B749" s="19" t="s">
        <v>231</v>
      </c>
      <c r="C749" s="19">
        <v>1</v>
      </c>
      <c r="D749" s="23">
        <v>312548.01299999998</v>
      </c>
      <c r="E749" s="23">
        <v>1992282.6</v>
      </c>
      <c r="F749" s="23">
        <v>1679734.59</v>
      </c>
      <c r="G749" s="24">
        <v>5.37432496</v>
      </c>
      <c r="H749" s="25">
        <v>13.632999999999999</v>
      </c>
      <c r="I749" s="25">
        <v>82.168999999999997</v>
      </c>
      <c r="J749" s="25">
        <v>68.536000000000001</v>
      </c>
      <c r="K749" s="24">
        <v>5.0272133800000001</v>
      </c>
      <c r="L749" s="26">
        <v>8.7237797000000006E-2</v>
      </c>
      <c r="M749" s="26">
        <v>8.2487294000000003E-2</v>
      </c>
      <c r="N749" s="26">
        <v>-4.7505000000000004E-3</v>
      </c>
      <c r="O749" s="24">
        <v>-5.4454599999999999E-2</v>
      </c>
      <c r="P749" s="27">
        <v>40.691699999999997</v>
      </c>
      <c r="Q749" s="27">
        <v>-75.479200000000006</v>
      </c>
    </row>
    <row r="750" spans="1:17" s="18" customFormat="1" x14ac:dyDescent="0.25">
      <c r="A750" s="19" t="s">
        <v>242</v>
      </c>
      <c r="B750" s="19" t="s">
        <v>231</v>
      </c>
      <c r="C750" s="19">
        <v>2</v>
      </c>
      <c r="D750" s="23">
        <v>67860.781000000003</v>
      </c>
      <c r="E750" s="23">
        <v>1012404.1</v>
      </c>
      <c r="F750" s="23">
        <v>944543.31900000002</v>
      </c>
      <c r="G750" s="24">
        <v>13.918839500000001</v>
      </c>
      <c r="H750" s="25">
        <v>2.6040000000000001</v>
      </c>
      <c r="I750" s="25">
        <v>43.183999999999997</v>
      </c>
      <c r="J750" s="25">
        <v>40.58</v>
      </c>
      <c r="K750" s="24">
        <v>15.583717399999999</v>
      </c>
      <c r="L750" s="26">
        <v>7.6745358999999999E-2</v>
      </c>
      <c r="M750" s="26">
        <v>8.5309809E-2</v>
      </c>
      <c r="N750" s="26">
        <v>8.5644499999999995E-3</v>
      </c>
      <c r="O750" s="24">
        <v>0.111595668</v>
      </c>
      <c r="P750" s="27">
        <v>40.691699999999997</v>
      </c>
      <c r="Q750" s="27">
        <v>-75.479200000000006</v>
      </c>
    </row>
    <row r="751" spans="1:17" s="18" customFormat="1" x14ac:dyDescent="0.25">
      <c r="A751" s="19" t="s">
        <v>242</v>
      </c>
      <c r="B751" s="19" t="s">
        <v>231</v>
      </c>
      <c r="C751" s="19">
        <v>3</v>
      </c>
      <c r="D751" s="23">
        <v>137340.27299999999</v>
      </c>
      <c r="E751" s="23" t="e">
        <v>#N/A</v>
      </c>
      <c r="F751" s="23" t="e">
        <v>#N/A</v>
      </c>
      <c r="G751" s="24" t="e">
        <v>#N/A</v>
      </c>
      <c r="H751" s="25">
        <v>5.508</v>
      </c>
      <c r="I751" s="25" t="e">
        <v>#N/A</v>
      </c>
      <c r="J751" s="25" t="e">
        <v>#N/A</v>
      </c>
      <c r="K751" s="24" t="e">
        <v>#N/A</v>
      </c>
      <c r="L751" s="26">
        <v>8.0209538999999996E-2</v>
      </c>
      <c r="M751" s="26" t="e">
        <v>#N/A</v>
      </c>
      <c r="N751" s="26" t="e">
        <v>#N/A</v>
      </c>
      <c r="O751" s="24" t="e">
        <v>#N/A</v>
      </c>
      <c r="P751" s="27">
        <v>40.691699999999997</v>
      </c>
      <c r="Q751" s="27">
        <v>-75.479200000000006</v>
      </c>
    </row>
    <row r="752" spans="1:17" s="18" customFormat="1" x14ac:dyDescent="0.25">
      <c r="A752" s="19" t="s">
        <v>242</v>
      </c>
      <c r="B752" s="19" t="s">
        <v>231</v>
      </c>
      <c r="C752" s="19">
        <v>4</v>
      </c>
      <c r="D752" s="23">
        <v>633511.68599999999</v>
      </c>
      <c r="E752" s="23" t="e">
        <v>#N/A</v>
      </c>
      <c r="F752" s="23" t="e">
        <v>#N/A</v>
      </c>
      <c r="G752" s="24" t="e">
        <v>#N/A</v>
      </c>
      <c r="H752" s="25">
        <v>25.369</v>
      </c>
      <c r="I752" s="25" t="e">
        <v>#N/A</v>
      </c>
      <c r="J752" s="25" t="e">
        <v>#N/A</v>
      </c>
      <c r="K752" s="24" t="e">
        <v>#N/A</v>
      </c>
      <c r="L752" s="26">
        <v>8.0090076999999996E-2</v>
      </c>
      <c r="M752" s="26" t="e">
        <v>#N/A</v>
      </c>
      <c r="N752" s="26" t="e">
        <v>#N/A</v>
      </c>
      <c r="O752" s="24" t="e">
        <v>#N/A</v>
      </c>
      <c r="P752" s="27">
        <v>40.691699999999997</v>
      </c>
      <c r="Q752" s="27">
        <v>-75.479200000000006</v>
      </c>
    </row>
    <row r="753" spans="1:17" s="18" customFormat="1" x14ac:dyDescent="0.25">
      <c r="A753" s="19" t="s">
        <v>243</v>
      </c>
      <c r="B753" s="19" t="s">
        <v>231</v>
      </c>
      <c r="C753" s="19">
        <v>1</v>
      </c>
      <c r="D753" s="23">
        <v>275735.26799999998</v>
      </c>
      <c r="E753" s="23">
        <v>2038590.83</v>
      </c>
      <c r="F753" s="23">
        <v>1762855.57</v>
      </c>
      <c r="G753" s="24">
        <v>6.3932901199999996</v>
      </c>
      <c r="H753" s="25">
        <v>18.545999999999999</v>
      </c>
      <c r="I753" s="25">
        <v>112.286</v>
      </c>
      <c r="J753" s="25">
        <v>93.74</v>
      </c>
      <c r="K753" s="24">
        <v>5.0544591800000003</v>
      </c>
      <c r="L753" s="26">
        <v>0.13452033299999999</v>
      </c>
      <c r="M753" s="26">
        <v>0.110160409</v>
      </c>
      <c r="N753" s="26">
        <v>-2.43599E-2</v>
      </c>
      <c r="O753" s="24">
        <v>-0.18108730000000001</v>
      </c>
      <c r="P753" s="27">
        <v>40.855600000000003</v>
      </c>
      <c r="Q753" s="27">
        <v>-75.878100000000003</v>
      </c>
    </row>
    <row r="754" spans="1:17" s="18" customFormat="1" x14ac:dyDescent="0.25">
      <c r="A754" s="19" t="s">
        <v>243</v>
      </c>
      <c r="B754" s="19" t="s">
        <v>231</v>
      </c>
      <c r="C754" s="19">
        <v>2</v>
      </c>
      <c r="D754" s="23">
        <v>48711.607000000004</v>
      </c>
      <c r="E754" s="23">
        <v>1846363.84</v>
      </c>
      <c r="F754" s="23">
        <v>1797652.24</v>
      </c>
      <c r="G754" s="24">
        <v>36.903981399999999</v>
      </c>
      <c r="H754" s="25">
        <v>3.1469999999999998</v>
      </c>
      <c r="I754" s="25">
        <v>73.402000000000001</v>
      </c>
      <c r="J754" s="25">
        <v>70.254999999999995</v>
      </c>
      <c r="K754" s="24">
        <v>22.324435999999999</v>
      </c>
      <c r="L754" s="26">
        <v>0.129209451</v>
      </c>
      <c r="M754" s="26">
        <v>7.9509788999999997E-2</v>
      </c>
      <c r="N754" s="26">
        <v>-4.9699699999999999E-2</v>
      </c>
      <c r="O754" s="24">
        <v>-0.38464419999999999</v>
      </c>
      <c r="P754" s="27">
        <v>40.855600000000003</v>
      </c>
      <c r="Q754" s="27">
        <v>-75.878100000000003</v>
      </c>
    </row>
    <row r="755" spans="1:17" s="18" customFormat="1" x14ac:dyDescent="0.25">
      <c r="A755" s="19" t="s">
        <v>243</v>
      </c>
      <c r="B755" s="19" t="s">
        <v>231</v>
      </c>
      <c r="C755" s="19">
        <v>3</v>
      </c>
      <c r="D755" s="23">
        <v>260002.508</v>
      </c>
      <c r="E755" s="23" t="e">
        <v>#N/A</v>
      </c>
      <c r="F755" s="23" t="e">
        <v>#N/A</v>
      </c>
      <c r="G755" s="24" t="e">
        <v>#N/A</v>
      </c>
      <c r="H755" s="25">
        <v>16.283999999999999</v>
      </c>
      <c r="I755" s="25" t="e">
        <v>#N/A</v>
      </c>
      <c r="J755" s="25" t="e">
        <v>#N/A</v>
      </c>
      <c r="K755" s="24" t="e">
        <v>#N/A</v>
      </c>
      <c r="L755" s="26">
        <v>0.12526033</v>
      </c>
      <c r="M755" s="26" t="e">
        <v>#N/A</v>
      </c>
      <c r="N755" s="26" t="e">
        <v>#N/A</v>
      </c>
      <c r="O755" s="24" t="e">
        <v>#N/A</v>
      </c>
      <c r="P755" s="27">
        <v>40.855600000000003</v>
      </c>
      <c r="Q755" s="27">
        <v>-75.878100000000003</v>
      </c>
    </row>
    <row r="756" spans="1:17" s="18" customFormat="1" x14ac:dyDescent="0.25">
      <c r="A756" s="19" t="s">
        <v>243</v>
      </c>
      <c r="B756" s="19" t="s">
        <v>231</v>
      </c>
      <c r="C756" s="19">
        <v>4</v>
      </c>
      <c r="D756" s="23">
        <v>1131480.44</v>
      </c>
      <c r="E756" s="23" t="e">
        <v>#N/A</v>
      </c>
      <c r="F756" s="23" t="e">
        <v>#N/A</v>
      </c>
      <c r="G756" s="24" t="e">
        <v>#N/A</v>
      </c>
      <c r="H756" s="25">
        <v>68.382999999999996</v>
      </c>
      <c r="I756" s="25" t="e">
        <v>#N/A</v>
      </c>
      <c r="J756" s="25" t="e">
        <v>#N/A</v>
      </c>
      <c r="K756" s="24" t="e">
        <v>#N/A</v>
      </c>
      <c r="L756" s="26">
        <v>0.120873499</v>
      </c>
      <c r="M756" s="26" t="e">
        <v>#N/A</v>
      </c>
      <c r="N756" s="26" t="e">
        <v>#N/A</v>
      </c>
      <c r="O756" s="24" t="e">
        <v>#N/A</v>
      </c>
      <c r="P756" s="27">
        <v>40.855600000000003</v>
      </c>
      <c r="Q756" s="27">
        <v>-75.878100000000003</v>
      </c>
    </row>
    <row r="757" spans="1:17" s="18" customFormat="1" x14ac:dyDescent="0.25">
      <c r="A757" s="19" t="s">
        <v>1461</v>
      </c>
      <c r="B757" s="19" t="s">
        <v>231</v>
      </c>
      <c r="C757" s="19">
        <v>1</v>
      </c>
      <c r="D757" s="23"/>
      <c r="E757" s="23">
        <v>1016309.3</v>
      </c>
      <c r="F757" s="23"/>
      <c r="G757" s="24"/>
      <c r="H757" s="25"/>
      <c r="I757" s="25">
        <v>129.72499999999999</v>
      </c>
      <c r="J757" s="25"/>
      <c r="K757" s="24"/>
      <c r="L757" s="26"/>
      <c r="M757" s="26">
        <v>0.25528645700000002</v>
      </c>
      <c r="N757" s="26"/>
      <c r="O757" s="24"/>
      <c r="P757" s="27">
        <v>39.871699999999997</v>
      </c>
      <c r="Q757" s="27">
        <v>-76.866399999999999</v>
      </c>
    </row>
    <row r="758" spans="1:17" s="18" customFormat="1" x14ac:dyDescent="0.25">
      <c r="A758" s="19" t="s">
        <v>1461</v>
      </c>
      <c r="B758" s="19" t="s">
        <v>231</v>
      </c>
      <c r="C758" s="19">
        <v>2</v>
      </c>
      <c r="D758" s="23"/>
      <c r="E758" s="23">
        <v>1144714.83</v>
      </c>
      <c r="F758" s="23"/>
      <c r="G758" s="24"/>
      <c r="H758" s="25"/>
      <c r="I758" s="25">
        <v>155.16200000000001</v>
      </c>
      <c r="J758" s="25"/>
      <c r="K758" s="24"/>
      <c r="L758" s="26"/>
      <c r="M758" s="26">
        <v>0.271092846</v>
      </c>
      <c r="N758" s="26"/>
      <c r="O758" s="24"/>
      <c r="P758" s="27">
        <v>39.871699999999997</v>
      </c>
      <c r="Q758" s="27">
        <v>-76.866399999999999</v>
      </c>
    </row>
    <row r="759" spans="1:17" s="18" customFormat="1" x14ac:dyDescent="0.25">
      <c r="A759" s="19" t="s">
        <v>1462</v>
      </c>
      <c r="B759" s="19" t="s">
        <v>231</v>
      </c>
      <c r="C759" s="19">
        <v>1</v>
      </c>
      <c r="D759" s="23">
        <v>665648.54500000004</v>
      </c>
      <c r="E759" s="23">
        <v>973979.90500000003</v>
      </c>
      <c r="F759" s="23">
        <v>308331.36</v>
      </c>
      <c r="G759" s="24">
        <v>0.463204438</v>
      </c>
      <c r="H759" s="25">
        <v>50.765000000000001</v>
      </c>
      <c r="I759" s="25">
        <v>74.471999999999994</v>
      </c>
      <c r="J759" s="25">
        <v>23.707000000000001</v>
      </c>
      <c r="K759" s="24">
        <v>0.46699497699999998</v>
      </c>
      <c r="L759" s="26">
        <v>0.152527938</v>
      </c>
      <c r="M759" s="26">
        <v>0.15292307299999999</v>
      </c>
      <c r="N759" s="26">
        <v>3.9513500000000002E-4</v>
      </c>
      <c r="O759" s="24">
        <v>2.590574E-3</v>
      </c>
      <c r="P759" s="27">
        <v>40.619100000000003</v>
      </c>
      <c r="Q759" s="27">
        <v>-76.45</v>
      </c>
    </row>
    <row r="760" spans="1:17" s="18" customFormat="1" x14ac:dyDescent="0.25">
      <c r="A760" s="19" t="s">
        <v>1462</v>
      </c>
      <c r="B760" s="19" t="s">
        <v>231</v>
      </c>
      <c r="C760" s="19">
        <v>2</v>
      </c>
      <c r="D760" s="23">
        <v>643633.09400000004</v>
      </c>
      <c r="E760" s="23">
        <v>1083676.4099999999</v>
      </c>
      <c r="F760" s="23">
        <v>440043.31599999999</v>
      </c>
      <c r="G760" s="24">
        <v>0.68368659099999995</v>
      </c>
      <c r="H760" s="25">
        <v>48.009</v>
      </c>
      <c r="I760" s="25">
        <v>79.471000000000004</v>
      </c>
      <c r="J760" s="25">
        <v>31.462</v>
      </c>
      <c r="K760" s="24">
        <v>0.65533545800000004</v>
      </c>
      <c r="L760" s="26">
        <v>0.14918126600000001</v>
      </c>
      <c r="M760" s="26">
        <v>0.146669244</v>
      </c>
      <c r="N760" s="26">
        <v>-2.5119999999999999E-3</v>
      </c>
      <c r="O760" s="24">
        <v>-1.6838700000000002E-2</v>
      </c>
      <c r="P760" s="27">
        <v>40.619100000000003</v>
      </c>
      <c r="Q760" s="27">
        <v>-76.45</v>
      </c>
    </row>
    <row r="761" spans="1:17" s="18" customFormat="1" x14ac:dyDescent="0.25">
      <c r="A761" s="19" t="s">
        <v>1462</v>
      </c>
      <c r="B761" s="19" t="s">
        <v>231</v>
      </c>
      <c r="C761" s="19">
        <v>3</v>
      </c>
      <c r="D761" s="23">
        <v>952152.08</v>
      </c>
      <c r="E761" s="23" t="e">
        <v>#N/A</v>
      </c>
      <c r="F761" s="23" t="e">
        <v>#N/A</v>
      </c>
      <c r="G761" s="24" t="e">
        <v>#N/A</v>
      </c>
      <c r="H761" s="25">
        <v>68.816999999999993</v>
      </c>
      <c r="I761" s="25" t="e">
        <v>#N/A</v>
      </c>
      <c r="J761" s="25" t="e">
        <v>#N/A</v>
      </c>
      <c r="K761" s="24" t="e">
        <v>#N/A</v>
      </c>
      <c r="L761" s="26">
        <v>0.144550438</v>
      </c>
      <c r="M761" s="26" t="e">
        <v>#N/A</v>
      </c>
      <c r="N761" s="26" t="e">
        <v>#N/A</v>
      </c>
      <c r="O761" s="24" t="e">
        <v>#N/A</v>
      </c>
      <c r="P761" s="27">
        <v>40.619100000000003</v>
      </c>
      <c r="Q761" s="27">
        <v>-76.45</v>
      </c>
    </row>
    <row r="762" spans="1:17" s="18" customFormat="1" x14ac:dyDescent="0.25">
      <c r="A762" s="19" t="s">
        <v>1462</v>
      </c>
      <c r="B762" s="19" t="s">
        <v>231</v>
      </c>
      <c r="C762" s="19">
        <v>4</v>
      </c>
      <c r="D762" s="23">
        <v>611766.77300000004</v>
      </c>
      <c r="E762" s="23" t="e">
        <v>#N/A</v>
      </c>
      <c r="F762" s="23" t="e">
        <v>#N/A</v>
      </c>
      <c r="G762" s="24" t="e">
        <v>#N/A</v>
      </c>
      <c r="H762" s="25">
        <v>47.179000000000002</v>
      </c>
      <c r="I762" s="25" t="e">
        <v>#N/A</v>
      </c>
      <c r="J762" s="25" t="e">
        <v>#N/A</v>
      </c>
      <c r="K762" s="24" t="e">
        <v>#N/A</v>
      </c>
      <c r="L762" s="26">
        <v>0.15423851699999999</v>
      </c>
      <c r="M762" s="26" t="e">
        <v>#N/A</v>
      </c>
      <c r="N762" s="26" t="e">
        <v>#N/A</v>
      </c>
      <c r="O762" s="24" t="e">
        <v>#N/A</v>
      </c>
      <c r="P762" s="27">
        <v>40.619100000000003</v>
      </c>
      <c r="Q762" s="27">
        <v>-76.45</v>
      </c>
    </row>
    <row r="763" spans="1:17" s="18" customFormat="1" x14ac:dyDescent="0.25">
      <c r="A763" s="19" t="s">
        <v>244</v>
      </c>
      <c r="B763" s="19" t="s">
        <v>231</v>
      </c>
      <c r="C763" s="19">
        <v>1</v>
      </c>
      <c r="D763" s="23">
        <v>1126404.8700000001</v>
      </c>
      <c r="E763" s="23">
        <v>1470683.25</v>
      </c>
      <c r="F763" s="23">
        <v>344278.375</v>
      </c>
      <c r="G763" s="24">
        <v>0.30564354199999999</v>
      </c>
      <c r="H763" s="25">
        <v>77.450999999999993</v>
      </c>
      <c r="I763" s="25">
        <v>94.212000000000003</v>
      </c>
      <c r="J763" s="25">
        <v>16.760999999999999</v>
      </c>
      <c r="K763" s="24">
        <v>0.21640779299999999</v>
      </c>
      <c r="L763" s="26">
        <v>0.13751893600000001</v>
      </c>
      <c r="M763" s="26">
        <v>0.12812004199999999</v>
      </c>
      <c r="N763" s="26">
        <v>-9.3989E-3</v>
      </c>
      <c r="O763" s="24">
        <v>-6.8346199999999996E-2</v>
      </c>
      <c r="P763" s="27">
        <v>41.267800000000001</v>
      </c>
      <c r="Q763" s="27">
        <v>-79.811400000000006</v>
      </c>
    </row>
    <row r="764" spans="1:17" s="18" customFormat="1" x14ac:dyDescent="0.25">
      <c r="A764" s="19" t="s">
        <v>244</v>
      </c>
      <c r="B764" s="19" t="s">
        <v>231</v>
      </c>
      <c r="C764" s="19">
        <v>2</v>
      </c>
      <c r="D764" s="23">
        <v>1213599.0900000001</v>
      </c>
      <c r="E764" s="23">
        <v>1675130.2</v>
      </c>
      <c r="F764" s="23">
        <v>461531.11</v>
      </c>
      <c r="G764" s="24">
        <v>0.38029948699999999</v>
      </c>
      <c r="H764" s="25">
        <v>84.876999999999995</v>
      </c>
      <c r="I764" s="25">
        <v>62.085999999999999</v>
      </c>
      <c r="J764" s="25">
        <v>-22.791</v>
      </c>
      <c r="K764" s="24">
        <v>-0.26851799999999998</v>
      </c>
      <c r="L764" s="26">
        <v>0.13987650600000001</v>
      </c>
      <c r="M764" s="26">
        <v>7.4126776000000005E-2</v>
      </c>
      <c r="N764" s="26">
        <v>-6.5749699999999994E-2</v>
      </c>
      <c r="O764" s="24">
        <v>-0.47005560000000002</v>
      </c>
      <c r="P764" s="27">
        <v>41.267800000000001</v>
      </c>
      <c r="Q764" s="27">
        <v>-79.811400000000006</v>
      </c>
    </row>
    <row r="765" spans="1:17" s="18" customFormat="1" x14ac:dyDescent="0.25">
      <c r="A765" s="19" t="s">
        <v>244</v>
      </c>
      <c r="B765" s="19" t="s">
        <v>231</v>
      </c>
      <c r="C765" s="19">
        <v>3</v>
      </c>
      <c r="D765" s="23">
        <v>1132020.27</v>
      </c>
      <c r="E765" s="23" t="e">
        <v>#N/A</v>
      </c>
      <c r="F765" s="23" t="e">
        <v>#N/A</v>
      </c>
      <c r="G765" s="24" t="e">
        <v>#N/A</v>
      </c>
      <c r="H765" s="25">
        <v>71.421000000000006</v>
      </c>
      <c r="I765" s="25" t="e">
        <v>#N/A</v>
      </c>
      <c r="J765" s="25" t="e">
        <v>#N/A</v>
      </c>
      <c r="K765" s="24" t="e">
        <v>#N/A</v>
      </c>
      <c r="L765" s="26">
        <v>0.126183253</v>
      </c>
      <c r="M765" s="26" t="e">
        <v>#N/A</v>
      </c>
      <c r="N765" s="26" t="e">
        <v>#N/A</v>
      </c>
      <c r="O765" s="24" t="e">
        <v>#N/A</v>
      </c>
      <c r="P765" s="27">
        <v>41.267800000000001</v>
      </c>
      <c r="Q765" s="27">
        <v>-79.811400000000006</v>
      </c>
    </row>
    <row r="766" spans="1:17" s="18" customFormat="1" x14ac:dyDescent="0.25">
      <c r="A766" s="19" t="s">
        <v>244</v>
      </c>
      <c r="B766" s="19" t="s">
        <v>231</v>
      </c>
      <c r="C766" s="19">
        <v>4</v>
      </c>
      <c r="D766" s="23">
        <v>1416719.91</v>
      </c>
      <c r="E766" s="23" t="e">
        <v>#N/A</v>
      </c>
      <c r="F766" s="23" t="e">
        <v>#N/A</v>
      </c>
      <c r="G766" s="24" t="e">
        <v>#N/A</v>
      </c>
      <c r="H766" s="25">
        <v>91.733999999999995</v>
      </c>
      <c r="I766" s="25" t="e">
        <v>#N/A</v>
      </c>
      <c r="J766" s="25" t="e">
        <v>#N/A</v>
      </c>
      <c r="K766" s="24" t="e">
        <v>#N/A</v>
      </c>
      <c r="L766" s="26">
        <v>0.129501956</v>
      </c>
      <c r="M766" s="26" t="e">
        <v>#N/A</v>
      </c>
      <c r="N766" s="26" t="e">
        <v>#N/A</v>
      </c>
      <c r="O766" s="24" t="e">
        <v>#N/A</v>
      </c>
      <c r="P766" s="27">
        <v>41.267800000000001</v>
      </c>
      <c r="Q766" s="27">
        <v>-79.811400000000006</v>
      </c>
    </row>
    <row r="767" spans="1:17" s="18" customFormat="1" x14ac:dyDescent="0.25">
      <c r="A767" s="19" t="s">
        <v>245</v>
      </c>
      <c r="B767" s="19" t="s">
        <v>231</v>
      </c>
      <c r="C767" s="19">
        <v>1</v>
      </c>
      <c r="D767" s="23">
        <v>8544388.75</v>
      </c>
      <c r="E767" s="23">
        <v>6911377.29</v>
      </c>
      <c r="F767" s="23">
        <v>-1633011.5</v>
      </c>
      <c r="G767" s="24">
        <v>-0.19112090000000001</v>
      </c>
      <c r="H767" s="25">
        <v>574.13</v>
      </c>
      <c r="I767" s="25">
        <v>502.72800000000001</v>
      </c>
      <c r="J767" s="25">
        <v>-71.402000000000001</v>
      </c>
      <c r="K767" s="24">
        <v>-0.12436560000000001</v>
      </c>
      <c r="L767" s="26">
        <v>0.13438761199999999</v>
      </c>
      <c r="M767" s="26">
        <v>0.14547838399999999</v>
      </c>
      <c r="N767" s="26">
        <v>1.1090772E-2</v>
      </c>
      <c r="O767" s="24">
        <v>8.2528233000000006E-2</v>
      </c>
      <c r="P767" s="27">
        <v>40.408099999999997</v>
      </c>
      <c r="Q767" s="27">
        <v>-79.033900000000003</v>
      </c>
    </row>
    <row r="768" spans="1:17" s="18" customFormat="1" x14ac:dyDescent="0.25">
      <c r="A768" s="19" t="s">
        <v>245</v>
      </c>
      <c r="B768" s="19" t="s">
        <v>231</v>
      </c>
      <c r="C768" s="19">
        <v>2</v>
      </c>
      <c r="D768" s="23">
        <v>5006980.7699999996</v>
      </c>
      <c r="E768" s="23">
        <v>7261460.3799999999</v>
      </c>
      <c r="F768" s="23">
        <v>2254479.61</v>
      </c>
      <c r="G768" s="24">
        <v>0.45026727900000002</v>
      </c>
      <c r="H768" s="25">
        <v>335.40100000000001</v>
      </c>
      <c r="I768" s="25">
        <v>372.19400000000002</v>
      </c>
      <c r="J768" s="25">
        <v>36.792999999999999</v>
      </c>
      <c r="K768" s="24">
        <v>0.10969854</v>
      </c>
      <c r="L768" s="26">
        <v>0.13397335199999999</v>
      </c>
      <c r="M768" s="26">
        <v>0.102512162</v>
      </c>
      <c r="N768" s="26">
        <v>-3.1461200000000002E-2</v>
      </c>
      <c r="O768" s="24">
        <v>-0.2348317</v>
      </c>
      <c r="P768" s="27">
        <v>40.408099999999997</v>
      </c>
      <c r="Q768" s="27">
        <v>-79.033900000000003</v>
      </c>
    </row>
    <row r="769" spans="1:17" s="18" customFormat="1" x14ac:dyDescent="0.25">
      <c r="A769" s="19" t="s">
        <v>245</v>
      </c>
      <c r="B769" s="19" t="s">
        <v>231</v>
      </c>
      <c r="C769" s="19">
        <v>3</v>
      </c>
      <c r="D769" s="23">
        <v>8156009.8700000001</v>
      </c>
      <c r="E769" s="23" t="e">
        <v>#N/A</v>
      </c>
      <c r="F769" s="23" t="e">
        <v>#N/A</v>
      </c>
      <c r="G769" s="24" t="e">
        <v>#N/A</v>
      </c>
      <c r="H769" s="25">
        <v>412.92599999999999</v>
      </c>
      <c r="I769" s="25" t="e">
        <v>#N/A</v>
      </c>
      <c r="J769" s="25" t="e">
        <v>#N/A</v>
      </c>
      <c r="K769" s="24" t="e">
        <v>#N/A</v>
      </c>
      <c r="L769" s="26">
        <v>0.101256866</v>
      </c>
      <c r="M769" s="26" t="e">
        <v>#N/A</v>
      </c>
      <c r="N769" s="26" t="e">
        <v>#N/A</v>
      </c>
      <c r="O769" s="24" t="e">
        <v>#N/A</v>
      </c>
      <c r="P769" s="27">
        <v>40.408099999999997</v>
      </c>
      <c r="Q769" s="27">
        <v>-79.033900000000003</v>
      </c>
    </row>
    <row r="770" spans="1:17" s="18" customFormat="1" x14ac:dyDescent="0.25">
      <c r="A770" s="19" t="s">
        <v>245</v>
      </c>
      <c r="B770" s="19" t="s">
        <v>231</v>
      </c>
      <c r="C770" s="19">
        <v>4</v>
      </c>
      <c r="D770" s="23">
        <v>8856709.1699999999</v>
      </c>
      <c r="E770" s="23" t="e">
        <v>#N/A</v>
      </c>
      <c r="F770" s="23" t="e">
        <v>#N/A</v>
      </c>
      <c r="G770" s="24" t="e">
        <v>#N/A</v>
      </c>
      <c r="H770" s="25">
        <v>634.88099999999997</v>
      </c>
      <c r="I770" s="25" t="e">
        <v>#N/A</v>
      </c>
      <c r="J770" s="25" t="e">
        <v>#N/A</v>
      </c>
      <c r="K770" s="24" t="e">
        <v>#N/A</v>
      </c>
      <c r="L770" s="26">
        <v>0.143367246</v>
      </c>
      <c r="M770" s="26" t="e">
        <v>#N/A</v>
      </c>
      <c r="N770" s="26" t="e">
        <v>#N/A</v>
      </c>
      <c r="O770" s="24" t="e">
        <v>#N/A</v>
      </c>
      <c r="P770" s="27">
        <v>40.408099999999997</v>
      </c>
      <c r="Q770" s="27">
        <v>-79.033900000000003</v>
      </c>
    </row>
    <row r="771" spans="1:17" s="18" customFormat="1" x14ac:dyDescent="0.25">
      <c r="A771" s="19" t="s">
        <v>246</v>
      </c>
      <c r="B771" s="19" t="s">
        <v>231</v>
      </c>
      <c r="C771" s="19">
        <v>1</v>
      </c>
      <c r="D771" s="23">
        <v>2812005.73</v>
      </c>
      <c r="E771" s="23">
        <v>2537100.7400000002</v>
      </c>
      <c r="F771" s="23">
        <v>-274904.99</v>
      </c>
      <c r="G771" s="24">
        <v>-9.7761200000000006E-2</v>
      </c>
      <c r="H771" s="25">
        <v>89.414000000000001</v>
      </c>
      <c r="I771" s="25">
        <v>73.271000000000001</v>
      </c>
      <c r="J771" s="25">
        <v>-16.143000000000001</v>
      </c>
      <c r="K771" s="24">
        <v>-0.18054220000000001</v>
      </c>
      <c r="L771" s="26">
        <v>6.3594465000000003E-2</v>
      </c>
      <c r="M771" s="26">
        <v>5.7759629999999999E-2</v>
      </c>
      <c r="N771" s="26">
        <v>-5.8348000000000002E-3</v>
      </c>
      <c r="O771" s="24">
        <v>-9.1750700000000004E-2</v>
      </c>
      <c r="P771" s="27">
        <v>40.822200000000002</v>
      </c>
      <c r="Q771" s="27">
        <v>-76.173599999999993</v>
      </c>
    </row>
    <row r="772" spans="1:17" s="18" customFormat="1" x14ac:dyDescent="0.25">
      <c r="A772" s="19" t="s">
        <v>246</v>
      </c>
      <c r="B772" s="19" t="s">
        <v>231</v>
      </c>
      <c r="C772" s="19">
        <v>2</v>
      </c>
      <c r="D772" s="23">
        <v>2464729.2000000002</v>
      </c>
      <c r="E772" s="23">
        <v>2780654.95</v>
      </c>
      <c r="F772" s="23">
        <v>315925.75300000003</v>
      </c>
      <c r="G772" s="24">
        <v>0.12817868700000001</v>
      </c>
      <c r="H772" s="25">
        <v>76.867999999999995</v>
      </c>
      <c r="I772" s="25">
        <v>71.570999999999998</v>
      </c>
      <c r="J772" s="25">
        <v>-5.2969999999999997</v>
      </c>
      <c r="K772" s="24">
        <v>-6.8910299999999994E-2</v>
      </c>
      <c r="L772" s="26">
        <v>6.2374397999999998E-2</v>
      </c>
      <c r="M772" s="26">
        <v>5.1477799999999997E-2</v>
      </c>
      <c r="N772" s="26">
        <v>-1.0896599999999999E-2</v>
      </c>
      <c r="O772" s="24">
        <v>-0.17469660000000001</v>
      </c>
      <c r="P772" s="27">
        <v>40.822200000000002</v>
      </c>
      <c r="Q772" s="27">
        <v>-76.173599999999993</v>
      </c>
    </row>
    <row r="773" spans="1:17" s="18" customFormat="1" x14ac:dyDescent="0.25">
      <c r="A773" s="19" t="s">
        <v>246</v>
      </c>
      <c r="B773" s="19" t="s">
        <v>231</v>
      </c>
      <c r="C773" s="19">
        <v>3</v>
      </c>
      <c r="D773" s="23">
        <v>2816824.47</v>
      </c>
      <c r="E773" s="23" t="e">
        <v>#N/A</v>
      </c>
      <c r="F773" s="23" t="e">
        <v>#N/A</v>
      </c>
      <c r="G773" s="24" t="e">
        <v>#N/A</v>
      </c>
      <c r="H773" s="25">
        <v>84.167000000000002</v>
      </c>
      <c r="I773" s="25" t="e">
        <v>#N/A</v>
      </c>
      <c r="J773" s="25" t="e">
        <v>#N/A</v>
      </c>
      <c r="K773" s="24" t="e">
        <v>#N/A</v>
      </c>
      <c r="L773" s="26">
        <v>5.9760201999999998E-2</v>
      </c>
      <c r="M773" s="26" t="e">
        <v>#N/A</v>
      </c>
      <c r="N773" s="26" t="e">
        <v>#N/A</v>
      </c>
      <c r="O773" s="24" t="e">
        <v>#N/A</v>
      </c>
      <c r="P773" s="27">
        <v>40.822200000000002</v>
      </c>
      <c r="Q773" s="27">
        <v>-76.173599999999993</v>
      </c>
    </row>
    <row r="774" spans="1:17" s="18" customFormat="1" x14ac:dyDescent="0.25">
      <c r="A774" s="19" t="s">
        <v>246</v>
      </c>
      <c r="B774" s="19" t="s">
        <v>231</v>
      </c>
      <c r="C774" s="19">
        <v>4</v>
      </c>
      <c r="D774" s="23">
        <v>2629559.7000000002</v>
      </c>
      <c r="E774" s="23" t="e">
        <v>#N/A</v>
      </c>
      <c r="F774" s="23" t="e">
        <v>#N/A</v>
      </c>
      <c r="G774" s="24" t="e">
        <v>#N/A</v>
      </c>
      <c r="H774" s="25">
        <v>68.680000000000007</v>
      </c>
      <c r="I774" s="25" t="e">
        <v>#N/A</v>
      </c>
      <c r="J774" s="25" t="e">
        <v>#N/A</v>
      </c>
      <c r="K774" s="24" t="e">
        <v>#N/A</v>
      </c>
      <c r="L774" s="26">
        <v>5.2236881999999998E-2</v>
      </c>
      <c r="M774" s="26" t="e">
        <v>#N/A</v>
      </c>
      <c r="N774" s="26" t="e">
        <v>#N/A</v>
      </c>
      <c r="O774" s="24" t="e">
        <v>#N/A</v>
      </c>
      <c r="P774" s="27">
        <v>40.822200000000002</v>
      </c>
      <c r="Q774" s="27">
        <v>-76.173599999999993</v>
      </c>
    </row>
    <row r="775" spans="1:17" s="18" customFormat="1" x14ac:dyDescent="0.25">
      <c r="A775" s="19" t="s">
        <v>1294</v>
      </c>
      <c r="B775" s="19" t="s">
        <v>231</v>
      </c>
      <c r="C775" s="19">
        <v>1</v>
      </c>
      <c r="D775" s="23"/>
      <c r="E775" s="23"/>
      <c r="F775" s="23"/>
      <c r="G775" s="24"/>
      <c r="H775" s="25"/>
      <c r="I775" s="25"/>
      <c r="J775" s="25"/>
      <c r="K775" s="24"/>
      <c r="L775" s="26"/>
      <c r="M775" s="26"/>
      <c r="N775" s="26"/>
      <c r="O775" s="24"/>
      <c r="P775" s="27">
        <v>40.781700000000001</v>
      </c>
      <c r="Q775" s="27">
        <v>-76.178100000000001</v>
      </c>
    </row>
    <row r="776" spans="1:17" s="18" customFormat="1" x14ac:dyDescent="0.25">
      <c r="A776" s="19" t="s">
        <v>1294</v>
      </c>
      <c r="B776" s="19" t="s">
        <v>231</v>
      </c>
      <c r="C776" s="19">
        <v>2</v>
      </c>
      <c r="D776" s="23"/>
      <c r="E776" s="23"/>
      <c r="F776" s="23"/>
      <c r="G776" s="24"/>
      <c r="H776" s="25"/>
      <c r="I776" s="25"/>
      <c r="J776" s="25"/>
      <c r="K776" s="24"/>
      <c r="L776" s="26"/>
      <c r="M776" s="26"/>
      <c r="N776" s="26"/>
      <c r="O776" s="24"/>
      <c r="P776" s="27">
        <v>40.781700000000001</v>
      </c>
      <c r="Q776" s="27">
        <v>-76.178100000000001</v>
      </c>
    </row>
    <row r="777" spans="1:17" s="18" customFormat="1" x14ac:dyDescent="0.25">
      <c r="A777" s="19" t="s">
        <v>1294</v>
      </c>
      <c r="B777" s="19" t="s">
        <v>231</v>
      </c>
      <c r="C777" s="19">
        <v>3</v>
      </c>
      <c r="D777" s="23"/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6"/>
      <c r="M777" s="26" t="e">
        <v>#N/A</v>
      </c>
      <c r="N777" s="26" t="e">
        <v>#N/A</v>
      </c>
      <c r="O777" s="24" t="e">
        <v>#N/A</v>
      </c>
      <c r="P777" s="27">
        <v>40.781700000000001</v>
      </c>
      <c r="Q777" s="27">
        <v>-76.178100000000001</v>
      </c>
    </row>
    <row r="778" spans="1:17" s="18" customFormat="1" x14ac:dyDescent="0.25">
      <c r="A778" s="19" t="s">
        <v>1294</v>
      </c>
      <c r="B778" s="19" t="s">
        <v>231</v>
      </c>
      <c r="C778" s="19">
        <v>4</v>
      </c>
      <c r="D778" s="23"/>
      <c r="E778" s="23" t="e">
        <v>#N/A</v>
      </c>
      <c r="F778" s="23" t="e">
        <v>#N/A</v>
      </c>
      <c r="G778" s="24" t="e">
        <v>#N/A</v>
      </c>
      <c r="H778" s="25"/>
      <c r="I778" s="25" t="e">
        <v>#N/A</v>
      </c>
      <c r="J778" s="25" t="e">
        <v>#N/A</v>
      </c>
      <c r="K778" s="24" t="e">
        <v>#N/A</v>
      </c>
      <c r="L778" s="26"/>
      <c r="M778" s="26" t="e">
        <v>#N/A</v>
      </c>
      <c r="N778" s="26" t="e">
        <v>#N/A</v>
      </c>
      <c r="O778" s="24" t="e">
        <v>#N/A</v>
      </c>
      <c r="P778" s="27">
        <v>40.781700000000001</v>
      </c>
      <c r="Q778" s="27">
        <v>-76.178100000000001</v>
      </c>
    </row>
    <row r="779" spans="1:17" s="18" customFormat="1" x14ac:dyDescent="0.25">
      <c r="A779" s="19" t="s">
        <v>247</v>
      </c>
      <c r="B779" s="19" t="s">
        <v>248</v>
      </c>
      <c r="C779" s="19">
        <v>1</v>
      </c>
      <c r="D779" s="23"/>
      <c r="E779" s="23"/>
      <c r="F779" s="23"/>
      <c r="G779" s="24"/>
      <c r="H779" s="25"/>
      <c r="I779" s="25"/>
      <c r="J779" s="25"/>
      <c r="K779" s="24"/>
      <c r="L779" s="26"/>
      <c r="M779" s="26"/>
      <c r="N779" s="26"/>
      <c r="O779" s="24"/>
      <c r="P779" s="27">
        <v>33.364199999999997</v>
      </c>
      <c r="Q779" s="27">
        <v>-81.03</v>
      </c>
    </row>
    <row r="780" spans="1:17" s="18" customFormat="1" x14ac:dyDescent="0.25">
      <c r="A780" s="19" t="s">
        <v>247</v>
      </c>
      <c r="B780" s="19" t="s">
        <v>248</v>
      </c>
      <c r="C780" s="19">
        <v>2</v>
      </c>
      <c r="D780" s="23"/>
      <c r="E780" s="23"/>
      <c r="F780" s="23"/>
      <c r="G780" s="24"/>
      <c r="H780" s="25"/>
      <c r="I780" s="25"/>
      <c r="J780" s="25"/>
      <c r="K780" s="24"/>
      <c r="L780" s="26"/>
      <c r="M780" s="26"/>
      <c r="N780" s="26"/>
      <c r="O780" s="24"/>
      <c r="P780" s="27">
        <v>33.364199999999997</v>
      </c>
      <c r="Q780" s="27">
        <v>-81.03</v>
      </c>
    </row>
    <row r="781" spans="1:17" s="18" customFormat="1" x14ac:dyDescent="0.25">
      <c r="A781" s="19" t="s">
        <v>247</v>
      </c>
      <c r="B781" s="19" t="s">
        <v>248</v>
      </c>
      <c r="C781" s="19">
        <v>3</v>
      </c>
      <c r="D781" s="23"/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6"/>
      <c r="M781" s="26" t="e">
        <v>#N/A</v>
      </c>
      <c r="N781" s="26" t="e">
        <v>#N/A</v>
      </c>
      <c r="O781" s="24" t="e">
        <v>#N/A</v>
      </c>
      <c r="P781" s="27">
        <v>33.364199999999997</v>
      </c>
      <c r="Q781" s="27">
        <v>-81.03</v>
      </c>
    </row>
    <row r="782" spans="1:17" s="18" customFormat="1" x14ac:dyDescent="0.25">
      <c r="A782" s="19" t="s">
        <v>247</v>
      </c>
      <c r="B782" s="19" t="s">
        <v>248</v>
      </c>
      <c r="C782" s="19">
        <v>4</v>
      </c>
      <c r="D782" s="23"/>
      <c r="E782" s="23" t="e">
        <v>#N/A</v>
      </c>
      <c r="F782" s="23" t="e">
        <v>#N/A</v>
      </c>
      <c r="G782" s="24" t="e">
        <v>#N/A</v>
      </c>
      <c r="H782" s="25"/>
      <c r="I782" s="25" t="e">
        <v>#N/A</v>
      </c>
      <c r="J782" s="25" t="e">
        <v>#N/A</v>
      </c>
      <c r="K782" s="24" t="e">
        <v>#N/A</v>
      </c>
      <c r="L782" s="26"/>
      <c r="M782" s="26" t="e">
        <v>#N/A</v>
      </c>
      <c r="N782" s="26" t="e">
        <v>#N/A</v>
      </c>
      <c r="O782" s="24" t="e">
        <v>#N/A</v>
      </c>
      <c r="P782" s="27">
        <v>33.364199999999997</v>
      </c>
      <c r="Q782" s="27">
        <v>-81.03</v>
      </c>
    </row>
    <row r="783" spans="1:17" s="18" customFormat="1" x14ac:dyDescent="0.25">
      <c r="A783" s="19" t="s">
        <v>249</v>
      </c>
      <c r="B783" s="19" t="s">
        <v>248</v>
      </c>
      <c r="C783" s="19">
        <v>1</v>
      </c>
      <c r="D783" s="23">
        <v>19336336.600000001</v>
      </c>
      <c r="E783" s="23">
        <v>19911755.199999999</v>
      </c>
      <c r="F783" s="23">
        <v>575418.58799999999</v>
      </c>
      <c r="G783" s="24">
        <v>2.9758408E-2</v>
      </c>
      <c r="H783" s="25">
        <v>654.65300000000002</v>
      </c>
      <c r="I783" s="25">
        <v>691.95600000000002</v>
      </c>
      <c r="J783" s="25">
        <v>37.302999999999997</v>
      </c>
      <c r="K783" s="24">
        <v>5.6981332000000003E-2</v>
      </c>
      <c r="L783" s="26">
        <v>6.7712204999999998E-2</v>
      </c>
      <c r="M783" s="26">
        <v>6.9502260999999996E-2</v>
      </c>
      <c r="N783" s="26">
        <v>1.790055E-3</v>
      </c>
      <c r="O783" s="24">
        <v>2.6436225000000001E-2</v>
      </c>
      <c r="P783" s="27">
        <v>33.369199999999999</v>
      </c>
      <c r="Q783" s="27">
        <v>-80.111900000000006</v>
      </c>
    </row>
    <row r="784" spans="1:17" s="18" customFormat="1" x14ac:dyDescent="0.25">
      <c r="A784" s="19" t="s">
        <v>249</v>
      </c>
      <c r="B784" s="19" t="s">
        <v>248</v>
      </c>
      <c r="C784" s="19">
        <v>2</v>
      </c>
      <c r="D784" s="23">
        <v>21733654.399999999</v>
      </c>
      <c r="E784" s="23">
        <v>20407697.600000001</v>
      </c>
      <c r="F784" s="23">
        <v>-1325956.8</v>
      </c>
      <c r="G784" s="24">
        <v>-6.1009399999999998E-2</v>
      </c>
      <c r="H784" s="25">
        <v>769.49</v>
      </c>
      <c r="I784" s="25">
        <v>711.45899999999995</v>
      </c>
      <c r="J784" s="25">
        <v>-58.030999999999999</v>
      </c>
      <c r="K784" s="24">
        <v>-7.5414900000000007E-2</v>
      </c>
      <c r="L784" s="26">
        <v>7.0810917000000001E-2</v>
      </c>
      <c r="M784" s="26">
        <v>6.9724572999999998E-2</v>
      </c>
      <c r="N784" s="26">
        <v>-1.0862999999999999E-3</v>
      </c>
      <c r="O784" s="24">
        <v>-1.5341499999999999E-2</v>
      </c>
      <c r="P784" s="27">
        <v>33.369199999999999</v>
      </c>
      <c r="Q784" s="27">
        <v>-80.111900000000006</v>
      </c>
    </row>
    <row r="785" spans="1:17" s="18" customFormat="1" x14ac:dyDescent="0.25">
      <c r="A785" s="19" t="s">
        <v>249</v>
      </c>
      <c r="B785" s="19" t="s">
        <v>248</v>
      </c>
      <c r="C785" s="19">
        <v>3</v>
      </c>
      <c r="D785" s="23">
        <v>26079104</v>
      </c>
      <c r="E785" s="23" t="e">
        <v>#N/A</v>
      </c>
      <c r="F785" s="23" t="e">
        <v>#N/A</v>
      </c>
      <c r="G785" s="24" t="e">
        <v>#N/A</v>
      </c>
      <c r="H785" s="25">
        <v>874.13300000000004</v>
      </c>
      <c r="I785" s="25" t="e">
        <v>#N/A</v>
      </c>
      <c r="J785" s="25" t="e">
        <v>#N/A</v>
      </c>
      <c r="K785" s="24" t="e">
        <v>#N/A</v>
      </c>
      <c r="L785" s="26">
        <v>6.7037042000000005E-2</v>
      </c>
      <c r="M785" s="26" t="e">
        <v>#N/A</v>
      </c>
      <c r="N785" s="26" t="e">
        <v>#N/A</v>
      </c>
      <c r="O785" s="24" t="e">
        <v>#N/A</v>
      </c>
      <c r="P785" s="27">
        <v>33.369199999999999</v>
      </c>
      <c r="Q785" s="27">
        <v>-80.111900000000006</v>
      </c>
    </row>
    <row r="786" spans="1:17" s="18" customFormat="1" x14ac:dyDescent="0.25">
      <c r="A786" s="19" t="s">
        <v>249</v>
      </c>
      <c r="B786" s="19" t="s">
        <v>248</v>
      </c>
      <c r="C786" s="19">
        <v>4</v>
      </c>
      <c r="D786" s="23">
        <v>15477125.300000001</v>
      </c>
      <c r="E786" s="23" t="e">
        <v>#N/A</v>
      </c>
      <c r="F786" s="23" t="e">
        <v>#N/A</v>
      </c>
      <c r="G786" s="24" t="e">
        <v>#N/A</v>
      </c>
      <c r="H786" s="25">
        <v>555.66099999999994</v>
      </c>
      <c r="I786" s="25" t="e">
        <v>#N/A</v>
      </c>
      <c r="J786" s="25" t="e">
        <v>#N/A</v>
      </c>
      <c r="K786" s="24" t="e">
        <v>#N/A</v>
      </c>
      <c r="L786" s="26">
        <v>7.1804161000000005E-2</v>
      </c>
      <c r="M786" s="26" t="e">
        <v>#N/A</v>
      </c>
      <c r="N786" s="26" t="e">
        <v>#N/A</v>
      </c>
      <c r="O786" s="24" t="e">
        <v>#N/A</v>
      </c>
      <c r="P786" s="27">
        <v>33.369199999999999</v>
      </c>
      <c r="Q786" s="27">
        <v>-80.111900000000006</v>
      </c>
    </row>
    <row r="787" spans="1:17" s="18" customFormat="1" x14ac:dyDescent="0.25">
      <c r="A787" s="19" t="s">
        <v>250</v>
      </c>
      <c r="B787" s="19" t="s">
        <v>248</v>
      </c>
      <c r="C787" s="19">
        <v>1</v>
      </c>
      <c r="D787" s="23">
        <v>3850823.23</v>
      </c>
      <c r="E787" s="23">
        <v>2376857.11</v>
      </c>
      <c r="F787" s="23">
        <v>-1473966.1</v>
      </c>
      <c r="G787" s="24">
        <v>-0.38276650000000001</v>
      </c>
      <c r="H787" s="25">
        <v>310.99099999999999</v>
      </c>
      <c r="I787" s="25">
        <v>195.09899999999999</v>
      </c>
      <c r="J787" s="25">
        <v>-115.892</v>
      </c>
      <c r="K787" s="24">
        <v>-0.37265389999999998</v>
      </c>
      <c r="L787" s="26">
        <v>0.16151922899999999</v>
      </c>
      <c r="M787" s="26">
        <v>0.16416552700000001</v>
      </c>
      <c r="N787" s="26">
        <v>2.6462980000000001E-3</v>
      </c>
      <c r="O787" s="24">
        <v>1.6383793000000001E-2</v>
      </c>
      <c r="P787" s="27">
        <v>33.8264</v>
      </c>
      <c r="Q787" s="27">
        <v>-80.621799999999993</v>
      </c>
    </row>
    <row r="788" spans="1:17" s="18" customFormat="1" x14ac:dyDescent="0.25">
      <c r="A788" s="19" t="s">
        <v>250</v>
      </c>
      <c r="B788" s="19" t="s">
        <v>248</v>
      </c>
      <c r="C788" s="19">
        <v>2</v>
      </c>
      <c r="D788" s="23">
        <v>2108631.08</v>
      </c>
      <c r="E788" s="23">
        <v>5354828.74</v>
      </c>
      <c r="F788" s="23">
        <v>3246197.66</v>
      </c>
      <c r="G788" s="24">
        <v>1.53948109</v>
      </c>
      <c r="H788" s="25">
        <v>88.784000000000006</v>
      </c>
      <c r="I788" s="25">
        <v>375.11500000000001</v>
      </c>
      <c r="J788" s="25">
        <v>286.33100000000002</v>
      </c>
      <c r="K788" s="24">
        <v>3.2250292800000002</v>
      </c>
      <c r="L788" s="26">
        <v>8.4210084000000004E-2</v>
      </c>
      <c r="M788" s="26">
        <v>0.14010345399999999</v>
      </c>
      <c r="N788" s="26">
        <v>5.5893369999999998E-2</v>
      </c>
      <c r="O788" s="24">
        <v>0.66373725299999997</v>
      </c>
      <c r="P788" s="27">
        <v>33.8264</v>
      </c>
      <c r="Q788" s="27">
        <v>-80.621799999999993</v>
      </c>
    </row>
    <row r="789" spans="1:17" s="18" customFormat="1" x14ac:dyDescent="0.25">
      <c r="A789" s="19" t="s">
        <v>250</v>
      </c>
      <c r="B789" s="19" t="s">
        <v>248</v>
      </c>
      <c r="C789" s="19">
        <v>3</v>
      </c>
      <c r="D789" s="23">
        <v>5565909.5099999998</v>
      </c>
      <c r="E789" s="23" t="e">
        <v>#N/A</v>
      </c>
      <c r="F789" s="23" t="e">
        <v>#N/A</v>
      </c>
      <c r="G789" s="24" t="e">
        <v>#N/A</v>
      </c>
      <c r="H789" s="25">
        <v>267.39</v>
      </c>
      <c r="I789" s="25" t="e">
        <v>#N/A</v>
      </c>
      <c r="J789" s="25" t="e">
        <v>#N/A</v>
      </c>
      <c r="K789" s="24" t="e">
        <v>#N/A</v>
      </c>
      <c r="L789" s="26">
        <v>9.6081332000000005E-2</v>
      </c>
      <c r="M789" s="26" t="e">
        <v>#N/A</v>
      </c>
      <c r="N789" s="26" t="e">
        <v>#N/A</v>
      </c>
      <c r="O789" s="24" t="e">
        <v>#N/A</v>
      </c>
      <c r="P789" s="27">
        <v>33.8264</v>
      </c>
      <c r="Q789" s="27">
        <v>-80.621799999999993</v>
      </c>
    </row>
    <row r="790" spans="1:17" s="18" customFormat="1" x14ac:dyDescent="0.25">
      <c r="A790" s="19" t="s">
        <v>250</v>
      </c>
      <c r="B790" s="19" t="s">
        <v>248</v>
      </c>
      <c r="C790" s="19">
        <v>4</v>
      </c>
      <c r="D790" s="23">
        <v>3910620.47</v>
      </c>
      <c r="E790" s="23" t="e">
        <v>#N/A</v>
      </c>
      <c r="F790" s="23" t="e">
        <v>#N/A</v>
      </c>
      <c r="G790" s="24" t="e">
        <v>#N/A</v>
      </c>
      <c r="H790" s="25">
        <v>283.59300000000002</v>
      </c>
      <c r="I790" s="25" t="e">
        <v>#N/A</v>
      </c>
      <c r="J790" s="25" t="e">
        <v>#N/A</v>
      </c>
      <c r="K790" s="24" t="e">
        <v>#N/A</v>
      </c>
      <c r="L790" s="26">
        <v>0.14503734200000001</v>
      </c>
      <c r="M790" s="26" t="e">
        <v>#N/A</v>
      </c>
      <c r="N790" s="26" t="e">
        <v>#N/A</v>
      </c>
      <c r="O790" s="24" t="e">
        <v>#N/A</v>
      </c>
      <c r="P790" s="27">
        <v>33.8264</v>
      </c>
      <c r="Q790" s="27">
        <v>-80.621799999999993</v>
      </c>
    </row>
    <row r="791" spans="1:17" s="18" customFormat="1" x14ac:dyDescent="0.25">
      <c r="A791" s="19" t="s">
        <v>251</v>
      </c>
      <c r="B791" s="19" t="s">
        <v>248</v>
      </c>
      <c r="C791" s="19">
        <v>1</v>
      </c>
      <c r="D791" s="23">
        <v>8318348.9100000001</v>
      </c>
      <c r="E791" s="23">
        <v>5892544.3600000003</v>
      </c>
      <c r="F791" s="23">
        <v>-2425804.6</v>
      </c>
      <c r="G791" s="24">
        <v>-0.29162090000000002</v>
      </c>
      <c r="H791" s="25">
        <v>667.99900000000002</v>
      </c>
      <c r="I791" s="25">
        <v>901.15099999999995</v>
      </c>
      <c r="J791" s="25">
        <v>233.15199999999999</v>
      </c>
      <c r="K791" s="24">
        <v>0.34903046300000001</v>
      </c>
      <c r="L791" s="26">
        <v>0.16060855499999999</v>
      </c>
      <c r="M791" s="26">
        <v>0.30586142300000002</v>
      </c>
      <c r="N791" s="26">
        <v>0.14525286700000001</v>
      </c>
      <c r="O791" s="24">
        <v>0.90439059899999996</v>
      </c>
      <c r="P791" s="27">
        <v>33.016300000000001</v>
      </c>
      <c r="Q791" s="27">
        <v>-79.9285</v>
      </c>
    </row>
    <row r="792" spans="1:17" s="18" customFormat="1" x14ac:dyDescent="0.25">
      <c r="A792" s="19" t="s">
        <v>251</v>
      </c>
      <c r="B792" s="19" t="s">
        <v>248</v>
      </c>
      <c r="C792" s="19">
        <v>2</v>
      </c>
      <c r="D792" s="23">
        <v>5997436.2999999998</v>
      </c>
      <c r="E792" s="23">
        <v>4517469.82</v>
      </c>
      <c r="F792" s="23">
        <v>-1479966.5</v>
      </c>
      <c r="G792" s="24">
        <v>-0.2467665</v>
      </c>
      <c r="H792" s="25">
        <v>475.238</v>
      </c>
      <c r="I792" s="25">
        <v>561.96799999999996</v>
      </c>
      <c r="J792" s="25">
        <v>86.73</v>
      </c>
      <c r="K792" s="24">
        <v>0.182498033</v>
      </c>
      <c r="L792" s="26">
        <v>0.158480383</v>
      </c>
      <c r="M792" s="26">
        <v>0.24879767799999999</v>
      </c>
      <c r="N792" s="26">
        <v>9.0317295000000006E-2</v>
      </c>
      <c r="O792" s="24">
        <v>0.56989573800000004</v>
      </c>
      <c r="P792" s="27">
        <v>33.016300000000001</v>
      </c>
      <c r="Q792" s="27">
        <v>-79.9285</v>
      </c>
    </row>
    <row r="793" spans="1:17" s="18" customFormat="1" x14ac:dyDescent="0.25">
      <c r="A793" s="19" t="s">
        <v>251</v>
      </c>
      <c r="B793" s="19" t="s">
        <v>248</v>
      </c>
      <c r="C793" s="19">
        <v>3</v>
      </c>
      <c r="D793" s="23">
        <v>5880685.2699999996</v>
      </c>
      <c r="E793" s="23" t="e">
        <v>#N/A</v>
      </c>
      <c r="F793" s="23" t="e">
        <v>#N/A</v>
      </c>
      <c r="G793" s="24" t="e">
        <v>#N/A</v>
      </c>
      <c r="H793" s="25">
        <v>461.13</v>
      </c>
      <c r="I793" s="25" t="e">
        <v>#N/A</v>
      </c>
      <c r="J793" s="25" t="e">
        <v>#N/A</v>
      </c>
      <c r="K793" s="24" t="e">
        <v>#N/A</v>
      </c>
      <c r="L793" s="26">
        <v>0.15682866200000001</v>
      </c>
      <c r="M793" s="26" t="e">
        <v>#N/A</v>
      </c>
      <c r="N793" s="26" t="e">
        <v>#N/A</v>
      </c>
      <c r="O793" s="24" t="e">
        <v>#N/A</v>
      </c>
      <c r="P793" s="27">
        <v>33.016300000000001</v>
      </c>
      <c r="Q793" s="27">
        <v>-79.9285</v>
      </c>
    </row>
    <row r="794" spans="1:17" s="18" customFormat="1" x14ac:dyDescent="0.25">
      <c r="A794" s="19" t="s">
        <v>251</v>
      </c>
      <c r="B794" s="19" t="s">
        <v>248</v>
      </c>
      <c r="C794" s="19">
        <v>4</v>
      </c>
      <c r="D794" s="23">
        <v>4135079.62</v>
      </c>
      <c r="E794" s="23" t="e">
        <v>#N/A</v>
      </c>
      <c r="F794" s="23" t="e">
        <v>#N/A</v>
      </c>
      <c r="G794" s="24" t="e">
        <v>#N/A</v>
      </c>
      <c r="H794" s="25">
        <v>580.96299999999997</v>
      </c>
      <c r="I794" s="25" t="e">
        <v>#N/A</v>
      </c>
      <c r="J794" s="25" t="e">
        <v>#N/A</v>
      </c>
      <c r="K794" s="24" t="e">
        <v>#N/A</v>
      </c>
      <c r="L794" s="26">
        <v>0.280992413</v>
      </c>
      <c r="M794" s="26" t="e">
        <v>#N/A</v>
      </c>
      <c r="N794" s="26" t="e">
        <v>#N/A</v>
      </c>
      <c r="O794" s="24" t="e">
        <v>#N/A</v>
      </c>
      <c r="P794" s="27">
        <v>33.016300000000001</v>
      </c>
      <c r="Q794" s="27">
        <v>-79.9285</v>
      </c>
    </row>
    <row r="795" spans="1:17" s="18" customFormat="1" x14ac:dyDescent="0.25">
      <c r="A795" s="19" t="s">
        <v>252</v>
      </c>
      <c r="B795" s="19" t="s">
        <v>248</v>
      </c>
      <c r="C795" s="19">
        <v>1</v>
      </c>
      <c r="D795" s="23">
        <v>10886623.6</v>
      </c>
      <c r="E795" s="23">
        <v>5506347.1399999997</v>
      </c>
      <c r="F795" s="23">
        <v>-5380276.5</v>
      </c>
      <c r="G795" s="24">
        <v>-0.49420979999999998</v>
      </c>
      <c r="H795" s="25">
        <v>456.48500000000001</v>
      </c>
      <c r="I795" s="25">
        <v>210.381</v>
      </c>
      <c r="J795" s="25">
        <v>-246.10400000000001</v>
      </c>
      <c r="K795" s="24">
        <v>-0.5391283</v>
      </c>
      <c r="L795" s="26">
        <v>8.3861630000000006E-2</v>
      </c>
      <c r="M795" s="26">
        <v>7.6413997999999997E-2</v>
      </c>
      <c r="N795" s="26">
        <v>-7.4476000000000004E-3</v>
      </c>
      <c r="O795" s="24">
        <v>-8.8808600000000001E-2</v>
      </c>
      <c r="P795" s="27">
        <v>33.330300000000001</v>
      </c>
      <c r="Q795" s="27">
        <v>-79.361099999999993</v>
      </c>
    </row>
    <row r="796" spans="1:17" s="18" customFormat="1" x14ac:dyDescent="0.25">
      <c r="A796" s="19" t="s">
        <v>252</v>
      </c>
      <c r="B796" s="19" t="s">
        <v>248</v>
      </c>
      <c r="C796" s="19">
        <v>2</v>
      </c>
      <c r="D796" s="23">
        <v>8282396.1299999999</v>
      </c>
      <c r="E796" s="23">
        <v>10569199.9</v>
      </c>
      <c r="F796" s="23">
        <v>2286803.7400000002</v>
      </c>
      <c r="G796" s="24">
        <v>0.27610412499999998</v>
      </c>
      <c r="H796" s="25">
        <v>327.87599999999998</v>
      </c>
      <c r="I796" s="25">
        <v>440.09500000000003</v>
      </c>
      <c r="J796" s="25">
        <v>112.21899999999999</v>
      </c>
      <c r="K796" s="24">
        <v>0.342260489</v>
      </c>
      <c r="L796" s="26">
        <v>7.9174189000000006E-2</v>
      </c>
      <c r="M796" s="26">
        <v>8.3278773E-2</v>
      </c>
      <c r="N796" s="26">
        <v>4.1045839999999997E-3</v>
      </c>
      <c r="O796" s="24">
        <v>5.1842448999999999E-2</v>
      </c>
      <c r="P796" s="27">
        <v>33.330300000000001</v>
      </c>
      <c r="Q796" s="27">
        <v>-79.361099999999993</v>
      </c>
    </row>
    <row r="797" spans="1:17" s="18" customFormat="1" x14ac:dyDescent="0.25">
      <c r="A797" s="19" t="s">
        <v>252</v>
      </c>
      <c r="B797" s="19" t="s">
        <v>248</v>
      </c>
      <c r="C797" s="19">
        <v>3</v>
      </c>
      <c r="D797" s="23">
        <v>9275849.1799999997</v>
      </c>
      <c r="E797" s="23" t="e">
        <v>#N/A</v>
      </c>
      <c r="F797" s="23" t="e">
        <v>#N/A</v>
      </c>
      <c r="G797" s="24" t="e">
        <v>#N/A</v>
      </c>
      <c r="H797" s="25">
        <v>342.50299999999999</v>
      </c>
      <c r="I797" s="25" t="e">
        <v>#N/A</v>
      </c>
      <c r="J797" s="25" t="e">
        <v>#N/A</v>
      </c>
      <c r="K797" s="24" t="e">
        <v>#N/A</v>
      </c>
      <c r="L797" s="26">
        <v>7.3848333000000002E-2</v>
      </c>
      <c r="M797" s="26" t="e">
        <v>#N/A</v>
      </c>
      <c r="N797" s="26" t="e">
        <v>#N/A</v>
      </c>
      <c r="O797" s="24" t="e">
        <v>#N/A</v>
      </c>
      <c r="P797" s="27">
        <v>33.330300000000001</v>
      </c>
      <c r="Q797" s="27">
        <v>-79.361099999999993</v>
      </c>
    </row>
    <row r="798" spans="1:17" s="18" customFormat="1" x14ac:dyDescent="0.25">
      <c r="A798" s="19" t="s">
        <v>252</v>
      </c>
      <c r="B798" s="19" t="s">
        <v>248</v>
      </c>
      <c r="C798" s="19">
        <v>4</v>
      </c>
      <c r="D798" s="23">
        <v>6961564.7000000002</v>
      </c>
      <c r="E798" s="23" t="e">
        <v>#N/A</v>
      </c>
      <c r="F798" s="23" t="e">
        <v>#N/A</v>
      </c>
      <c r="G798" s="24" t="e">
        <v>#N/A</v>
      </c>
      <c r="H798" s="25">
        <v>259.94299999999998</v>
      </c>
      <c r="I798" s="25" t="e">
        <v>#N/A</v>
      </c>
      <c r="J798" s="25" t="e">
        <v>#N/A</v>
      </c>
      <c r="K798" s="24" t="e">
        <v>#N/A</v>
      </c>
      <c r="L798" s="26">
        <v>7.4679474999999995E-2</v>
      </c>
      <c r="M798" s="26" t="e">
        <v>#N/A</v>
      </c>
      <c r="N798" s="26" t="e">
        <v>#N/A</v>
      </c>
      <c r="O798" s="24" t="e">
        <v>#N/A</v>
      </c>
      <c r="P798" s="27">
        <v>33.330300000000001</v>
      </c>
      <c r="Q798" s="27">
        <v>-79.361099999999993</v>
      </c>
    </row>
    <row r="799" spans="1:17" s="18" customFormat="1" x14ac:dyDescent="0.25">
      <c r="A799" s="19" t="s">
        <v>253</v>
      </c>
      <c r="B799" s="19" t="s">
        <v>254</v>
      </c>
      <c r="C799" s="19">
        <v>1</v>
      </c>
      <c r="D799" s="23">
        <v>6649743.3600000003</v>
      </c>
      <c r="E799" s="23">
        <v>6623247.4900000002</v>
      </c>
      <c r="F799" s="23">
        <v>-26495.861000000001</v>
      </c>
      <c r="G799" s="24">
        <v>-3.9845000000000002E-3</v>
      </c>
      <c r="H799" s="25">
        <v>260.57799999999997</v>
      </c>
      <c r="I799" s="25">
        <v>266.67500000000001</v>
      </c>
      <c r="J799" s="25">
        <v>6.0970000000000004</v>
      </c>
      <c r="K799" s="24">
        <v>2.3397984E-2</v>
      </c>
      <c r="L799" s="26">
        <v>7.8372347999999994E-2</v>
      </c>
      <c r="M799" s="26">
        <v>8.0526961999999994E-2</v>
      </c>
      <c r="N799" s="26">
        <v>2.154614E-3</v>
      </c>
      <c r="O799" s="24">
        <v>2.7492019999999999E-2</v>
      </c>
      <c r="P799" s="27">
        <v>45.304699999999997</v>
      </c>
      <c r="Q799" s="27">
        <v>-96.510300000000001</v>
      </c>
    </row>
    <row r="800" spans="1:17" s="18" customFormat="1" x14ac:dyDescent="0.25">
      <c r="A800" s="19" t="s">
        <v>253</v>
      </c>
      <c r="B800" s="19" t="s">
        <v>254</v>
      </c>
      <c r="C800" s="19">
        <v>2</v>
      </c>
      <c r="D800" s="23">
        <v>4182021.81</v>
      </c>
      <c r="E800" s="23">
        <v>6237040.5700000003</v>
      </c>
      <c r="F800" s="23">
        <v>2055018.77</v>
      </c>
      <c r="G800" s="24">
        <v>0.49139360300000001</v>
      </c>
      <c r="H800" s="25">
        <v>150.38200000000001</v>
      </c>
      <c r="I800" s="25">
        <v>252.63399999999999</v>
      </c>
      <c r="J800" s="25">
        <v>102.252</v>
      </c>
      <c r="K800" s="24">
        <v>0.67994839799999995</v>
      </c>
      <c r="L800" s="26">
        <v>7.1918324000000006E-2</v>
      </c>
      <c r="M800" s="26">
        <v>8.1010857000000006E-2</v>
      </c>
      <c r="N800" s="26">
        <v>9.0925329999999999E-3</v>
      </c>
      <c r="O800" s="24">
        <v>0.12642859300000001</v>
      </c>
      <c r="P800" s="27">
        <v>45.304699999999997</v>
      </c>
      <c r="Q800" s="27">
        <v>-96.510300000000001</v>
      </c>
    </row>
    <row r="801" spans="1:17" s="18" customFormat="1" x14ac:dyDescent="0.25">
      <c r="A801" s="19" t="s">
        <v>253</v>
      </c>
      <c r="B801" s="19" t="s">
        <v>254</v>
      </c>
      <c r="C801" s="19">
        <v>3</v>
      </c>
      <c r="D801" s="23">
        <v>7040926.5499999998</v>
      </c>
      <c r="E801" s="23" t="e">
        <v>#N/A</v>
      </c>
      <c r="F801" s="23" t="e">
        <v>#N/A</v>
      </c>
      <c r="G801" s="24" t="e">
        <v>#N/A</v>
      </c>
      <c r="H801" s="25">
        <v>268.483</v>
      </c>
      <c r="I801" s="25" t="e">
        <v>#N/A</v>
      </c>
      <c r="J801" s="25" t="e">
        <v>#N/A</v>
      </c>
      <c r="K801" s="24" t="e">
        <v>#N/A</v>
      </c>
      <c r="L801" s="26">
        <v>7.6263542000000004E-2</v>
      </c>
      <c r="M801" s="26" t="e">
        <v>#N/A</v>
      </c>
      <c r="N801" s="26" t="e">
        <v>#N/A</v>
      </c>
      <c r="O801" s="24" t="e">
        <v>#N/A</v>
      </c>
      <c r="P801" s="27">
        <v>45.304699999999997</v>
      </c>
      <c r="Q801" s="27">
        <v>-96.510300000000001</v>
      </c>
    </row>
    <row r="802" spans="1:17" s="18" customFormat="1" x14ac:dyDescent="0.25">
      <c r="A802" s="19" t="s">
        <v>253</v>
      </c>
      <c r="B802" s="19" t="s">
        <v>254</v>
      </c>
      <c r="C802" s="19">
        <v>4</v>
      </c>
      <c r="D802" s="23">
        <v>1829978.19</v>
      </c>
      <c r="E802" s="23" t="e">
        <v>#N/A</v>
      </c>
      <c r="F802" s="23" t="e">
        <v>#N/A</v>
      </c>
      <c r="G802" s="24" t="e">
        <v>#N/A</v>
      </c>
      <c r="H802" s="25">
        <v>71.091999999999999</v>
      </c>
      <c r="I802" s="25" t="e">
        <v>#N/A</v>
      </c>
      <c r="J802" s="25" t="e">
        <v>#N/A</v>
      </c>
      <c r="K802" s="24" t="e">
        <v>#N/A</v>
      </c>
      <c r="L802" s="26">
        <v>7.7697101000000005E-2</v>
      </c>
      <c r="M802" s="26" t="e">
        <v>#N/A</v>
      </c>
      <c r="N802" s="26" t="e">
        <v>#N/A</v>
      </c>
      <c r="O802" s="24" t="e">
        <v>#N/A</v>
      </c>
      <c r="P802" s="27">
        <v>45.304699999999997</v>
      </c>
      <c r="Q802" s="27">
        <v>-96.510300000000001</v>
      </c>
    </row>
    <row r="803" spans="1:17" s="18" customFormat="1" x14ac:dyDescent="0.25">
      <c r="A803" s="19" t="s">
        <v>257</v>
      </c>
      <c r="B803" s="19" t="s">
        <v>256</v>
      </c>
      <c r="C803" s="19">
        <v>1</v>
      </c>
      <c r="D803" s="23">
        <v>2588281.98</v>
      </c>
      <c r="E803" s="23">
        <v>3144254.38</v>
      </c>
      <c r="F803" s="23">
        <v>555972.40500000003</v>
      </c>
      <c r="G803" s="24">
        <v>0.21480364599999999</v>
      </c>
      <c r="H803" s="25">
        <v>108.861</v>
      </c>
      <c r="I803" s="25">
        <v>212.83500000000001</v>
      </c>
      <c r="J803" s="25">
        <v>103.974</v>
      </c>
      <c r="K803" s="24">
        <v>0.95510788999999996</v>
      </c>
      <c r="L803" s="26">
        <v>8.4118345999999997E-2</v>
      </c>
      <c r="M803" s="26">
        <v>0.135380268</v>
      </c>
      <c r="N803" s="26">
        <v>5.1261921000000002E-2</v>
      </c>
      <c r="O803" s="24">
        <v>0.60940238899999999</v>
      </c>
      <c r="P803" s="27">
        <v>36.021099999999997</v>
      </c>
      <c r="Q803" s="27">
        <v>-84.156700000000001</v>
      </c>
    </row>
    <row r="804" spans="1:17" s="18" customFormat="1" x14ac:dyDescent="0.25">
      <c r="A804" s="19" t="s">
        <v>257</v>
      </c>
      <c r="B804" s="19" t="s">
        <v>256</v>
      </c>
      <c r="C804" s="19">
        <v>2</v>
      </c>
      <c r="D804" s="23">
        <v>707792.12</v>
      </c>
      <c r="E804" s="23">
        <v>3149879.7</v>
      </c>
      <c r="F804" s="23">
        <v>2442087.58</v>
      </c>
      <c r="G804" s="24">
        <v>3.4502893000000001</v>
      </c>
      <c r="H804" s="25">
        <v>42.875</v>
      </c>
      <c r="I804" s="25">
        <v>197.55600000000001</v>
      </c>
      <c r="J804" s="25">
        <v>154.68100000000001</v>
      </c>
      <c r="K804" s="24">
        <v>3.6077201200000002</v>
      </c>
      <c r="L804" s="26">
        <v>0.121151391</v>
      </c>
      <c r="M804" s="26">
        <v>0.12543717099999999</v>
      </c>
      <c r="N804" s="26">
        <v>4.2857800000000003E-3</v>
      </c>
      <c r="O804" s="24">
        <v>3.5375411000000002E-2</v>
      </c>
      <c r="P804" s="27">
        <v>36.021099999999997</v>
      </c>
      <c r="Q804" s="27">
        <v>-84.156700000000001</v>
      </c>
    </row>
    <row r="805" spans="1:17" s="18" customFormat="1" x14ac:dyDescent="0.25">
      <c r="A805" s="19" t="s">
        <v>257</v>
      </c>
      <c r="B805" s="19" t="s">
        <v>256</v>
      </c>
      <c r="C805" s="19">
        <v>3</v>
      </c>
      <c r="D805" s="23">
        <v>4933836.88</v>
      </c>
      <c r="E805" s="23" t="e">
        <v>#N/A</v>
      </c>
      <c r="F805" s="23" t="e">
        <v>#N/A</v>
      </c>
      <c r="G805" s="24" t="e">
        <v>#N/A</v>
      </c>
      <c r="H805" s="25">
        <v>213.09399999999999</v>
      </c>
      <c r="I805" s="25" t="e">
        <v>#N/A</v>
      </c>
      <c r="J805" s="25" t="e">
        <v>#N/A</v>
      </c>
      <c r="K805" s="24" t="e">
        <v>#N/A</v>
      </c>
      <c r="L805" s="26">
        <v>8.6380642999999993E-2</v>
      </c>
      <c r="M805" s="26" t="e">
        <v>#N/A</v>
      </c>
      <c r="N805" s="26" t="e">
        <v>#N/A</v>
      </c>
      <c r="O805" s="24" t="e">
        <v>#N/A</v>
      </c>
      <c r="P805" s="27">
        <v>36.021099999999997</v>
      </c>
      <c r="Q805" s="27">
        <v>-84.156700000000001</v>
      </c>
    </row>
    <row r="806" spans="1:17" s="18" customFormat="1" x14ac:dyDescent="0.25">
      <c r="A806" s="19" t="s">
        <v>257</v>
      </c>
      <c r="B806" s="19" t="s">
        <v>256</v>
      </c>
      <c r="C806" s="19">
        <v>4</v>
      </c>
      <c r="D806" s="23">
        <v>1378645.43</v>
      </c>
      <c r="E806" s="23" t="e">
        <v>#N/A</v>
      </c>
      <c r="F806" s="23" t="e">
        <v>#N/A</v>
      </c>
      <c r="G806" s="24" t="e">
        <v>#N/A</v>
      </c>
      <c r="H806" s="25">
        <v>112.075</v>
      </c>
      <c r="I806" s="25" t="e">
        <v>#N/A</v>
      </c>
      <c r="J806" s="25" t="e">
        <v>#N/A</v>
      </c>
      <c r="K806" s="24" t="e">
        <v>#N/A</v>
      </c>
      <c r="L806" s="26">
        <v>0.162587128</v>
      </c>
      <c r="M806" s="26" t="e">
        <v>#N/A</v>
      </c>
      <c r="N806" s="26" t="e">
        <v>#N/A</v>
      </c>
      <c r="O806" s="24" t="e">
        <v>#N/A</v>
      </c>
      <c r="P806" s="27">
        <v>36.021099999999997</v>
      </c>
      <c r="Q806" s="27">
        <v>-84.156700000000001</v>
      </c>
    </row>
    <row r="807" spans="1:17" s="18" customFormat="1" x14ac:dyDescent="0.25">
      <c r="A807" s="19" t="s">
        <v>258</v>
      </c>
      <c r="B807" s="19" t="s">
        <v>256</v>
      </c>
      <c r="C807" s="19">
        <v>1</v>
      </c>
      <c r="D807" s="23">
        <v>32405504.600000001</v>
      </c>
      <c r="E807" s="23">
        <v>23199371.100000001</v>
      </c>
      <c r="F807" s="23">
        <v>-9206133.5</v>
      </c>
      <c r="G807" s="24">
        <v>-0.2840917</v>
      </c>
      <c r="H807" s="25">
        <v>1333.4580000000001</v>
      </c>
      <c r="I807" s="25">
        <v>893.73400000000004</v>
      </c>
      <c r="J807" s="25">
        <v>-439.72399999999999</v>
      </c>
      <c r="K807" s="24">
        <v>-0.32976220000000001</v>
      </c>
      <c r="L807" s="26">
        <v>8.2298239999999995E-2</v>
      </c>
      <c r="M807" s="26">
        <v>7.7048122999999996E-2</v>
      </c>
      <c r="N807" s="26">
        <v>-5.2500999999999997E-3</v>
      </c>
      <c r="O807" s="24">
        <v>-6.3793799999999998E-2</v>
      </c>
      <c r="P807" s="27">
        <v>36.390300000000003</v>
      </c>
      <c r="Q807" s="27">
        <v>-87.653899999999993</v>
      </c>
    </row>
    <row r="808" spans="1:17" s="18" customFormat="1" x14ac:dyDescent="0.25">
      <c r="A808" s="19" t="s">
        <v>258</v>
      </c>
      <c r="B808" s="19" t="s">
        <v>256</v>
      </c>
      <c r="C808" s="19">
        <v>2</v>
      </c>
      <c r="D808" s="23">
        <v>36927374</v>
      </c>
      <c r="E808" s="23">
        <v>22365917.300000001</v>
      </c>
      <c r="F808" s="23">
        <v>-14561457</v>
      </c>
      <c r="G808" s="24">
        <v>-0.39432689999999998</v>
      </c>
      <c r="H808" s="25">
        <v>1413.365</v>
      </c>
      <c r="I808" s="25">
        <v>968.71500000000003</v>
      </c>
      <c r="J808" s="25">
        <v>-444.65</v>
      </c>
      <c r="K808" s="24">
        <v>-0.31460379999999999</v>
      </c>
      <c r="L808" s="26">
        <v>7.6548361999999995E-2</v>
      </c>
      <c r="M808" s="26">
        <v>8.6624214000000005E-2</v>
      </c>
      <c r="N808" s="26">
        <v>1.0075851E-2</v>
      </c>
      <c r="O808" s="24">
        <v>0.13162726399999999</v>
      </c>
      <c r="P808" s="27">
        <v>36.390300000000003</v>
      </c>
      <c r="Q808" s="27">
        <v>-87.653899999999993</v>
      </c>
    </row>
    <row r="809" spans="1:17" s="18" customFormat="1" x14ac:dyDescent="0.25">
      <c r="A809" s="19" t="s">
        <v>258</v>
      </c>
      <c r="B809" s="19" t="s">
        <v>256</v>
      </c>
      <c r="C809" s="19">
        <v>3</v>
      </c>
      <c r="D809" s="23">
        <v>28169782.699999999</v>
      </c>
      <c r="E809" s="23" t="e">
        <v>#N/A</v>
      </c>
      <c r="F809" s="23" t="e">
        <v>#N/A</v>
      </c>
      <c r="G809" s="24" t="e">
        <v>#N/A</v>
      </c>
      <c r="H809" s="25">
        <v>1098.4100000000001</v>
      </c>
      <c r="I809" s="25" t="e">
        <v>#N/A</v>
      </c>
      <c r="J809" s="25" t="e">
        <v>#N/A</v>
      </c>
      <c r="K809" s="24" t="e">
        <v>#N/A</v>
      </c>
      <c r="L809" s="26">
        <v>7.7984981999999994E-2</v>
      </c>
      <c r="M809" s="26" t="e">
        <v>#N/A</v>
      </c>
      <c r="N809" s="26" t="e">
        <v>#N/A</v>
      </c>
      <c r="O809" s="24" t="e">
        <v>#N/A</v>
      </c>
      <c r="P809" s="27">
        <v>36.390300000000003</v>
      </c>
      <c r="Q809" s="27">
        <v>-87.653899999999993</v>
      </c>
    </row>
    <row r="810" spans="1:17" s="18" customFormat="1" x14ac:dyDescent="0.25">
      <c r="A810" s="19" t="s">
        <v>258</v>
      </c>
      <c r="B810" s="19" t="s">
        <v>256</v>
      </c>
      <c r="C810" s="19">
        <v>4</v>
      </c>
      <c r="D810" s="23">
        <v>16626311.4</v>
      </c>
      <c r="E810" s="23" t="e">
        <v>#N/A</v>
      </c>
      <c r="F810" s="23" t="e">
        <v>#N/A</v>
      </c>
      <c r="G810" s="24" t="e">
        <v>#N/A</v>
      </c>
      <c r="H810" s="25">
        <v>623.85900000000004</v>
      </c>
      <c r="I810" s="25" t="e">
        <v>#N/A</v>
      </c>
      <c r="J810" s="25" t="e">
        <v>#N/A</v>
      </c>
      <c r="K810" s="24" t="e">
        <v>#N/A</v>
      </c>
      <c r="L810" s="26">
        <v>7.5044787000000002E-2</v>
      </c>
      <c r="M810" s="26" t="e">
        <v>#N/A</v>
      </c>
      <c r="N810" s="26" t="e">
        <v>#N/A</v>
      </c>
      <c r="O810" s="24" t="e">
        <v>#N/A</v>
      </c>
      <c r="P810" s="27">
        <v>36.390300000000003</v>
      </c>
      <c r="Q810" s="27">
        <v>-87.653899999999993</v>
      </c>
    </row>
    <row r="811" spans="1:17" s="18" customFormat="1" x14ac:dyDescent="0.25">
      <c r="A811" s="19" t="s">
        <v>259</v>
      </c>
      <c r="B811" s="19" t="s">
        <v>256</v>
      </c>
      <c r="C811" s="19">
        <v>1</v>
      </c>
      <c r="D811" s="23">
        <v>8740416.3699999992</v>
      </c>
      <c r="E811" s="23">
        <v>11575123.199999999</v>
      </c>
      <c r="F811" s="23">
        <v>2834706.86</v>
      </c>
      <c r="G811" s="24">
        <v>0.32432171799999998</v>
      </c>
      <c r="H811" s="25">
        <v>278.14699999999999</v>
      </c>
      <c r="I811" s="25">
        <v>330.577</v>
      </c>
      <c r="J811" s="25">
        <v>52.43</v>
      </c>
      <c r="K811" s="24">
        <v>0.18849744900000001</v>
      </c>
      <c r="L811" s="26">
        <v>6.3646167000000003E-2</v>
      </c>
      <c r="M811" s="26">
        <v>5.7118528000000002E-2</v>
      </c>
      <c r="N811" s="26">
        <v>-6.5275999999999997E-3</v>
      </c>
      <c r="O811" s="24">
        <v>-0.1025614</v>
      </c>
      <c r="P811" s="27">
        <v>36.315600000000003</v>
      </c>
      <c r="Q811" s="27">
        <v>-86.400599999999997</v>
      </c>
    </row>
    <row r="812" spans="1:17" s="18" customFormat="1" x14ac:dyDescent="0.25">
      <c r="A812" s="19" t="s">
        <v>259</v>
      </c>
      <c r="B812" s="19" t="s">
        <v>256</v>
      </c>
      <c r="C812" s="19">
        <v>2</v>
      </c>
      <c r="D812" s="23">
        <v>8353411.6600000001</v>
      </c>
      <c r="E812" s="23">
        <v>14104780.1</v>
      </c>
      <c r="F812" s="23">
        <v>5751368.4699999997</v>
      </c>
      <c r="G812" s="24">
        <v>0.68850533199999997</v>
      </c>
      <c r="H812" s="25">
        <v>252.274</v>
      </c>
      <c r="I812" s="25">
        <v>377.774</v>
      </c>
      <c r="J812" s="25">
        <v>125.5</v>
      </c>
      <c r="K812" s="24">
        <v>0.49747496800000002</v>
      </c>
      <c r="L812" s="26">
        <v>6.0400231999999998E-2</v>
      </c>
      <c r="M812" s="26">
        <v>5.3566805000000002E-2</v>
      </c>
      <c r="N812" s="26">
        <v>-6.8333999999999999E-3</v>
      </c>
      <c r="O812" s="24">
        <v>-0.11313579999999999</v>
      </c>
      <c r="P812" s="27">
        <v>36.315600000000003</v>
      </c>
      <c r="Q812" s="27">
        <v>-86.400599999999997</v>
      </c>
    </row>
    <row r="813" spans="1:17" s="18" customFormat="1" x14ac:dyDescent="0.25">
      <c r="A813" s="19" t="s">
        <v>259</v>
      </c>
      <c r="B813" s="19" t="s">
        <v>256</v>
      </c>
      <c r="C813" s="19">
        <v>3</v>
      </c>
      <c r="D813" s="23">
        <v>18072061.5</v>
      </c>
      <c r="E813" s="23" t="e">
        <v>#N/A</v>
      </c>
      <c r="F813" s="23" t="e">
        <v>#N/A</v>
      </c>
      <c r="G813" s="24" t="e">
        <v>#N/A</v>
      </c>
      <c r="H813" s="25">
        <v>443.38900000000001</v>
      </c>
      <c r="I813" s="25" t="e">
        <v>#N/A</v>
      </c>
      <c r="J813" s="25" t="e">
        <v>#N/A</v>
      </c>
      <c r="K813" s="24" t="e">
        <v>#N/A</v>
      </c>
      <c r="L813" s="26">
        <v>4.9069001000000001E-2</v>
      </c>
      <c r="M813" s="26" t="e">
        <v>#N/A</v>
      </c>
      <c r="N813" s="26" t="e">
        <v>#N/A</v>
      </c>
      <c r="O813" s="24" t="e">
        <v>#N/A</v>
      </c>
      <c r="P813" s="27">
        <v>36.315600000000003</v>
      </c>
      <c r="Q813" s="27">
        <v>-86.400599999999997</v>
      </c>
    </row>
    <row r="814" spans="1:17" s="18" customFormat="1" x14ac:dyDescent="0.25">
      <c r="A814" s="19" t="s">
        <v>259</v>
      </c>
      <c r="B814" s="19" t="s">
        <v>256</v>
      </c>
      <c r="C814" s="19">
        <v>4</v>
      </c>
      <c r="D814" s="23">
        <v>8934045.5299999993</v>
      </c>
      <c r="E814" s="23" t="e">
        <v>#N/A</v>
      </c>
      <c r="F814" s="23" t="e">
        <v>#N/A</v>
      </c>
      <c r="G814" s="24" t="e">
        <v>#N/A</v>
      </c>
      <c r="H814" s="25">
        <v>321.21499999999997</v>
      </c>
      <c r="I814" s="25" t="e">
        <v>#N/A</v>
      </c>
      <c r="J814" s="25" t="e">
        <v>#N/A</v>
      </c>
      <c r="K814" s="24" t="e">
        <v>#N/A</v>
      </c>
      <c r="L814" s="26">
        <v>7.1908073000000003E-2</v>
      </c>
      <c r="M814" s="26" t="e">
        <v>#N/A</v>
      </c>
      <c r="N814" s="26" t="e">
        <v>#N/A</v>
      </c>
      <c r="O814" s="24" t="e">
        <v>#N/A</v>
      </c>
      <c r="P814" s="27">
        <v>36.315600000000003</v>
      </c>
      <c r="Q814" s="27">
        <v>-86.400599999999997</v>
      </c>
    </row>
    <row r="815" spans="1:17" s="18" customFormat="1" x14ac:dyDescent="0.25">
      <c r="A815" s="19" t="s">
        <v>260</v>
      </c>
      <c r="B815" s="19" t="s">
        <v>256</v>
      </c>
      <c r="C815" s="19">
        <v>1</v>
      </c>
      <c r="D815" s="23">
        <v>3306781.19</v>
      </c>
      <c r="E815" s="23">
        <v>7957572.6399999997</v>
      </c>
      <c r="F815" s="23">
        <v>4650791.45</v>
      </c>
      <c r="G815" s="24">
        <v>1.40644064</v>
      </c>
      <c r="H815" s="25">
        <v>123.90900000000001</v>
      </c>
      <c r="I815" s="25">
        <v>328.447</v>
      </c>
      <c r="J815" s="25">
        <v>204.53800000000001</v>
      </c>
      <c r="K815" s="24">
        <v>1.65071141</v>
      </c>
      <c r="L815" s="26">
        <v>7.4942363999999997E-2</v>
      </c>
      <c r="M815" s="26">
        <v>8.2549545000000002E-2</v>
      </c>
      <c r="N815" s="26">
        <v>7.6071810000000002E-3</v>
      </c>
      <c r="O815" s="24">
        <v>0.101507082</v>
      </c>
      <c r="P815" s="27">
        <v>35.8992</v>
      </c>
      <c r="Q815" s="27">
        <v>-84.519400000000005</v>
      </c>
    </row>
    <row r="816" spans="1:17" s="18" customFormat="1" x14ac:dyDescent="0.25">
      <c r="A816" s="19" t="s">
        <v>260</v>
      </c>
      <c r="B816" s="19" t="s">
        <v>256</v>
      </c>
      <c r="C816" s="19">
        <v>2</v>
      </c>
      <c r="D816" s="23">
        <v>8929932.8800000008</v>
      </c>
      <c r="E816" s="23">
        <v>11135212.300000001</v>
      </c>
      <c r="F816" s="23">
        <v>2205279.4500000002</v>
      </c>
      <c r="G816" s="24">
        <v>0.246953642</v>
      </c>
      <c r="H816" s="25">
        <v>337.99200000000002</v>
      </c>
      <c r="I816" s="25">
        <v>437.27499999999998</v>
      </c>
      <c r="J816" s="25">
        <v>99.283000000000001</v>
      </c>
      <c r="K816" s="24">
        <v>0.293743639</v>
      </c>
      <c r="L816" s="26">
        <v>7.5698664999999998E-2</v>
      </c>
      <c r="M816" s="26">
        <v>7.8539139999999993E-2</v>
      </c>
      <c r="N816" s="26">
        <v>2.8404749999999999E-3</v>
      </c>
      <c r="O816" s="24">
        <v>3.7523445000000002E-2</v>
      </c>
      <c r="P816" s="27">
        <v>35.8992</v>
      </c>
      <c r="Q816" s="27">
        <v>-84.519400000000005</v>
      </c>
    </row>
    <row r="817" spans="1:17" s="18" customFormat="1" x14ac:dyDescent="0.25">
      <c r="A817" s="19" t="s">
        <v>260</v>
      </c>
      <c r="B817" s="19" t="s">
        <v>256</v>
      </c>
      <c r="C817" s="19">
        <v>3</v>
      </c>
      <c r="D817" s="23">
        <v>15362260</v>
      </c>
      <c r="E817" s="23" t="e">
        <v>#N/A</v>
      </c>
      <c r="F817" s="23" t="e">
        <v>#N/A</v>
      </c>
      <c r="G817" s="24" t="e">
        <v>#N/A</v>
      </c>
      <c r="H817" s="25">
        <v>511.88099999999997</v>
      </c>
      <c r="I817" s="25" t="e">
        <v>#N/A</v>
      </c>
      <c r="J817" s="25" t="e">
        <v>#N/A</v>
      </c>
      <c r="K817" s="24" t="e">
        <v>#N/A</v>
      </c>
      <c r="L817" s="26">
        <v>6.6641367000000007E-2</v>
      </c>
      <c r="M817" s="26" t="e">
        <v>#N/A</v>
      </c>
      <c r="N817" s="26" t="e">
        <v>#N/A</v>
      </c>
      <c r="O817" s="24" t="e">
        <v>#N/A</v>
      </c>
      <c r="P817" s="27">
        <v>35.8992</v>
      </c>
      <c r="Q817" s="27">
        <v>-84.519400000000005</v>
      </c>
    </row>
    <row r="818" spans="1:17" s="18" customFormat="1" x14ac:dyDescent="0.25">
      <c r="A818" s="19" t="s">
        <v>260</v>
      </c>
      <c r="B818" s="19" t="s">
        <v>256</v>
      </c>
      <c r="C818" s="19">
        <v>4</v>
      </c>
      <c r="D818" s="23">
        <v>5814127.5599999996</v>
      </c>
      <c r="E818" s="23" t="e">
        <v>#N/A</v>
      </c>
      <c r="F818" s="23" t="e">
        <v>#N/A</v>
      </c>
      <c r="G818" s="24" t="e">
        <v>#N/A</v>
      </c>
      <c r="H818" s="25">
        <v>226.52699999999999</v>
      </c>
      <c r="I818" s="25" t="e">
        <v>#N/A</v>
      </c>
      <c r="J818" s="25" t="e">
        <v>#N/A</v>
      </c>
      <c r="K818" s="24" t="e">
        <v>#N/A</v>
      </c>
      <c r="L818" s="26">
        <v>7.7922955000000002E-2</v>
      </c>
      <c r="M818" s="26" t="e">
        <v>#N/A</v>
      </c>
      <c r="N818" s="26" t="e">
        <v>#N/A</v>
      </c>
      <c r="O818" s="24" t="e">
        <v>#N/A</v>
      </c>
      <c r="P818" s="27">
        <v>35.8992</v>
      </c>
      <c r="Q818" s="27">
        <v>-84.519400000000005</v>
      </c>
    </row>
    <row r="819" spans="1:17" s="18" customFormat="1" x14ac:dyDescent="0.25">
      <c r="A819" s="19" t="s">
        <v>262</v>
      </c>
      <c r="B819" s="19" t="s">
        <v>261</v>
      </c>
      <c r="C819" s="19">
        <v>1</v>
      </c>
      <c r="D819" s="23">
        <v>7099753.3799999999</v>
      </c>
      <c r="E819" s="23">
        <v>8005550.9299999997</v>
      </c>
      <c r="F819" s="23">
        <v>905797.55500000005</v>
      </c>
      <c r="G819" s="24">
        <v>0.12758155199999999</v>
      </c>
      <c r="H819" s="25">
        <v>515.93899999999996</v>
      </c>
      <c r="I819" s="25">
        <v>599.29100000000005</v>
      </c>
      <c r="J819" s="25">
        <v>83.352000000000004</v>
      </c>
      <c r="K819" s="24">
        <v>0.16155398200000001</v>
      </c>
      <c r="L819" s="26">
        <v>0.14533997800000001</v>
      </c>
      <c r="M819" s="26">
        <v>0.14971886500000001</v>
      </c>
      <c r="N819" s="26">
        <v>4.3788869999999997E-3</v>
      </c>
      <c r="O819" s="24">
        <v>3.0128578999999999E-2</v>
      </c>
      <c r="P819" s="27">
        <v>28.712800000000001</v>
      </c>
      <c r="Q819" s="27">
        <v>-97.214200000000005</v>
      </c>
    </row>
    <row r="820" spans="1:17" s="18" customFormat="1" x14ac:dyDescent="0.25">
      <c r="A820" s="19" t="s">
        <v>262</v>
      </c>
      <c r="B820" s="19" t="s">
        <v>261</v>
      </c>
      <c r="C820" s="19">
        <v>2</v>
      </c>
      <c r="D820" s="23">
        <v>10646468.199999999</v>
      </c>
      <c r="E820" s="23">
        <v>7424183.8600000003</v>
      </c>
      <c r="F820" s="23">
        <v>-3222284.3</v>
      </c>
      <c r="G820" s="24">
        <v>-0.3026623</v>
      </c>
      <c r="H820" s="25">
        <v>775.27499999999998</v>
      </c>
      <c r="I820" s="25">
        <v>589.74699999999996</v>
      </c>
      <c r="J820" s="25">
        <v>-185.52799999999999</v>
      </c>
      <c r="K820" s="24">
        <v>-0.23930609999999999</v>
      </c>
      <c r="L820" s="26">
        <v>0.14563984699999999</v>
      </c>
      <c r="M820" s="26">
        <v>0.158871874</v>
      </c>
      <c r="N820" s="26">
        <v>1.3232025999999999E-2</v>
      </c>
      <c r="O820" s="24">
        <v>9.0854435999999997E-2</v>
      </c>
      <c r="P820" s="27">
        <v>28.712800000000001</v>
      </c>
      <c r="Q820" s="27">
        <v>-97.214200000000005</v>
      </c>
    </row>
    <row r="821" spans="1:17" s="18" customFormat="1" x14ac:dyDescent="0.25">
      <c r="A821" s="19" t="s">
        <v>262</v>
      </c>
      <c r="B821" s="19" t="s">
        <v>261</v>
      </c>
      <c r="C821" s="19">
        <v>3</v>
      </c>
      <c r="D821" s="23">
        <v>12750946.4</v>
      </c>
      <c r="E821" s="23" t="e">
        <v>#N/A</v>
      </c>
      <c r="F821" s="23" t="e">
        <v>#N/A</v>
      </c>
      <c r="G821" s="24" t="e">
        <v>#N/A</v>
      </c>
      <c r="H821" s="25">
        <v>911.22199999999998</v>
      </c>
      <c r="I821" s="25" t="e">
        <v>#N/A</v>
      </c>
      <c r="J821" s="25" t="e">
        <v>#N/A</v>
      </c>
      <c r="K821" s="24" t="e">
        <v>#N/A</v>
      </c>
      <c r="L821" s="26">
        <v>0.14292617499999999</v>
      </c>
      <c r="M821" s="26" t="e">
        <v>#N/A</v>
      </c>
      <c r="N821" s="26" t="e">
        <v>#N/A</v>
      </c>
      <c r="O821" s="24" t="e">
        <v>#N/A</v>
      </c>
      <c r="P821" s="27">
        <v>28.712800000000001</v>
      </c>
      <c r="Q821" s="27">
        <v>-97.214200000000005</v>
      </c>
    </row>
    <row r="822" spans="1:17" s="18" customFormat="1" x14ac:dyDescent="0.25">
      <c r="A822" s="19" t="s">
        <v>262</v>
      </c>
      <c r="B822" s="19" t="s">
        <v>261</v>
      </c>
      <c r="C822" s="19">
        <v>4</v>
      </c>
      <c r="D822" s="23">
        <v>6835110.8399999999</v>
      </c>
      <c r="E822" s="23" t="e">
        <v>#N/A</v>
      </c>
      <c r="F822" s="23" t="e">
        <v>#N/A</v>
      </c>
      <c r="G822" s="24" t="e">
        <v>#N/A</v>
      </c>
      <c r="H822" s="25">
        <v>539.77200000000005</v>
      </c>
      <c r="I822" s="25" t="e">
        <v>#N/A</v>
      </c>
      <c r="J822" s="25" t="e">
        <v>#N/A</v>
      </c>
      <c r="K822" s="24" t="e">
        <v>#N/A</v>
      </c>
      <c r="L822" s="26">
        <v>0.15794096499999999</v>
      </c>
      <c r="M822" s="26" t="e">
        <v>#N/A</v>
      </c>
      <c r="N822" s="26" t="e">
        <v>#N/A</v>
      </c>
      <c r="O822" s="24" t="e">
        <v>#N/A</v>
      </c>
      <c r="P822" s="27">
        <v>28.712800000000001</v>
      </c>
      <c r="Q822" s="27">
        <v>-97.214200000000005</v>
      </c>
    </row>
    <row r="823" spans="1:17" s="18" customFormat="1" x14ac:dyDescent="0.25">
      <c r="A823" s="19" t="s">
        <v>263</v>
      </c>
      <c r="B823" s="19" t="s">
        <v>261</v>
      </c>
      <c r="C823" s="19">
        <v>1</v>
      </c>
      <c r="D823" s="23">
        <v>9446120.6600000001</v>
      </c>
      <c r="E823" s="23">
        <v>5196286.24</v>
      </c>
      <c r="F823" s="23">
        <v>-4249834.4000000004</v>
      </c>
      <c r="G823" s="24">
        <v>-0.44990259999999999</v>
      </c>
      <c r="H823" s="25">
        <v>970.83900000000006</v>
      </c>
      <c r="I823" s="25">
        <v>475.27300000000002</v>
      </c>
      <c r="J823" s="25">
        <v>-495.56599999999997</v>
      </c>
      <c r="K823" s="24">
        <v>-0.51045130000000005</v>
      </c>
      <c r="L823" s="26">
        <v>0.20555295300000001</v>
      </c>
      <c r="M823" s="26">
        <v>0.182927952</v>
      </c>
      <c r="N823" s="26">
        <v>-2.2624999999999999E-2</v>
      </c>
      <c r="O823" s="24">
        <v>-0.110069</v>
      </c>
      <c r="P823" s="27">
        <v>32.460700000000003</v>
      </c>
      <c r="Q823" s="27">
        <v>-94.485200000000006</v>
      </c>
    </row>
    <row r="824" spans="1:17" s="18" customFormat="1" x14ac:dyDescent="0.25">
      <c r="A824" s="19" t="s">
        <v>263</v>
      </c>
      <c r="B824" s="19" t="s">
        <v>261</v>
      </c>
      <c r="C824" s="19">
        <v>2</v>
      </c>
      <c r="D824" s="23">
        <v>5101812.47</v>
      </c>
      <c r="E824" s="23">
        <v>11682725.199999999</v>
      </c>
      <c r="F824" s="23">
        <v>6580912.7000000002</v>
      </c>
      <c r="G824" s="24">
        <v>1.2899166200000001</v>
      </c>
      <c r="H824" s="25">
        <v>474.11</v>
      </c>
      <c r="I824" s="25">
        <v>1043.1179999999999</v>
      </c>
      <c r="J824" s="25">
        <v>569.00800000000004</v>
      </c>
      <c r="K824" s="24">
        <v>1.2001603000000001</v>
      </c>
      <c r="L824" s="26">
        <v>0.18585943799999999</v>
      </c>
      <c r="M824" s="26">
        <v>0.17857443100000001</v>
      </c>
      <c r="N824" s="26">
        <v>-7.2849999999999998E-3</v>
      </c>
      <c r="O824" s="24">
        <v>-3.9196300000000003E-2</v>
      </c>
      <c r="P824" s="27">
        <v>32.460700000000003</v>
      </c>
      <c r="Q824" s="27">
        <v>-94.485200000000006</v>
      </c>
    </row>
    <row r="825" spans="1:17" s="18" customFormat="1" x14ac:dyDescent="0.25">
      <c r="A825" s="19" t="s">
        <v>263</v>
      </c>
      <c r="B825" s="19" t="s">
        <v>261</v>
      </c>
      <c r="C825" s="19">
        <v>3</v>
      </c>
      <c r="D825" s="23">
        <v>10874230.699999999</v>
      </c>
      <c r="E825" s="23" t="e">
        <v>#N/A</v>
      </c>
      <c r="F825" s="23" t="e">
        <v>#N/A</v>
      </c>
      <c r="G825" s="24" t="e">
        <v>#N/A</v>
      </c>
      <c r="H825" s="25">
        <v>1080.5029999999999</v>
      </c>
      <c r="I825" s="25" t="e">
        <v>#N/A</v>
      </c>
      <c r="J825" s="25" t="e">
        <v>#N/A</v>
      </c>
      <c r="K825" s="24" t="e">
        <v>#N/A</v>
      </c>
      <c r="L825" s="26">
        <v>0.19872725299999999</v>
      </c>
      <c r="M825" s="26" t="e">
        <v>#N/A</v>
      </c>
      <c r="N825" s="26" t="e">
        <v>#N/A</v>
      </c>
      <c r="O825" s="24" t="e">
        <v>#N/A</v>
      </c>
      <c r="P825" s="27">
        <v>32.460700000000003</v>
      </c>
      <c r="Q825" s="27">
        <v>-94.485200000000006</v>
      </c>
    </row>
    <row r="826" spans="1:17" s="18" customFormat="1" x14ac:dyDescent="0.25">
      <c r="A826" s="19" t="s">
        <v>263</v>
      </c>
      <c r="B826" s="19" t="s">
        <v>261</v>
      </c>
      <c r="C826" s="19">
        <v>4</v>
      </c>
      <c r="D826" s="23">
        <v>5400719.54</v>
      </c>
      <c r="E826" s="23" t="e">
        <v>#N/A</v>
      </c>
      <c r="F826" s="23" t="e">
        <v>#N/A</v>
      </c>
      <c r="G826" s="24" t="e">
        <v>#N/A</v>
      </c>
      <c r="H826" s="25">
        <v>504.75200000000001</v>
      </c>
      <c r="I826" s="25" t="e">
        <v>#N/A</v>
      </c>
      <c r="J826" s="25" t="e">
        <v>#N/A</v>
      </c>
      <c r="K826" s="24" t="e">
        <v>#N/A</v>
      </c>
      <c r="L826" s="26">
        <v>0.186920278</v>
      </c>
      <c r="M826" s="26" t="e">
        <v>#N/A</v>
      </c>
      <c r="N826" s="26" t="e">
        <v>#N/A</v>
      </c>
      <c r="O826" s="24" t="e">
        <v>#N/A</v>
      </c>
      <c r="P826" s="27">
        <v>32.460700000000003</v>
      </c>
      <c r="Q826" s="27">
        <v>-94.485200000000006</v>
      </c>
    </row>
    <row r="827" spans="1:17" s="18" customFormat="1" x14ac:dyDescent="0.25">
      <c r="A827" s="19" t="s">
        <v>264</v>
      </c>
      <c r="B827" s="19" t="s">
        <v>261</v>
      </c>
      <c r="C827" s="19">
        <v>1</v>
      </c>
      <c r="D827" s="23">
        <v>13145221</v>
      </c>
      <c r="E827" s="23">
        <v>10582058.699999999</v>
      </c>
      <c r="F827" s="23">
        <v>-2563162.2999999998</v>
      </c>
      <c r="G827" s="24">
        <v>-0.1949881</v>
      </c>
      <c r="H827" s="25">
        <v>1017.895</v>
      </c>
      <c r="I827" s="25">
        <v>963.40200000000004</v>
      </c>
      <c r="J827" s="25">
        <v>-54.493000000000002</v>
      </c>
      <c r="K827" s="24">
        <v>-5.3534999999999999E-2</v>
      </c>
      <c r="L827" s="26">
        <v>0.15486921000000001</v>
      </c>
      <c r="M827" s="26">
        <v>0.18208215</v>
      </c>
      <c r="N827" s="26">
        <v>2.7212940000000001E-2</v>
      </c>
      <c r="O827" s="24">
        <v>0.17571562199999999</v>
      </c>
      <c r="P827" s="27">
        <v>35.297199999999997</v>
      </c>
      <c r="Q827" s="27">
        <v>-101.7475</v>
      </c>
    </row>
    <row r="828" spans="1:17" s="18" customFormat="1" x14ac:dyDescent="0.25">
      <c r="A828" s="19" t="s">
        <v>264</v>
      </c>
      <c r="B828" s="19" t="s">
        <v>261</v>
      </c>
      <c r="C828" s="19">
        <v>2</v>
      </c>
      <c r="D828" s="23">
        <v>13734315.800000001</v>
      </c>
      <c r="E828" s="23">
        <v>11299868.5</v>
      </c>
      <c r="F828" s="23">
        <v>-2434447.2000000002</v>
      </c>
      <c r="G828" s="24">
        <v>-0.17725289999999999</v>
      </c>
      <c r="H828" s="25">
        <v>1054.0350000000001</v>
      </c>
      <c r="I828" s="25">
        <v>1052.963</v>
      </c>
      <c r="J828" s="25">
        <v>-1.0720000000000001</v>
      </c>
      <c r="K828" s="24">
        <v>-1.0169999999999999E-3</v>
      </c>
      <c r="L828" s="26">
        <v>0.15348926299999999</v>
      </c>
      <c r="M828" s="26">
        <v>0.18636730100000001</v>
      </c>
      <c r="N828" s="26">
        <v>3.2878038999999998E-2</v>
      </c>
      <c r="O828" s="24">
        <v>0.21420416</v>
      </c>
      <c r="P828" s="27">
        <v>35.297199999999997</v>
      </c>
      <c r="Q828" s="27">
        <v>-101.7475</v>
      </c>
    </row>
    <row r="829" spans="1:17" s="18" customFormat="1" x14ac:dyDescent="0.25">
      <c r="A829" s="19" t="s">
        <v>264</v>
      </c>
      <c r="B829" s="19" t="s">
        <v>261</v>
      </c>
      <c r="C829" s="19">
        <v>3</v>
      </c>
      <c r="D829" s="23">
        <v>16290806.9</v>
      </c>
      <c r="E829" s="23" t="e">
        <v>#N/A</v>
      </c>
      <c r="F829" s="23" t="e">
        <v>#N/A</v>
      </c>
      <c r="G829" s="24" t="e">
        <v>#N/A</v>
      </c>
      <c r="H829" s="25">
        <v>1277.364</v>
      </c>
      <c r="I829" s="25" t="e">
        <v>#N/A</v>
      </c>
      <c r="J829" s="25" t="e">
        <v>#N/A</v>
      </c>
      <c r="K829" s="24" t="e">
        <v>#N/A</v>
      </c>
      <c r="L829" s="26">
        <v>0.15682022400000001</v>
      </c>
      <c r="M829" s="26" t="e">
        <v>#N/A</v>
      </c>
      <c r="N829" s="26" t="e">
        <v>#N/A</v>
      </c>
      <c r="O829" s="24" t="e">
        <v>#N/A</v>
      </c>
      <c r="P829" s="27">
        <v>35.297199999999997</v>
      </c>
      <c r="Q829" s="27">
        <v>-101.7475</v>
      </c>
    </row>
    <row r="830" spans="1:17" s="18" customFormat="1" x14ac:dyDescent="0.25">
      <c r="A830" s="19" t="s">
        <v>264</v>
      </c>
      <c r="B830" s="19" t="s">
        <v>261</v>
      </c>
      <c r="C830" s="19">
        <v>4</v>
      </c>
      <c r="D830" s="23">
        <v>9498191.5299999993</v>
      </c>
      <c r="E830" s="23" t="e">
        <v>#N/A</v>
      </c>
      <c r="F830" s="23" t="e">
        <v>#N/A</v>
      </c>
      <c r="G830" s="24" t="e">
        <v>#N/A</v>
      </c>
      <c r="H830" s="25">
        <v>693.53099999999995</v>
      </c>
      <c r="I830" s="25" t="e">
        <v>#N/A</v>
      </c>
      <c r="J830" s="25" t="e">
        <v>#N/A</v>
      </c>
      <c r="K830" s="24" t="e">
        <v>#N/A</v>
      </c>
      <c r="L830" s="26">
        <v>0.14603432599999999</v>
      </c>
      <c r="M830" s="26" t="e">
        <v>#N/A</v>
      </c>
      <c r="N830" s="26" t="e">
        <v>#N/A</v>
      </c>
      <c r="O830" s="24" t="e">
        <v>#N/A</v>
      </c>
      <c r="P830" s="27">
        <v>35.297199999999997</v>
      </c>
      <c r="Q830" s="27">
        <v>-101.7475</v>
      </c>
    </row>
    <row r="831" spans="1:17" s="18" customFormat="1" x14ac:dyDescent="0.25">
      <c r="A831" s="19" t="s">
        <v>265</v>
      </c>
      <c r="B831" s="19" t="s">
        <v>261</v>
      </c>
      <c r="C831" s="19">
        <v>1</v>
      </c>
      <c r="D831" s="23">
        <v>19099343.600000001</v>
      </c>
      <c r="E831" s="23">
        <v>22376371.699999999</v>
      </c>
      <c r="F831" s="23">
        <v>3277028.11</v>
      </c>
      <c r="G831" s="24">
        <v>0.17157804900000001</v>
      </c>
      <c r="H831" s="25">
        <v>751.54100000000005</v>
      </c>
      <c r="I831" s="25">
        <v>943.42399999999998</v>
      </c>
      <c r="J831" s="25">
        <v>191.88300000000001</v>
      </c>
      <c r="K831" s="24">
        <v>0.25531940400000003</v>
      </c>
      <c r="L831" s="26">
        <v>7.8698096999999995E-2</v>
      </c>
      <c r="M831" s="26">
        <v>8.4323232999999997E-2</v>
      </c>
      <c r="N831" s="26">
        <v>5.6251360000000002E-3</v>
      </c>
      <c r="O831" s="24">
        <v>7.1477401999999995E-2</v>
      </c>
      <c r="P831" s="27">
        <v>29.309100000000001</v>
      </c>
      <c r="Q831" s="27">
        <v>-98.320499999999996</v>
      </c>
    </row>
    <row r="832" spans="1:17" s="18" customFormat="1" x14ac:dyDescent="0.25">
      <c r="A832" s="19" t="s">
        <v>265</v>
      </c>
      <c r="B832" s="19" t="s">
        <v>261</v>
      </c>
      <c r="C832" s="19">
        <v>2</v>
      </c>
      <c r="D832" s="23">
        <v>22800433.199999999</v>
      </c>
      <c r="E832" s="23">
        <v>18324347.699999999</v>
      </c>
      <c r="F832" s="23">
        <v>-4476085.5</v>
      </c>
      <c r="G832" s="24">
        <v>-0.19631580000000001</v>
      </c>
      <c r="H832" s="25">
        <v>843.16800000000001</v>
      </c>
      <c r="I832" s="25">
        <v>872.44</v>
      </c>
      <c r="J832" s="25">
        <v>29.271999999999998</v>
      </c>
      <c r="K832" s="24">
        <v>3.4716688000000002E-2</v>
      </c>
      <c r="L832" s="26">
        <v>7.3960700000000004E-2</v>
      </c>
      <c r="M832" s="26">
        <v>9.5221943000000003E-2</v>
      </c>
      <c r="N832" s="26">
        <v>2.1261242999999999E-2</v>
      </c>
      <c r="O832" s="24">
        <v>0.28746676700000001</v>
      </c>
      <c r="P832" s="27">
        <v>29.309100000000001</v>
      </c>
      <c r="Q832" s="27">
        <v>-98.320499999999996</v>
      </c>
    </row>
    <row r="833" spans="1:17" s="18" customFormat="1" x14ac:dyDescent="0.25">
      <c r="A833" s="19" t="s">
        <v>265</v>
      </c>
      <c r="B833" s="19" t="s">
        <v>261</v>
      </c>
      <c r="C833" s="19">
        <v>3</v>
      </c>
      <c r="D833" s="23">
        <v>24129665.800000001</v>
      </c>
      <c r="E833" s="23" t="e">
        <v>#N/A</v>
      </c>
      <c r="F833" s="23" t="e">
        <v>#N/A</v>
      </c>
      <c r="G833" s="24" t="e">
        <v>#N/A</v>
      </c>
      <c r="H833" s="25">
        <v>973.45299999999997</v>
      </c>
      <c r="I833" s="25" t="e">
        <v>#N/A</v>
      </c>
      <c r="J833" s="25" t="e">
        <v>#N/A</v>
      </c>
      <c r="K833" s="24" t="e">
        <v>#N/A</v>
      </c>
      <c r="L833" s="26">
        <v>8.0685162000000005E-2</v>
      </c>
      <c r="M833" s="26" t="e">
        <v>#N/A</v>
      </c>
      <c r="N833" s="26" t="e">
        <v>#N/A</v>
      </c>
      <c r="O833" s="24" t="e">
        <v>#N/A</v>
      </c>
      <c r="P833" s="27">
        <v>29.309100000000001</v>
      </c>
      <c r="Q833" s="27">
        <v>-98.320499999999996</v>
      </c>
    </row>
    <row r="834" spans="1:17" s="18" customFormat="1" x14ac:dyDescent="0.25">
      <c r="A834" s="19" t="s">
        <v>265</v>
      </c>
      <c r="B834" s="19" t="s">
        <v>261</v>
      </c>
      <c r="C834" s="19">
        <v>4</v>
      </c>
      <c r="D834" s="23">
        <v>19434324.399999999</v>
      </c>
      <c r="E834" s="23" t="e">
        <v>#N/A</v>
      </c>
      <c r="F834" s="23" t="e">
        <v>#N/A</v>
      </c>
      <c r="G834" s="24" t="e">
        <v>#N/A</v>
      </c>
      <c r="H834" s="25">
        <v>554.65599999999995</v>
      </c>
      <c r="I834" s="25" t="e">
        <v>#N/A</v>
      </c>
      <c r="J834" s="25" t="e">
        <v>#N/A</v>
      </c>
      <c r="K834" s="24" t="e">
        <v>#N/A</v>
      </c>
      <c r="L834" s="26">
        <v>5.7080038999999999E-2</v>
      </c>
      <c r="M834" s="26" t="e">
        <v>#N/A</v>
      </c>
      <c r="N834" s="26" t="e">
        <v>#N/A</v>
      </c>
      <c r="O834" s="24" t="e">
        <v>#N/A</v>
      </c>
      <c r="P834" s="27">
        <v>29.309100000000001</v>
      </c>
      <c r="Q834" s="27">
        <v>-98.320499999999996</v>
      </c>
    </row>
    <row r="835" spans="1:17" s="18" customFormat="1" x14ac:dyDescent="0.25">
      <c r="A835" s="19" t="s">
        <v>266</v>
      </c>
      <c r="B835" s="19" t="s">
        <v>261</v>
      </c>
      <c r="C835" s="19">
        <v>1</v>
      </c>
      <c r="D835" s="23">
        <v>20639224</v>
      </c>
      <c r="E835" s="23">
        <v>11880407.5</v>
      </c>
      <c r="F835" s="23">
        <v>-8758816.5</v>
      </c>
      <c r="G835" s="24">
        <v>-0.42437720000000001</v>
      </c>
      <c r="H835" s="25">
        <v>1576.6690000000001</v>
      </c>
      <c r="I835" s="25">
        <v>1111.2670000000001</v>
      </c>
      <c r="J835" s="25">
        <v>-465.40199999999999</v>
      </c>
      <c r="K835" s="24">
        <v>-0.29518050000000001</v>
      </c>
      <c r="L835" s="26">
        <v>0.152783748</v>
      </c>
      <c r="M835" s="26">
        <v>0.187075569</v>
      </c>
      <c r="N835" s="26">
        <v>3.4291821E-2</v>
      </c>
      <c r="O835" s="24">
        <v>0.22444678700000001</v>
      </c>
      <c r="P835" s="27">
        <v>31.421900000000001</v>
      </c>
      <c r="Q835" s="27">
        <v>-96.252499999999998</v>
      </c>
    </row>
    <row r="836" spans="1:17" s="18" customFormat="1" x14ac:dyDescent="0.25">
      <c r="A836" s="19" t="s">
        <v>266</v>
      </c>
      <c r="B836" s="19" t="s">
        <v>261</v>
      </c>
      <c r="C836" s="19">
        <v>2</v>
      </c>
      <c r="D836" s="23">
        <v>16687699.6</v>
      </c>
      <c r="E836" s="23">
        <v>21239422.899999999</v>
      </c>
      <c r="F836" s="23">
        <v>4551723.25</v>
      </c>
      <c r="G836" s="24">
        <v>0.27275917900000002</v>
      </c>
      <c r="H836" s="25">
        <v>1220.356</v>
      </c>
      <c r="I836" s="25">
        <v>1774.79</v>
      </c>
      <c r="J836" s="25">
        <v>554.43399999999997</v>
      </c>
      <c r="K836" s="24">
        <v>0.45432152599999998</v>
      </c>
      <c r="L836" s="26">
        <v>0.14625814600000001</v>
      </c>
      <c r="M836" s="26">
        <v>0.167122244</v>
      </c>
      <c r="N836" s="26">
        <v>2.0864098000000001E-2</v>
      </c>
      <c r="O836" s="24">
        <v>0.14265255299999999</v>
      </c>
      <c r="P836" s="27">
        <v>31.421900000000001</v>
      </c>
      <c r="Q836" s="27">
        <v>-96.252499999999998</v>
      </c>
    </row>
    <row r="837" spans="1:17" s="18" customFormat="1" x14ac:dyDescent="0.25">
      <c r="A837" s="19" t="s">
        <v>266</v>
      </c>
      <c r="B837" s="19" t="s">
        <v>261</v>
      </c>
      <c r="C837" s="19">
        <v>3</v>
      </c>
      <c r="D837" s="23">
        <v>13726111.199999999</v>
      </c>
      <c r="E837" s="23" t="e">
        <v>#N/A</v>
      </c>
      <c r="F837" s="23" t="e">
        <v>#N/A</v>
      </c>
      <c r="G837" s="24" t="e">
        <v>#N/A</v>
      </c>
      <c r="H837" s="25">
        <v>1224.0989999999999</v>
      </c>
      <c r="I837" s="25" t="e">
        <v>#N/A</v>
      </c>
      <c r="J837" s="25" t="e">
        <v>#N/A</v>
      </c>
      <c r="K837" s="24" t="e">
        <v>#N/A</v>
      </c>
      <c r="L837" s="26">
        <v>0.17836064200000001</v>
      </c>
      <c r="M837" s="26" t="e">
        <v>#N/A</v>
      </c>
      <c r="N837" s="26" t="e">
        <v>#N/A</v>
      </c>
      <c r="O837" s="24" t="e">
        <v>#N/A</v>
      </c>
      <c r="P837" s="27">
        <v>31.421900000000001</v>
      </c>
      <c r="Q837" s="27">
        <v>-96.252499999999998</v>
      </c>
    </row>
    <row r="838" spans="1:17" s="18" customFormat="1" x14ac:dyDescent="0.25">
      <c r="A838" s="19" t="s">
        <v>266</v>
      </c>
      <c r="B838" s="19" t="s">
        <v>261</v>
      </c>
      <c r="C838" s="19">
        <v>4</v>
      </c>
      <c r="D838" s="23">
        <v>11329443.300000001</v>
      </c>
      <c r="E838" s="23" t="e">
        <v>#N/A</v>
      </c>
      <c r="F838" s="23" t="e">
        <v>#N/A</v>
      </c>
      <c r="G838" s="24" t="e">
        <v>#N/A</v>
      </c>
      <c r="H838" s="25">
        <v>1084.451</v>
      </c>
      <c r="I838" s="25" t="e">
        <v>#N/A</v>
      </c>
      <c r="J838" s="25" t="e">
        <v>#N/A</v>
      </c>
      <c r="K838" s="24" t="e">
        <v>#N/A</v>
      </c>
      <c r="L838" s="26">
        <v>0.191439416</v>
      </c>
      <c r="M838" s="26" t="e">
        <v>#N/A</v>
      </c>
      <c r="N838" s="26" t="e">
        <v>#N/A</v>
      </c>
      <c r="O838" s="24" t="e">
        <v>#N/A</v>
      </c>
      <c r="P838" s="27">
        <v>31.421900000000001</v>
      </c>
      <c r="Q838" s="27">
        <v>-96.252499999999998</v>
      </c>
    </row>
    <row r="839" spans="1:17" s="18" customFormat="1" x14ac:dyDescent="0.25">
      <c r="A839" s="19" t="s">
        <v>267</v>
      </c>
      <c r="B839" s="19" t="s">
        <v>261</v>
      </c>
      <c r="C839" s="19">
        <v>1</v>
      </c>
      <c r="D839" s="23">
        <v>33499366.100000001</v>
      </c>
      <c r="E839" s="23">
        <v>38592250</v>
      </c>
      <c r="F839" s="23">
        <v>5092883.9400000004</v>
      </c>
      <c r="G839" s="24">
        <v>0.152029263</v>
      </c>
      <c r="H839" s="25">
        <v>2431.2399999999998</v>
      </c>
      <c r="I839" s="25">
        <v>2408.1970000000001</v>
      </c>
      <c r="J839" s="25">
        <v>-23.042999999999999</v>
      </c>
      <c r="K839" s="24">
        <v>-9.4778999999999992E-3</v>
      </c>
      <c r="L839" s="26">
        <v>0.14515140300000001</v>
      </c>
      <c r="M839" s="26">
        <v>0.124802104</v>
      </c>
      <c r="N839" s="26">
        <v>-2.0349300000000001E-2</v>
      </c>
      <c r="O839" s="24">
        <v>-0.1401936</v>
      </c>
      <c r="P839" s="27">
        <v>32.259700000000002</v>
      </c>
      <c r="Q839" s="27">
        <v>-94.570300000000003</v>
      </c>
    </row>
    <row r="840" spans="1:17" s="18" customFormat="1" x14ac:dyDescent="0.25">
      <c r="A840" s="19" t="s">
        <v>267</v>
      </c>
      <c r="B840" s="19" t="s">
        <v>261</v>
      </c>
      <c r="C840" s="19">
        <v>2</v>
      </c>
      <c r="D840" s="23">
        <v>30520858.800000001</v>
      </c>
      <c r="E840" s="23">
        <v>27215401.5</v>
      </c>
      <c r="F840" s="23">
        <v>-3305457.3</v>
      </c>
      <c r="G840" s="24">
        <v>-0.1083016</v>
      </c>
      <c r="H840" s="25">
        <v>2198.7600000000002</v>
      </c>
      <c r="I840" s="25">
        <v>1725.0260000000001</v>
      </c>
      <c r="J840" s="25">
        <v>-473.73399999999998</v>
      </c>
      <c r="K840" s="24">
        <v>-0.21545510000000001</v>
      </c>
      <c r="L840" s="26">
        <v>0.144082446</v>
      </c>
      <c r="M840" s="26">
        <v>0.12676836699999999</v>
      </c>
      <c r="N840" s="26">
        <v>-1.7314099999999999E-2</v>
      </c>
      <c r="O840" s="24">
        <v>-0.12016789999999999</v>
      </c>
      <c r="P840" s="27">
        <v>32.259700000000002</v>
      </c>
      <c r="Q840" s="27">
        <v>-94.570300000000003</v>
      </c>
    </row>
    <row r="841" spans="1:17" s="18" customFormat="1" x14ac:dyDescent="0.25">
      <c r="A841" s="19" t="s">
        <v>267</v>
      </c>
      <c r="B841" s="19" t="s">
        <v>261</v>
      </c>
      <c r="C841" s="19">
        <v>3</v>
      </c>
      <c r="D841" s="23">
        <v>44593443</v>
      </c>
      <c r="E841" s="23" t="e">
        <v>#N/A</v>
      </c>
      <c r="F841" s="23" t="e">
        <v>#N/A</v>
      </c>
      <c r="G841" s="24" t="e">
        <v>#N/A</v>
      </c>
      <c r="H841" s="25">
        <v>3016.5320000000002</v>
      </c>
      <c r="I841" s="25" t="e">
        <v>#N/A</v>
      </c>
      <c r="J841" s="25" t="e">
        <v>#N/A</v>
      </c>
      <c r="K841" s="24" t="e">
        <v>#N/A</v>
      </c>
      <c r="L841" s="26">
        <v>0.13529038299999999</v>
      </c>
      <c r="M841" s="26" t="e">
        <v>#N/A</v>
      </c>
      <c r="N841" s="26" t="e">
        <v>#N/A</v>
      </c>
      <c r="O841" s="24" t="e">
        <v>#N/A</v>
      </c>
      <c r="P841" s="27">
        <v>32.259700000000002</v>
      </c>
      <c r="Q841" s="27">
        <v>-94.570300000000003</v>
      </c>
    </row>
    <row r="842" spans="1:17" s="18" customFormat="1" x14ac:dyDescent="0.25">
      <c r="A842" s="19" t="s">
        <v>267</v>
      </c>
      <c r="B842" s="19" t="s">
        <v>261</v>
      </c>
      <c r="C842" s="19">
        <v>4</v>
      </c>
      <c r="D842" s="23">
        <v>27420445.899999999</v>
      </c>
      <c r="E842" s="23" t="e">
        <v>#N/A</v>
      </c>
      <c r="F842" s="23" t="e">
        <v>#N/A</v>
      </c>
      <c r="G842" s="24" t="e">
        <v>#N/A</v>
      </c>
      <c r="H842" s="25">
        <v>2063.1170000000002</v>
      </c>
      <c r="I842" s="25" t="e">
        <v>#N/A</v>
      </c>
      <c r="J842" s="25" t="e">
        <v>#N/A</v>
      </c>
      <c r="K842" s="24" t="e">
        <v>#N/A</v>
      </c>
      <c r="L842" s="26">
        <v>0.15048019300000001</v>
      </c>
      <c r="M842" s="26" t="e">
        <v>#N/A</v>
      </c>
      <c r="N842" s="26" t="e">
        <v>#N/A</v>
      </c>
      <c r="O842" s="24" t="e">
        <v>#N/A</v>
      </c>
      <c r="P842" s="27">
        <v>32.259700000000002</v>
      </c>
      <c r="Q842" s="27">
        <v>-94.570300000000003</v>
      </c>
    </row>
    <row r="843" spans="1:17" s="18" customFormat="1" x14ac:dyDescent="0.25">
      <c r="A843" s="19" t="s">
        <v>268</v>
      </c>
      <c r="B843" s="19" t="s">
        <v>261</v>
      </c>
      <c r="C843" s="19">
        <v>1</v>
      </c>
      <c r="D843" s="23">
        <v>26504272.699999999</v>
      </c>
      <c r="E843" s="23">
        <v>27185044.100000001</v>
      </c>
      <c r="F843" s="23">
        <v>680771.39500000002</v>
      </c>
      <c r="G843" s="24">
        <v>2.5685344999999998E-2</v>
      </c>
      <c r="H843" s="25">
        <v>959.33100000000002</v>
      </c>
      <c r="I843" s="25">
        <v>976.64200000000005</v>
      </c>
      <c r="J843" s="25">
        <v>17.311</v>
      </c>
      <c r="K843" s="24">
        <v>1.8044866999999999E-2</v>
      </c>
      <c r="L843" s="26">
        <v>7.2390668000000005E-2</v>
      </c>
      <c r="M843" s="26">
        <v>7.1851419E-2</v>
      </c>
      <c r="N843" s="26">
        <v>-5.3919999999999999E-4</v>
      </c>
      <c r="O843" s="24">
        <v>-7.4491000000000002E-3</v>
      </c>
      <c r="P843" s="27">
        <v>31.184999999999999</v>
      </c>
      <c r="Q843" s="27">
        <v>-96.485299999999995</v>
      </c>
    </row>
    <row r="844" spans="1:17" s="18" customFormat="1" x14ac:dyDescent="0.25">
      <c r="A844" s="19" t="s">
        <v>268</v>
      </c>
      <c r="B844" s="19" t="s">
        <v>261</v>
      </c>
      <c r="C844" s="19">
        <v>2</v>
      </c>
      <c r="D844" s="23">
        <v>26955432.5</v>
      </c>
      <c r="E844" s="23">
        <v>30663925.600000001</v>
      </c>
      <c r="F844" s="23">
        <v>3708493.12</v>
      </c>
      <c r="G844" s="24">
        <v>0.137578691</v>
      </c>
      <c r="H844" s="25">
        <v>967.21</v>
      </c>
      <c r="I844" s="25">
        <v>1090.204</v>
      </c>
      <c r="J844" s="25">
        <v>122.994</v>
      </c>
      <c r="K844" s="24">
        <v>0.12716369799999999</v>
      </c>
      <c r="L844" s="26">
        <v>7.1763642000000002E-2</v>
      </c>
      <c r="M844" s="26">
        <v>7.1106615999999997E-2</v>
      </c>
      <c r="N844" s="26">
        <v>-6.5700000000000003E-4</v>
      </c>
      <c r="O844" s="24">
        <v>-9.1553999999999993E-3</v>
      </c>
      <c r="P844" s="27">
        <v>31.184999999999999</v>
      </c>
      <c r="Q844" s="27">
        <v>-96.485299999999995</v>
      </c>
    </row>
    <row r="845" spans="1:17" s="18" customFormat="1" x14ac:dyDescent="0.25">
      <c r="A845" s="19" t="s">
        <v>268</v>
      </c>
      <c r="B845" s="19" t="s">
        <v>261</v>
      </c>
      <c r="C845" s="19">
        <v>3</v>
      </c>
      <c r="D845" s="23">
        <v>38475197</v>
      </c>
      <c r="E845" s="23" t="e">
        <v>#N/A</v>
      </c>
      <c r="F845" s="23" t="e">
        <v>#N/A</v>
      </c>
      <c r="G845" s="24" t="e">
        <v>#N/A</v>
      </c>
      <c r="H845" s="25">
        <v>1367.3009999999999</v>
      </c>
      <c r="I845" s="25" t="e">
        <v>#N/A</v>
      </c>
      <c r="J845" s="25" t="e">
        <v>#N/A</v>
      </c>
      <c r="K845" s="24" t="e">
        <v>#N/A</v>
      </c>
      <c r="L845" s="26">
        <v>7.1074412000000003E-2</v>
      </c>
      <c r="M845" s="26" t="e">
        <v>#N/A</v>
      </c>
      <c r="N845" s="26" t="e">
        <v>#N/A</v>
      </c>
      <c r="O845" s="24" t="e">
        <v>#N/A</v>
      </c>
      <c r="P845" s="27">
        <v>31.184999999999999</v>
      </c>
      <c r="Q845" s="27">
        <v>-96.485299999999995</v>
      </c>
    </row>
    <row r="846" spans="1:17" s="18" customFormat="1" x14ac:dyDescent="0.25">
      <c r="A846" s="19" t="s">
        <v>268</v>
      </c>
      <c r="B846" s="19" t="s">
        <v>261</v>
      </c>
      <c r="C846" s="19">
        <v>4</v>
      </c>
      <c r="D846" s="23">
        <v>34826765.700000003</v>
      </c>
      <c r="E846" s="23" t="e">
        <v>#N/A</v>
      </c>
      <c r="F846" s="23" t="e">
        <v>#N/A</v>
      </c>
      <c r="G846" s="24" t="e">
        <v>#N/A</v>
      </c>
      <c r="H846" s="25">
        <v>1249.4839999999999</v>
      </c>
      <c r="I846" s="25" t="e">
        <v>#N/A</v>
      </c>
      <c r="J846" s="25" t="e">
        <v>#N/A</v>
      </c>
      <c r="K846" s="24" t="e">
        <v>#N/A</v>
      </c>
      <c r="L846" s="26">
        <v>7.1754236999999998E-2</v>
      </c>
      <c r="M846" s="26" t="e">
        <v>#N/A</v>
      </c>
      <c r="N846" s="26" t="e">
        <v>#N/A</v>
      </c>
      <c r="O846" s="24" t="e">
        <v>#N/A</v>
      </c>
      <c r="P846" s="27">
        <v>31.184999999999999</v>
      </c>
      <c r="Q846" s="27">
        <v>-96.485299999999995</v>
      </c>
    </row>
    <row r="847" spans="1:17" s="18" customFormat="1" x14ac:dyDescent="0.25">
      <c r="A847" s="19" t="s">
        <v>269</v>
      </c>
      <c r="B847" s="19" t="s">
        <v>261</v>
      </c>
      <c r="C847" s="19">
        <v>1</v>
      </c>
      <c r="D847" s="23">
        <v>28379194.5</v>
      </c>
      <c r="E847" s="23">
        <v>28126256</v>
      </c>
      <c r="F847" s="23">
        <v>-252938.55</v>
      </c>
      <c r="G847" s="24">
        <v>-8.9128000000000002E-3</v>
      </c>
      <c r="H847" s="25">
        <v>1683.242</v>
      </c>
      <c r="I847" s="25">
        <v>1713.9749999999999</v>
      </c>
      <c r="J847" s="25">
        <v>30.733000000000001</v>
      </c>
      <c r="K847" s="24">
        <v>1.8258218E-2</v>
      </c>
      <c r="L847" s="26">
        <v>0.118625072</v>
      </c>
      <c r="M847" s="26">
        <v>0.12187722400000001</v>
      </c>
      <c r="N847" s="26">
        <v>3.2521519999999999E-3</v>
      </c>
      <c r="O847" s="24">
        <v>2.7415383000000002E-2</v>
      </c>
      <c r="P847" s="27">
        <v>29.917200000000001</v>
      </c>
      <c r="Q847" s="27">
        <v>-96.750600000000006</v>
      </c>
    </row>
    <row r="848" spans="1:17" s="18" customFormat="1" x14ac:dyDescent="0.25">
      <c r="A848" s="19" t="s">
        <v>269</v>
      </c>
      <c r="B848" s="19" t="s">
        <v>261</v>
      </c>
      <c r="C848" s="19">
        <v>2</v>
      </c>
      <c r="D848" s="23">
        <v>30009038.699999999</v>
      </c>
      <c r="E848" s="23">
        <v>26319692.600000001</v>
      </c>
      <c r="F848" s="23">
        <v>-3689346.1</v>
      </c>
      <c r="G848" s="24">
        <v>-0.1229412</v>
      </c>
      <c r="H848" s="25">
        <v>1653.703</v>
      </c>
      <c r="I848" s="25">
        <v>1466.548</v>
      </c>
      <c r="J848" s="25">
        <v>-187.155</v>
      </c>
      <c r="K848" s="24">
        <v>-0.1131733</v>
      </c>
      <c r="L848" s="26">
        <v>0.11021366</v>
      </c>
      <c r="M848" s="26">
        <v>0.11144111900000001</v>
      </c>
      <c r="N848" s="26">
        <v>1.227459E-3</v>
      </c>
      <c r="O848" s="24">
        <v>1.1137084E-2</v>
      </c>
      <c r="P848" s="27">
        <v>29.917200000000001</v>
      </c>
      <c r="Q848" s="27">
        <v>-96.750600000000006</v>
      </c>
    </row>
    <row r="849" spans="1:17" s="18" customFormat="1" x14ac:dyDescent="0.25">
      <c r="A849" s="19" t="s">
        <v>269</v>
      </c>
      <c r="B849" s="19" t="s">
        <v>261</v>
      </c>
      <c r="C849" s="19">
        <v>3</v>
      </c>
      <c r="D849" s="23">
        <v>37084330.100000001</v>
      </c>
      <c r="E849" s="23" t="e">
        <v>#N/A</v>
      </c>
      <c r="F849" s="23" t="e">
        <v>#N/A</v>
      </c>
      <c r="G849" s="24" t="e">
        <v>#N/A</v>
      </c>
      <c r="H849" s="25">
        <v>1968.6669999999999</v>
      </c>
      <c r="I849" s="25" t="e">
        <v>#N/A</v>
      </c>
      <c r="J849" s="25" t="e">
        <v>#N/A</v>
      </c>
      <c r="K849" s="24" t="e">
        <v>#N/A</v>
      </c>
      <c r="L849" s="26">
        <v>0.106172445</v>
      </c>
      <c r="M849" s="26" t="e">
        <v>#N/A</v>
      </c>
      <c r="N849" s="26" t="e">
        <v>#N/A</v>
      </c>
      <c r="O849" s="24" t="e">
        <v>#N/A</v>
      </c>
      <c r="P849" s="27">
        <v>29.917200000000001</v>
      </c>
      <c r="Q849" s="27">
        <v>-96.750600000000006</v>
      </c>
    </row>
    <row r="850" spans="1:17" s="18" customFormat="1" x14ac:dyDescent="0.25">
      <c r="A850" s="19" t="s">
        <v>269</v>
      </c>
      <c r="B850" s="19" t="s">
        <v>261</v>
      </c>
      <c r="C850" s="19">
        <v>4</v>
      </c>
      <c r="D850" s="23">
        <v>19100689.100000001</v>
      </c>
      <c r="E850" s="23" t="e">
        <v>#N/A</v>
      </c>
      <c r="F850" s="23" t="e">
        <v>#N/A</v>
      </c>
      <c r="G850" s="24" t="e">
        <v>#N/A</v>
      </c>
      <c r="H850" s="25">
        <v>1203.2570000000001</v>
      </c>
      <c r="I850" s="25" t="e">
        <v>#N/A</v>
      </c>
      <c r="J850" s="25" t="e">
        <v>#N/A</v>
      </c>
      <c r="K850" s="24" t="e">
        <v>#N/A</v>
      </c>
      <c r="L850" s="26">
        <v>0.12599095199999999</v>
      </c>
      <c r="M850" s="26" t="e">
        <v>#N/A</v>
      </c>
      <c r="N850" s="26" t="e">
        <v>#N/A</v>
      </c>
      <c r="O850" s="24" t="e">
        <v>#N/A</v>
      </c>
      <c r="P850" s="27">
        <v>29.917200000000001</v>
      </c>
      <c r="Q850" s="27">
        <v>-96.750600000000006</v>
      </c>
    </row>
    <row r="851" spans="1:17" s="18" customFormat="1" x14ac:dyDescent="0.25">
      <c r="A851" s="19" t="s">
        <v>270</v>
      </c>
      <c r="B851" s="19" t="s">
        <v>261</v>
      </c>
      <c r="C851" s="19">
        <v>1</v>
      </c>
      <c r="D851" s="23">
        <v>4812186.04</v>
      </c>
      <c r="E851" s="23">
        <v>3794425.39</v>
      </c>
      <c r="F851" s="23">
        <v>-1017760.6</v>
      </c>
      <c r="G851" s="24">
        <v>-0.2114965</v>
      </c>
      <c r="H851" s="25">
        <v>368.11</v>
      </c>
      <c r="I851" s="25">
        <v>268.88400000000001</v>
      </c>
      <c r="J851" s="25">
        <v>-99.225999999999999</v>
      </c>
      <c r="K851" s="24">
        <v>-0.2695553</v>
      </c>
      <c r="L851" s="26">
        <v>0.15299076</v>
      </c>
      <c r="M851" s="26">
        <v>0.14172580700000001</v>
      </c>
      <c r="N851" s="26">
        <v>-1.1265000000000001E-2</v>
      </c>
      <c r="O851" s="24">
        <v>-7.3631600000000005E-2</v>
      </c>
      <c r="P851" s="27">
        <v>28.7044</v>
      </c>
      <c r="Q851" s="27">
        <v>-98.478099999999998</v>
      </c>
    </row>
    <row r="852" spans="1:17" s="18" customFormat="1" x14ac:dyDescent="0.25">
      <c r="A852" s="19" t="s">
        <v>270</v>
      </c>
      <c r="B852" s="19" t="s">
        <v>261</v>
      </c>
      <c r="C852" s="19">
        <v>2</v>
      </c>
      <c r="D852" s="23">
        <v>7383537.9699999997</v>
      </c>
      <c r="E852" s="23">
        <v>6323870.7999999998</v>
      </c>
      <c r="F852" s="23">
        <v>-1059667.2</v>
      </c>
      <c r="G852" s="24">
        <v>-0.14351749999999999</v>
      </c>
      <c r="H852" s="25">
        <v>605.55899999999997</v>
      </c>
      <c r="I852" s="25">
        <v>471.08600000000001</v>
      </c>
      <c r="J852" s="25">
        <v>-134.47300000000001</v>
      </c>
      <c r="K852" s="24">
        <v>-0.22206419999999999</v>
      </c>
      <c r="L852" s="26">
        <v>0.164029494</v>
      </c>
      <c r="M852" s="26">
        <v>0.148986599</v>
      </c>
      <c r="N852" s="26">
        <v>-1.50429E-2</v>
      </c>
      <c r="O852" s="24">
        <v>-9.1708499999999998E-2</v>
      </c>
      <c r="P852" s="27">
        <v>28.7044</v>
      </c>
      <c r="Q852" s="27">
        <v>-98.478099999999998</v>
      </c>
    </row>
    <row r="853" spans="1:17" s="18" customFormat="1" x14ac:dyDescent="0.25">
      <c r="A853" s="19" t="s">
        <v>270</v>
      </c>
      <c r="B853" s="19" t="s">
        <v>261</v>
      </c>
      <c r="C853" s="19">
        <v>3</v>
      </c>
      <c r="D853" s="23">
        <v>6999609</v>
      </c>
      <c r="E853" s="23" t="e">
        <v>#N/A</v>
      </c>
      <c r="F853" s="23" t="e">
        <v>#N/A</v>
      </c>
      <c r="G853" s="24" t="e">
        <v>#N/A</v>
      </c>
      <c r="H853" s="25">
        <v>580.53899999999999</v>
      </c>
      <c r="I853" s="25" t="e">
        <v>#N/A</v>
      </c>
      <c r="J853" s="25" t="e">
        <v>#N/A</v>
      </c>
      <c r="K853" s="24" t="e">
        <v>#N/A</v>
      </c>
      <c r="L853" s="26">
        <v>0.16587755100000001</v>
      </c>
      <c r="M853" s="26" t="e">
        <v>#N/A</v>
      </c>
      <c r="N853" s="26" t="e">
        <v>#N/A</v>
      </c>
      <c r="O853" s="24" t="e">
        <v>#N/A</v>
      </c>
      <c r="P853" s="27">
        <v>28.7044</v>
      </c>
      <c r="Q853" s="27">
        <v>-98.478099999999998</v>
      </c>
    </row>
    <row r="854" spans="1:17" s="18" customFormat="1" x14ac:dyDescent="0.25">
      <c r="A854" s="19" t="s">
        <v>270</v>
      </c>
      <c r="B854" s="19" t="s">
        <v>261</v>
      </c>
      <c r="C854" s="19">
        <v>4</v>
      </c>
      <c r="D854" s="23">
        <v>4510427.3899999997</v>
      </c>
      <c r="E854" s="23" t="e">
        <v>#N/A</v>
      </c>
      <c r="F854" s="23" t="e">
        <v>#N/A</v>
      </c>
      <c r="G854" s="24" t="e">
        <v>#N/A</v>
      </c>
      <c r="H854" s="25">
        <v>265.815</v>
      </c>
      <c r="I854" s="25" t="e">
        <v>#N/A</v>
      </c>
      <c r="J854" s="25" t="e">
        <v>#N/A</v>
      </c>
      <c r="K854" s="24" t="e">
        <v>#N/A</v>
      </c>
      <c r="L854" s="26">
        <v>0.11786687899999999</v>
      </c>
      <c r="M854" s="26" t="e">
        <v>#N/A</v>
      </c>
      <c r="N854" s="26" t="e">
        <v>#N/A</v>
      </c>
      <c r="O854" s="24" t="e">
        <v>#N/A</v>
      </c>
      <c r="P854" s="27">
        <v>28.7044</v>
      </c>
      <c r="Q854" s="27">
        <v>-98.478099999999998</v>
      </c>
    </row>
    <row r="855" spans="1:17" s="18" customFormat="1" x14ac:dyDescent="0.25">
      <c r="A855" s="19" t="s">
        <v>271</v>
      </c>
      <c r="B855" s="19" t="s">
        <v>261</v>
      </c>
      <c r="C855" s="19">
        <v>1</v>
      </c>
      <c r="D855" s="23">
        <v>10213652</v>
      </c>
      <c r="E855" s="23">
        <v>10322250.9</v>
      </c>
      <c r="F855" s="23">
        <v>108598.93799999999</v>
      </c>
      <c r="G855" s="24">
        <v>1.0632724E-2</v>
      </c>
      <c r="H855" s="25">
        <v>245.11699999999999</v>
      </c>
      <c r="I855" s="25">
        <v>283.96300000000002</v>
      </c>
      <c r="J855" s="25">
        <v>38.845999999999997</v>
      </c>
      <c r="K855" s="24">
        <v>0.15847942000000001</v>
      </c>
      <c r="L855" s="26">
        <v>4.7997915000000002E-2</v>
      </c>
      <c r="M855" s="26">
        <v>5.5019589000000001E-2</v>
      </c>
      <c r="N855" s="26">
        <v>7.0216740000000003E-3</v>
      </c>
      <c r="O855" s="24">
        <v>0.146291222</v>
      </c>
      <c r="P855" s="27">
        <v>31.475300000000001</v>
      </c>
      <c r="Q855" s="27">
        <v>-96.956400000000002</v>
      </c>
    </row>
    <row r="856" spans="1:17" s="18" customFormat="1" x14ac:dyDescent="0.25">
      <c r="A856" s="19" t="s">
        <v>271</v>
      </c>
      <c r="B856" s="19" t="s">
        <v>261</v>
      </c>
      <c r="C856" s="19">
        <v>2</v>
      </c>
      <c r="D856" s="23">
        <v>15390666.300000001</v>
      </c>
      <c r="E856" s="23">
        <v>9686786.3599999994</v>
      </c>
      <c r="F856" s="23">
        <v>-5703880</v>
      </c>
      <c r="G856" s="24">
        <v>-0.3706064</v>
      </c>
      <c r="H856" s="25">
        <v>347.76900000000001</v>
      </c>
      <c r="I856" s="25">
        <v>373.80399999999997</v>
      </c>
      <c r="J856" s="25">
        <v>26.035</v>
      </c>
      <c r="K856" s="24">
        <v>7.4862912000000004E-2</v>
      </c>
      <c r="L856" s="26">
        <v>4.5192194999999998E-2</v>
      </c>
      <c r="M856" s="26">
        <v>7.7178124000000001E-2</v>
      </c>
      <c r="N856" s="26">
        <v>3.1985929000000003E-2</v>
      </c>
      <c r="O856" s="24">
        <v>0.70777550199999995</v>
      </c>
      <c r="P856" s="27">
        <v>31.475300000000001</v>
      </c>
      <c r="Q856" s="27">
        <v>-96.956400000000002</v>
      </c>
    </row>
    <row r="857" spans="1:17" s="18" customFormat="1" x14ac:dyDescent="0.25">
      <c r="A857" s="19" t="s">
        <v>271</v>
      </c>
      <c r="B857" s="19" t="s">
        <v>261</v>
      </c>
      <c r="C857" s="19">
        <v>3</v>
      </c>
      <c r="D857" s="23">
        <v>16245534.9</v>
      </c>
      <c r="E857" s="23" t="e">
        <v>#N/A</v>
      </c>
      <c r="F857" s="23" t="e">
        <v>#N/A</v>
      </c>
      <c r="G857" s="24" t="e">
        <v>#N/A</v>
      </c>
      <c r="H857" s="25">
        <v>386.32400000000001</v>
      </c>
      <c r="I857" s="25" t="e">
        <v>#N/A</v>
      </c>
      <c r="J857" s="25" t="e">
        <v>#N/A</v>
      </c>
      <c r="K857" s="24" t="e">
        <v>#N/A</v>
      </c>
      <c r="L857" s="26">
        <v>4.7560638000000002E-2</v>
      </c>
      <c r="M857" s="26" t="e">
        <v>#N/A</v>
      </c>
      <c r="N857" s="26" t="e">
        <v>#N/A</v>
      </c>
      <c r="O857" s="24" t="e">
        <v>#N/A</v>
      </c>
      <c r="P857" s="27">
        <v>31.475300000000001</v>
      </c>
      <c r="Q857" s="27">
        <v>-96.956400000000002</v>
      </c>
    </row>
    <row r="858" spans="1:17" s="18" customFormat="1" x14ac:dyDescent="0.25">
      <c r="A858" s="19" t="s">
        <v>271</v>
      </c>
      <c r="B858" s="19" t="s">
        <v>261</v>
      </c>
      <c r="C858" s="19">
        <v>4</v>
      </c>
      <c r="D858" s="23">
        <v>14820898</v>
      </c>
      <c r="E858" s="23" t="e">
        <v>#N/A</v>
      </c>
      <c r="F858" s="23" t="e">
        <v>#N/A</v>
      </c>
      <c r="G858" s="24" t="e">
        <v>#N/A</v>
      </c>
      <c r="H858" s="25">
        <v>332.35500000000002</v>
      </c>
      <c r="I858" s="25" t="e">
        <v>#N/A</v>
      </c>
      <c r="J858" s="25" t="e">
        <v>#N/A</v>
      </c>
      <c r="K858" s="24" t="e">
        <v>#N/A</v>
      </c>
      <c r="L858" s="26">
        <v>4.4849509000000003E-2</v>
      </c>
      <c r="M858" s="26" t="e">
        <v>#N/A</v>
      </c>
      <c r="N858" s="26" t="e">
        <v>#N/A</v>
      </c>
      <c r="O858" s="24" t="e">
        <v>#N/A</v>
      </c>
      <c r="P858" s="27">
        <v>31.475300000000001</v>
      </c>
      <c r="Q858" s="27">
        <v>-96.956400000000002</v>
      </c>
    </row>
    <row r="859" spans="1:17" s="18" customFormat="1" x14ac:dyDescent="0.25">
      <c r="A859" s="19" t="s">
        <v>272</v>
      </c>
      <c r="B859" s="19" t="s">
        <v>261</v>
      </c>
      <c r="C859" s="19">
        <v>1</v>
      </c>
      <c r="D859" s="23">
        <v>3157870.53</v>
      </c>
      <c r="E859" s="23">
        <v>5796349.3899999997</v>
      </c>
      <c r="F859" s="23">
        <v>2638478.86</v>
      </c>
      <c r="G859" s="24">
        <v>0.83552470999999995</v>
      </c>
      <c r="H859" s="25">
        <v>279.17</v>
      </c>
      <c r="I859" s="25">
        <v>488.61799999999999</v>
      </c>
      <c r="J859" s="25">
        <v>209.44800000000001</v>
      </c>
      <c r="K859" s="24">
        <v>0.75025253400000003</v>
      </c>
      <c r="L859" s="26">
        <v>0.17680902200000001</v>
      </c>
      <c r="M859" s="26">
        <v>0.16859508200000001</v>
      </c>
      <c r="N859" s="26">
        <v>-8.2138999999999997E-3</v>
      </c>
      <c r="O859" s="24">
        <v>-4.6456600000000001E-2</v>
      </c>
      <c r="P859" s="27">
        <v>34.184699999999999</v>
      </c>
      <c r="Q859" s="27">
        <v>-102.5686</v>
      </c>
    </row>
    <row r="860" spans="1:17" s="18" customFormat="1" x14ac:dyDescent="0.25">
      <c r="A860" s="19" t="s">
        <v>272</v>
      </c>
      <c r="B860" s="19" t="s">
        <v>261</v>
      </c>
      <c r="C860" s="19">
        <v>2</v>
      </c>
      <c r="D860" s="23">
        <v>4726698.47</v>
      </c>
      <c r="E860" s="23">
        <v>7886430.6600000001</v>
      </c>
      <c r="F860" s="23">
        <v>3159732.18</v>
      </c>
      <c r="G860" s="24">
        <v>0.668486091</v>
      </c>
      <c r="H860" s="25">
        <v>417.83199999999999</v>
      </c>
      <c r="I860" s="25">
        <v>715.38300000000004</v>
      </c>
      <c r="J860" s="25">
        <v>297.55099999999999</v>
      </c>
      <c r="K860" s="24">
        <v>0.71213071299999997</v>
      </c>
      <c r="L860" s="26">
        <v>0.17679655399999999</v>
      </c>
      <c r="M860" s="26">
        <v>0.18142123600000001</v>
      </c>
      <c r="N860" s="26">
        <v>4.6246830000000001E-3</v>
      </c>
      <c r="O860" s="24">
        <v>2.6158217000000001E-2</v>
      </c>
      <c r="P860" s="27">
        <v>34.184699999999999</v>
      </c>
      <c r="Q860" s="27">
        <v>-102.5686</v>
      </c>
    </row>
    <row r="861" spans="1:17" s="18" customFormat="1" x14ac:dyDescent="0.25">
      <c r="A861" s="19" t="s">
        <v>272</v>
      </c>
      <c r="B861" s="19" t="s">
        <v>261</v>
      </c>
      <c r="C861" s="19">
        <v>3</v>
      </c>
      <c r="D861" s="23">
        <v>13895916.5</v>
      </c>
      <c r="E861" s="23" t="e">
        <v>#N/A</v>
      </c>
      <c r="F861" s="23" t="e">
        <v>#N/A</v>
      </c>
      <c r="G861" s="24" t="e">
        <v>#N/A</v>
      </c>
      <c r="H861" s="25">
        <v>1257.0070000000001</v>
      </c>
      <c r="I861" s="25" t="e">
        <v>#N/A</v>
      </c>
      <c r="J861" s="25" t="e">
        <v>#N/A</v>
      </c>
      <c r="K861" s="24" t="e">
        <v>#N/A</v>
      </c>
      <c r="L861" s="26">
        <v>0.180917466</v>
      </c>
      <c r="M861" s="26" t="e">
        <v>#N/A</v>
      </c>
      <c r="N861" s="26" t="e">
        <v>#N/A</v>
      </c>
      <c r="O861" s="24" t="e">
        <v>#N/A</v>
      </c>
      <c r="P861" s="27">
        <v>34.184699999999999</v>
      </c>
      <c r="Q861" s="27">
        <v>-102.5686</v>
      </c>
    </row>
    <row r="862" spans="1:17" s="18" customFormat="1" x14ac:dyDescent="0.25">
      <c r="A862" s="19" t="s">
        <v>272</v>
      </c>
      <c r="B862" s="19" t="s">
        <v>261</v>
      </c>
      <c r="C862" s="19">
        <v>4</v>
      </c>
      <c r="D862" s="23">
        <v>6355544.1500000004</v>
      </c>
      <c r="E862" s="23" t="e">
        <v>#N/A</v>
      </c>
      <c r="F862" s="23" t="e">
        <v>#N/A</v>
      </c>
      <c r="G862" s="24" t="e">
        <v>#N/A</v>
      </c>
      <c r="H862" s="25">
        <v>535.18499999999995</v>
      </c>
      <c r="I862" s="25" t="e">
        <v>#N/A</v>
      </c>
      <c r="J862" s="25" t="e">
        <v>#N/A</v>
      </c>
      <c r="K862" s="24" t="e">
        <v>#N/A</v>
      </c>
      <c r="L862" s="26">
        <v>0.16841516200000001</v>
      </c>
      <c r="M862" s="26" t="e">
        <v>#N/A</v>
      </c>
      <c r="N862" s="26" t="e">
        <v>#N/A</v>
      </c>
      <c r="O862" s="24" t="e">
        <v>#N/A</v>
      </c>
      <c r="P862" s="27">
        <v>34.184699999999999</v>
      </c>
      <c r="Q862" s="27">
        <v>-102.5686</v>
      </c>
    </row>
    <row r="863" spans="1:17" s="18" customFormat="1" x14ac:dyDescent="0.25">
      <c r="A863" s="19" t="s">
        <v>273</v>
      </c>
      <c r="B863" s="19" t="s">
        <v>261</v>
      </c>
      <c r="C863" s="19">
        <v>1</v>
      </c>
      <c r="D863" s="23">
        <v>6219339.9299999997</v>
      </c>
      <c r="E863" s="23">
        <v>5978479.1699999999</v>
      </c>
      <c r="F863" s="23">
        <v>-240860.76</v>
      </c>
      <c r="G863" s="24">
        <v>-3.8727699999999997E-2</v>
      </c>
      <c r="H863" s="25">
        <v>478.41699999999997</v>
      </c>
      <c r="I863" s="25">
        <v>506.48</v>
      </c>
      <c r="J863" s="25">
        <v>28.062999999999999</v>
      </c>
      <c r="K863" s="24">
        <v>5.8658032999999998E-2</v>
      </c>
      <c r="L863" s="26">
        <v>0.15384815900000001</v>
      </c>
      <c r="M863" s="26">
        <v>0.16943439499999999</v>
      </c>
      <c r="N863" s="26">
        <v>1.5586235E-2</v>
      </c>
      <c r="O863" s="24">
        <v>0.10130921</v>
      </c>
      <c r="P863" s="27">
        <v>31.0932</v>
      </c>
      <c r="Q863" s="27">
        <v>-96.6965</v>
      </c>
    </row>
    <row r="864" spans="1:17" s="18" customFormat="1" x14ac:dyDescent="0.25">
      <c r="A864" s="19" t="s">
        <v>273</v>
      </c>
      <c r="B864" s="19" t="s">
        <v>261</v>
      </c>
      <c r="C864" s="19">
        <v>2</v>
      </c>
      <c r="D864" s="23">
        <v>6711239.0999999996</v>
      </c>
      <c r="E864" s="23">
        <v>7386273.1900000004</v>
      </c>
      <c r="F864" s="23">
        <v>675034.08600000001</v>
      </c>
      <c r="G864" s="24">
        <v>0.10058263100000001</v>
      </c>
      <c r="H864" s="25">
        <v>344.57299999999998</v>
      </c>
      <c r="I864" s="25">
        <v>390.72399999999999</v>
      </c>
      <c r="J864" s="25">
        <v>46.151000000000003</v>
      </c>
      <c r="K864" s="24">
        <v>0.133936786</v>
      </c>
      <c r="L864" s="26">
        <v>0.10268536</v>
      </c>
      <c r="M864" s="26">
        <v>0.10579733199999999</v>
      </c>
      <c r="N864" s="26">
        <v>3.1119730000000001E-3</v>
      </c>
      <c r="O864" s="24">
        <v>3.0305907E-2</v>
      </c>
      <c r="P864" s="27">
        <v>31.0932</v>
      </c>
      <c r="Q864" s="27">
        <v>-96.6965</v>
      </c>
    </row>
    <row r="865" spans="1:17" s="18" customFormat="1" x14ac:dyDescent="0.25">
      <c r="A865" s="19" t="s">
        <v>273</v>
      </c>
      <c r="B865" s="19" t="s">
        <v>261</v>
      </c>
      <c r="C865" s="19">
        <v>3</v>
      </c>
      <c r="D865" s="23">
        <v>7906047.0999999996</v>
      </c>
      <c r="E865" s="23" t="e">
        <v>#N/A</v>
      </c>
      <c r="F865" s="23" t="e">
        <v>#N/A</v>
      </c>
      <c r="G865" s="24" t="e">
        <v>#N/A</v>
      </c>
      <c r="H865" s="25">
        <v>396.02600000000001</v>
      </c>
      <c r="I865" s="25" t="e">
        <v>#N/A</v>
      </c>
      <c r="J865" s="25" t="e">
        <v>#N/A</v>
      </c>
      <c r="K865" s="24" t="e">
        <v>#N/A</v>
      </c>
      <c r="L865" s="26">
        <v>0.100183061</v>
      </c>
      <c r="M865" s="26" t="e">
        <v>#N/A</v>
      </c>
      <c r="N865" s="26" t="e">
        <v>#N/A</v>
      </c>
      <c r="O865" s="24" t="e">
        <v>#N/A</v>
      </c>
      <c r="P865" s="27">
        <v>31.0932</v>
      </c>
      <c r="Q865" s="27">
        <v>-96.6965</v>
      </c>
    </row>
    <row r="866" spans="1:17" s="18" customFormat="1" x14ac:dyDescent="0.25">
      <c r="A866" s="19" t="s">
        <v>273</v>
      </c>
      <c r="B866" s="19" t="s">
        <v>261</v>
      </c>
      <c r="C866" s="19">
        <v>4</v>
      </c>
      <c r="D866" s="23">
        <v>6539062.3399999999</v>
      </c>
      <c r="E866" s="23" t="e">
        <v>#N/A</v>
      </c>
      <c r="F866" s="23" t="e">
        <v>#N/A</v>
      </c>
      <c r="G866" s="24" t="e">
        <v>#N/A</v>
      </c>
      <c r="H866" s="25">
        <v>773.86400000000003</v>
      </c>
      <c r="I866" s="25" t="e">
        <v>#N/A</v>
      </c>
      <c r="J866" s="25" t="e">
        <v>#N/A</v>
      </c>
      <c r="K866" s="24" t="e">
        <v>#N/A</v>
      </c>
      <c r="L866" s="26">
        <v>0.236689592</v>
      </c>
      <c r="M866" s="26" t="e">
        <v>#N/A</v>
      </c>
      <c r="N866" s="26" t="e">
        <v>#N/A</v>
      </c>
      <c r="O866" s="24" t="e">
        <v>#N/A</v>
      </c>
      <c r="P866" s="27">
        <v>31.0932</v>
      </c>
      <c r="Q866" s="27">
        <v>-96.6965</v>
      </c>
    </row>
    <row r="867" spans="1:17" s="18" customFormat="1" x14ac:dyDescent="0.25">
      <c r="A867" s="19" t="s">
        <v>274</v>
      </c>
      <c r="B867" s="19" t="s">
        <v>261</v>
      </c>
      <c r="C867" s="19">
        <v>1</v>
      </c>
      <c r="D867" s="23">
        <v>19688911.300000001</v>
      </c>
      <c r="E867" s="23">
        <v>35226681.299999997</v>
      </c>
      <c r="F867" s="23">
        <v>15537769.9</v>
      </c>
      <c r="G867" s="24">
        <v>0.78916348700000005</v>
      </c>
      <c r="H867" s="25">
        <v>507.97199999999998</v>
      </c>
      <c r="I867" s="25">
        <v>1168.912</v>
      </c>
      <c r="J867" s="25">
        <v>660.94</v>
      </c>
      <c r="K867" s="24">
        <v>1.3011347099999999</v>
      </c>
      <c r="L867" s="26">
        <v>5.1599805999999998E-2</v>
      </c>
      <c r="M867" s="26">
        <v>6.6365149999999998E-2</v>
      </c>
      <c r="N867" s="26">
        <v>1.4765344999999999E-2</v>
      </c>
      <c r="O867" s="24">
        <v>0.28615116800000001</v>
      </c>
      <c r="P867" s="27">
        <v>29.478300000000001</v>
      </c>
      <c r="Q867" s="27">
        <v>-95.635800000000003</v>
      </c>
    </row>
    <row r="868" spans="1:17" s="18" customFormat="1" x14ac:dyDescent="0.25">
      <c r="A868" s="19" t="s">
        <v>274</v>
      </c>
      <c r="B868" s="19" t="s">
        <v>261</v>
      </c>
      <c r="C868" s="19">
        <v>2</v>
      </c>
      <c r="D868" s="23">
        <v>32843058.600000001</v>
      </c>
      <c r="E868" s="23">
        <v>31271296.600000001</v>
      </c>
      <c r="F868" s="23">
        <v>-1571762</v>
      </c>
      <c r="G868" s="24">
        <v>-4.7856700000000002E-2</v>
      </c>
      <c r="H868" s="25">
        <v>925.90200000000004</v>
      </c>
      <c r="I868" s="25">
        <v>931.15599999999995</v>
      </c>
      <c r="J868" s="25">
        <v>5.2539999999999996</v>
      </c>
      <c r="K868" s="24">
        <v>5.6744669999999999E-3</v>
      </c>
      <c r="L868" s="26">
        <v>5.6383421000000003E-2</v>
      </c>
      <c r="M868" s="26">
        <v>5.9553399E-2</v>
      </c>
      <c r="N868" s="26">
        <v>3.1699779999999999E-3</v>
      </c>
      <c r="O868" s="24">
        <v>5.6221806999999999E-2</v>
      </c>
      <c r="P868" s="27">
        <v>29.478300000000001</v>
      </c>
      <c r="Q868" s="27">
        <v>-95.635800000000003</v>
      </c>
    </row>
    <row r="869" spans="1:17" s="18" customFormat="1" x14ac:dyDescent="0.25">
      <c r="A869" s="19" t="s">
        <v>274</v>
      </c>
      <c r="B869" s="19" t="s">
        <v>261</v>
      </c>
      <c r="C869" s="19">
        <v>3</v>
      </c>
      <c r="D869" s="23">
        <v>44337080.5</v>
      </c>
      <c r="E869" s="23" t="e">
        <v>#N/A</v>
      </c>
      <c r="F869" s="23" t="e">
        <v>#N/A</v>
      </c>
      <c r="G869" s="24" t="e">
        <v>#N/A</v>
      </c>
      <c r="H869" s="25">
        <v>1328.788</v>
      </c>
      <c r="I869" s="25" t="e">
        <v>#N/A</v>
      </c>
      <c r="J869" s="25" t="e">
        <v>#N/A</v>
      </c>
      <c r="K869" s="24" t="e">
        <v>#N/A</v>
      </c>
      <c r="L869" s="26">
        <v>5.9940256999999997E-2</v>
      </c>
      <c r="M869" s="26" t="e">
        <v>#N/A</v>
      </c>
      <c r="N869" s="26" t="e">
        <v>#N/A</v>
      </c>
      <c r="O869" s="24" t="e">
        <v>#N/A</v>
      </c>
      <c r="P869" s="27">
        <v>29.478300000000001</v>
      </c>
      <c r="Q869" s="27">
        <v>-95.635800000000003</v>
      </c>
    </row>
    <row r="870" spans="1:17" s="18" customFormat="1" x14ac:dyDescent="0.25">
      <c r="A870" s="19" t="s">
        <v>274</v>
      </c>
      <c r="B870" s="19" t="s">
        <v>261</v>
      </c>
      <c r="C870" s="19">
        <v>4</v>
      </c>
      <c r="D870" s="23">
        <v>37713931.399999999</v>
      </c>
      <c r="E870" s="23" t="e">
        <v>#N/A</v>
      </c>
      <c r="F870" s="23" t="e">
        <v>#N/A</v>
      </c>
      <c r="G870" s="24" t="e">
        <v>#N/A</v>
      </c>
      <c r="H870" s="25">
        <v>1185.8240000000001</v>
      </c>
      <c r="I870" s="25" t="e">
        <v>#N/A</v>
      </c>
      <c r="J870" s="25" t="e">
        <v>#N/A</v>
      </c>
      <c r="K870" s="24" t="e">
        <v>#N/A</v>
      </c>
      <c r="L870" s="26">
        <v>6.2885197000000004E-2</v>
      </c>
      <c r="M870" s="26" t="e">
        <v>#N/A</v>
      </c>
      <c r="N870" s="26" t="e">
        <v>#N/A</v>
      </c>
      <c r="O870" s="24" t="e">
        <v>#N/A</v>
      </c>
      <c r="P870" s="27">
        <v>29.478300000000001</v>
      </c>
      <c r="Q870" s="27">
        <v>-95.635800000000003</v>
      </c>
    </row>
    <row r="871" spans="1:17" s="18" customFormat="1" x14ac:dyDescent="0.25">
      <c r="A871" s="19" t="s">
        <v>275</v>
      </c>
      <c r="B871" s="19" t="s">
        <v>261</v>
      </c>
      <c r="C871" s="19">
        <v>1</v>
      </c>
      <c r="D871" s="23">
        <v>12424551.1</v>
      </c>
      <c r="E871" s="23">
        <v>13406578.5</v>
      </c>
      <c r="F871" s="23">
        <v>982027.44099999999</v>
      </c>
      <c r="G871" s="24">
        <v>7.9039269999999995E-2</v>
      </c>
      <c r="H871" s="25">
        <v>1269.184</v>
      </c>
      <c r="I871" s="25">
        <v>1280.7470000000001</v>
      </c>
      <c r="J871" s="25">
        <v>11.563000000000001</v>
      </c>
      <c r="K871" s="24">
        <v>9.1105779999999994E-3</v>
      </c>
      <c r="L871" s="26">
        <v>0.204302593</v>
      </c>
      <c r="M871" s="26">
        <v>0.19106247000000001</v>
      </c>
      <c r="N871" s="26">
        <v>-1.3240099999999999E-2</v>
      </c>
      <c r="O871" s="24">
        <v>-6.48064E-2</v>
      </c>
      <c r="P871" s="27">
        <v>33.058300000000003</v>
      </c>
      <c r="Q871" s="27">
        <v>-94.843999999999994</v>
      </c>
    </row>
    <row r="872" spans="1:17" s="18" customFormat="1" x14ac:dyDescent="0.25">
      <c r="A872" s="19" t="s">
        <v>275</v>
      </c>
      <c r="B872" s="19" t="s">
        <v>261</v>
      </c>
      <c r="C872" s="19">
        <v>2</v>
      </c>
      <c r="D872" s="23">
        <v>10831058.5</v>
      </c>
      <c r="E872" s="23">
        <v>14969360.300000001</v>
      </c>
      <c r="F872" s="23">
        <v>4138301.81</v>
      </c>
      <c r="G872" s="24">
        <v>0.38207732</v>
      </c>
      <c r="H872" s="25">
        <v>1040.1079999999999</v>
      </c>
      <c r="I872" s="25">
        <v>1410.2729999999999</v>
      </c>
      <c r="J872" s="25">
        <v>370.16500000000002</v>
      </c>
      <c r="K872" s="24">
        <v>0.35589092700000002</v>
      </c>
      <c r="L872" s="26">
        <v>0.19206026800000001</v>
      </c>
      <c r="M872" s="26">
        <v>0.188421278</v>
      </c>
      <c r="N872" s="26">
        <v>-3.6389999999999999E-3</v>
      </c>
      <c r="O872" s="24">
        <v>-1.8947100000000001E-2</v>
      </c>
      <c r="P872" s="27">
        <v>33.058300000000003</v>
      </c>
      <c r="Q872" s="27">
        <v>-94.843999999999994</v>
      </c>
    </row>
    <row r="873" spans="1:17" s="18" customFormat="1" x14ac:dyDescent="0.25">
      <c r="A873" s="19" t="s">
        <v>275</v>
      </c>
      <c r="B873" s="19" t="s">
        <v>261</v>
      </c>
      <c r="C873" s="19">
        <v>3</v>
      </c>
      <c r="D873" s="23">
        <v>20328217.699999999</v>
      </c>
      <c r="E873" s="23" t="e">
        <v>#N/A</v>
      </c>
      <c r="F873" s="23" t="e">
        <v>#N/A</v>
      </c>
      <c r="G873" s="24" t="e">
        <v>#N/A</v>
      </c>
      <c r="H873" s="25">
        <v>2062.5650000000001</v>
      </c>
      <c r="I873" s="25" t="e">
        <v>#N/A</v>
      </c>
      <c r="J873" s="25" t="e">
        <v>#N/A</v>
      </c>
      <c r="K873" s="24" t="e">
        <v>#N/A</v>
      </c>
      <c r="L873" s="26">
        <v>0.2029263</v>
      </c>
      <c r="M873" s="26" t="e">
        <v>#N/A</v>
      </c>
      <c r="N873" s="26" t="e">
        <v>#N/A</v>
      </c>
      <c r="O873" s="24" t="e">
        <v>#N/A</v>
      </c>
      <c r="P873" s="27">
        <v>33.058300000000003</v>
      </c>
      <c r="Q873" s="27">
        <v>-94.843999999999994</v>
      </c>
    </row>
    <row r="874" spans="1:17" s="18" customFormat="1" x14ac:dyDescent="0.25">
      <c r="A874" s="19" t="s">
        <v>275</v>
      </c>
      <c r="B874" s="19" t="s">
        <v>261</v>
      </c>
      <c r="C874" s="19">
        <v>4</v>
      </c>
      <c r="D874" s="23">
        <v>6173613.6500000004</v>
      </c>
      <c r="E874" s="23" t="e">
        <v>#N/A</v>
      </c>
      <c r="F874" s="23" t="e">
        <v>#N/A</v>
      </c>
      <c r="G874" s="24" t="e">
        <v>#N/A</v>
      </c>
      <c r="H874" s="25">
        <v>609.63699999999994</v>
      </c>
      <c r="I874" s="25" t="e">
        <v>#N/A</v>
      </c>
      <c r="J874" s="25" t="e">
        <v>#N/A</v>
      </c>
      <c r="K874" s="24" t="e">
        <v>#N/A</v>
      </c>
      <c r="L874" s="26">
        <v>0.19749762000000001</v>
      </c>
      <c r="M874" s="26" t="e">
        <v>#N/A</v>
      </c>
      <c r="N874" s="26" t="e">
        <v>#N/A</v>
      </c>
      <c r="O874" s="24" t="e">
        <v>#N/A</v>
      </c>
      <c r="P874" s="27">
        <v>33.058300000000003</v>
      </c>
      <c r="Q874" s="27">
        <v>-94.843999999999994</v>
      </c>
    </row>
    <row r="875" spans="1:17" s="18" customFormat="1" x14ac:dyDescent="0.25">
      <c r="A875" s="19" t="s">
        <v>276</v>
      </c>
      <c r="B875" s="19" t="s">
        <v>277</v>
      </c>
      <c r="C875" s="19">
        <v>1</v>
      </c>
      <c r="D875" s="23">
        <v>6646904.0999999996</v>
      </c>
      <c r="E875" s="23">
        <v>8793323.8699999992</v>
      </c>
      <c r="F875" s="23">
        <v>2146419.77</v>
      </c>
      <c r="G875" s="24">
        <v>0.32292022500000001</v>
      </c>
      <c r="H875" s="25">
        <v>777.74</v>
      </c>
      <c r="I875" s="25">
        <v>1094.56</v>
      </c>
      <c r="J875" s="25">
        <v>316.82</v>
      </c>
      <c r="K875" s="24">
        <v>0.407359786</v>
      </c>
      <c r="L875" s="26">
        <v>0.23401571299999999</v>
      </c>
      <c r="M875" s="26">
        <v>0.24895250499999999</v>
      </c>
      <c r="N875" s="26">
        <v>1.4936792000000001E-2</v>
      </c>
      <c r="O875" s="24">
        <v>6.3828157999999996E-2</v>
      </c>
      <c r="P875" s="27">
        <v>40.086399999999998</v>
      </c>
      <c r="Q875" s="27">
        <v>-109.28440000000001</v>
      </c>
    </row>
    <row r="876" spans="1:17" s="18" customFormat="1" x14ac:dyDescent="0.25">
      <c r="A876" s="19" t="s">
        <v>276</v>
      </c>
      <c r="B876" s="19" t="s">
        <v>277</v>
      </c>
      <c r="C876" s="19">
        <v>2</v>
      </c>
      <c r="D876" s="23">
        <v>4824994.3600000003</v>
      </c>
      <c r="E876" s="23">
        <v>8126271.8200000003</v>
      </c>
      <c r="F876" s="23">
        <v>3301277.46</v>
      </c>
      <c r="G876" s="24">
        <v>0.68420338199999997</v>
      </c>
      <c r="H876" s="25">
        <v>524.56100000000004</v>
      </c>
      <c r="I876" s="25">
        <v>952.44899999999996</v>
      </c>
      <c r="J876" s="25">
        <v>427.88799999999998</v>
      </c>
      <c r="K876" s="24">
        <v>0.81570684800000004</v>
      </c>
      <c r="L876" s="26">
        <v>0.217434865</v>
      </c>
      <c r="M876" s="26">
        <v>0.23441229199999999</v>
      </c>
      <c r="N876" s="26">
        <v>1.6977426E-2</v>
      </c>
      <c r="O876" s="24">
        <v>7.8080514000000004E-2</v>
      </c>
      <c r="P876" s="27">
        <v>40.086399999999998</v>
      </c>
      <c r="Q876" s="27">
        <v>-109.28440000000001</v>
      </c>
    </row>
    <row r="877" spans="1:17" s="18" customFormat="1" x14ac:dyDescent="0.25">
      <c r="A877" s="19" t="s">
        <v>276</v>
      </c>
      <c r="B877" s="19" t="s">
        <v>277</v>
      </c>
      <c r="C877" s="19">
        <v>3</v>
      </c>
      <c r="D877" s="23">
        <v>10676007.1</v>
      </c>
      <c r="E877" s="23" t="e">
        <v>#N/A</v>
      </c>
      <c r="F877" s="23" t="e">
        <v>#N/A</v>
      </c>
      <c r="G877" s="24" t="e">
        <v>#N/A</v>
      </c>
      <c r="H877" s="25">
        <v>1332.7719999999999</v>
      </c>
      <c r="I877" s="25" t="e">
        <v>#N/A</v>
      </c>
      <c r="J877" s="25" t="e">
        <v>#N/A</v>
      </c>
      <c r="K877" s="24" t="e">
        <v>#N/A</v>
      </c>
      <c r="L877" s="26">
        <v>0.249676117</v>
      </c>
      <c r="M877" s="26" t="e">
        <v>#N/A</v>
      </c>
      <c r="N877" s="26" t="e">
        <v>#N/A</v>
      </c>
      <c r="O877" s="24" t="e">
        <v>#N/A</v>
      </c>
      <c r="P877" s="27">
        <v>40.086399999999998</v>
      </c>
      <c r="Q877" s="27">
        <v>-109.28440000000001</v>
      </c>
    </row>
    <row r="878" spans="1:17" s="18" customFormat="1" x14ac:dyDescent="0.25">
      <c r="A878" s="19" t="s">
        <v>276</v>
      </c>
      <c r="B878" s="19" t="s">
        <v>277</v>
      </c>
      <c r="C878" s="19">
        <v>4</v>
      </c>
      <c r="D878" s="23">
        <v>9628646.4800000004</v>
      </c>
      <c r="E878" s="23" t="e">
        <v>#N/A</v>
      </c>
      <c r="F878" s="23" t="e">
        <v>#N/A</v>
      </c>
      <c r="G878" s="24" t="e">
        <v>#N/A</v>
      </c>
      <c r="H878" s="25">
        <v>1232.3969999999999</v>
      </c>
      <c r="I878" s="25" t="e">
        <v>#N/A</v>
      </c>
      <c r="J878" s="25" t="e">
        <v>#N/A</v>
      </c>
      <c r="K878" s="24" t="e">
        <v>#N/A</v>
      </c>
      <c r="L878" s="26">
        <v>0.25598551200000003</v>
      </c>
      <c r="M878" s="26" t="e">
        <v>#N/A</v>
      </c>
      <c r="N878" s="26" t="e">
        <v>#N/A</v>
      </c>
      <c r="O878" s="24" t="e">
        <v>#N/A</v>
      </c>
      <c r="P878" s="27">
        <v>40.086399999999998</v>
      </c>
      <c r="Q878" s="27">
        <v>-109.28440000000001</v>
      </c>
    </row>
    <row r="879" spans="1:17" s="18" customFormat="1" x14ac:dyDescent="0.25">
      <c r="A879" s="19" t="s">
        <v>278</v>
      </c>
      <c r="B879" s="19" t="s">
        <v>277</v>
      </c>
      <c r="C879" s="19">
        <v>1</v>
      </c>
      <c r="D879" s="23">
        <v>23805991.5</v>
      </c>
      <c r="E879" s="23">
        <v>20349820.100000001</v>
      </c>
      <c r="F879" s="23">
        <v>-3456171.5</v>
      </c>
      <c r="G879" s="24">
        <v>-0.1451807</v>
      </c>
      <c r="H879" s="25">
        <v>2638.2069999999999</v>
      </c>
      <c r="I879" s="25">
        <v>2222.0889999999999</v>
      </c>
      <c r="J879" s="25">
        <v>-416.11799999999999</v>
      </c>
      <c r="K879" s="24">
        <v>-0.1577276</v>
      </c>
      <c r="L879" s="26">
        <v>0.22164227</v>
      </c>
      <c r="M879" s="26">
        <v>0.218389056</v>
      </c>
      <c r="N879" s="26">
        <v>-3.2531999999999999E-3</v>
      </c>
      <c r="O879" s="24">
        <v>-1.46778E-2</v>
      </c>
      <c r="P879" s="27">
        <v>39.174700000000001</v>
      </c>
      <c r="Q879" s="27">
        <v>-111.02889999999999</v>
      </c>
    </row>
    <row r="880" spans="1:17" s="18" customFormat="1" x14ac:dyDescent="0.25">
      <c r="A880" s="19" t="s">
        <v>278</v>
      </c>
      <c r="B880" s="19" t="s">
        <v>277</v>
      </c>
      <c r="C880" s="19">
        <v>2</v>
      </c>
      <c r="D880" s="23">
        <v>23780817.100000001</v>
      </c>
      <c r="E880" s="23">
        <v>21937360.199999999</v>
      </c>
      <c r="F880" s="23">
        <v>-1843456.9</v>
      </c>
      <c r="G880" s="24">
        <v>-7.7518699999999996E-2</v>
      </c>
      <c r="H880" s="25">
        <v>2764.93</v>
      </c>
      <c r="I880" s="25">
        <v>2425.6329999999998</v>
      </c>
      <c r="J880" s="25">
        <v>-339.29700000000003</v>
      </c>
      <c r="K880" s="24">
        <v>-0.1227145</v>
      </c>
      <c r="L880" s="26">
        <v>0.23253448299999999</v>
      </c>
      <c r="M880" s="26">
        <v>0.22114174</v>
      </c>
      <c r="N880" s="26">
        <v>-1.13927E-2</v>
      </c>
      <c r="O880" s="24">
        <v>-4.8993799999999997E-2</v>
      </c>
      <c r="P880" s="27">
        <v>39.174700000000001</v>
      </c>
      <c r="Q880" s="27">
        <v>-111.02889999999999</v>
      </c>
    </row>
    <row r="881" spans="1:17" s="18" customFormat="1" x14ac:dyDescent="0.25">
      <c r="A881" s="19" t="s">
        <v>278</v>
      </c>
      <c r="B881" s="19" t="s">
        <v>277</v>
      </c>
      <c r="C881" s="19">
        <v>3</v>
      </c>
      <c r="D881" s="23">
        <v>26265097.699999999</v>
      </c>
      <c r="E881" s="23" t="e">
        <v>#N/A</v>
      </c>
      <c r="F881" s="23" t="e">
        <v>#N/A</v>
      </c>
      <c r="G881" s="24" t="e">
        <v>#N/A</v>
      </c>
      <c r="H881" s="25">
        <v>2835.11</v>
      </c>
      <c r="I881" s="25" t="e">
        <v>#N/A</v>
      </c>
      <c r="J881" s="25" t="e">
        <v>#N/A</v>
      </c>
      <c r="K881" s="24" t="e">
        <v>#N/A</v>
      </c>
      <c r="L881" s="26">
        <v>0.21588421499999999</v>
      </c>
      <c r="M881" s="26" t="e">
        <v>#N/A</v>
      </c>
      <c r="N881" s="26" t="e">
        <v>#N/A</v>
      </c>
      <c r="O881" s="24" t="e">
        <v>#N/A</v>
      </c>
      <c r="P881" s="27">
        <v>39.174700000000001</v>
      </c>
      <c r="Q881" s="27">
        <v>-111.02889999999999</v>
      </c>
    </row>
    <row r="882" spans="1:17" s="18" customFormat="1" x14ac:dyDescent="0.25">
      <c r="A882" s="19" t="s">
        <v>278</v>
      </c>
      <c r="B882" s="19" t="s">
        <v>277</v>
      </c>
      <c r="C882" s="19">
        <v>4</v>
      </c>
      <c r="D882" s="23">
        <v>24606718.899999999</v>
      </c>
      <c r="E882" s="23" t="e">
        <v>#N/A</v>
      </c>
      <c r="F882" s="23" t="e">
        <v>#N/A</v>
      </c>
      <c r="G882" s="24" t="e">
        <v>#N/A</v>
      </c>
      <c r="H882" s="25">
        <v>2802.45</v>
      </c>
      <c r="I882" s="25" t="e">
        <v>#N/A</v>
      </c>
      <c r="J882" s="25" t="e">
        <v>#N/A</v>
      </c>
      <c r="K882" s="24" t="e">
        <v>#N/A</v>
      </c>
      <c r="L882" s="26">
        <v>0.22777925099999999</v>
      </c>
      <c r="M882" s="26" t="e">
        <v>#N/A</v>
      </c>
      <c r="N882" s="26" t="e">
        <v>#N/A</v>
      </c>
      <c r="O882" s="24" t="e">
        <v>#N/A</v>
      </c>
      <c r="P882" s="27">
        <v>39.174700000000001</v>
      </c>
      <c r="Q882" s="27">
        <v>-111.02889999999999</v>
      </c>
    </row>
    <row r="883" spans="1:17" s="18" customFormat="1" x14ac:dyDescent="0.25">
      <c r="A883" s="19" t="s">
        <v>279</v>
      </c>
      <c r="B883" s="19" t="s">
        <v>277</v>
      </c>
      <c r="C883" s="19">
        <v>1</v>
      </c>
      <c r="D883" s="23">
        <v>13714514.199999999</v>
      </c>
      <c r="E883" s="23">
        <v>15601493.300000001</v>
      </c>
      <c r="F883" s="23">
        <v>1886979.01</v>
      </c>
      <c r="G883" s="24">
        <v>0.137589927</v>
      </c>
      <c r="H883" s="25">
        <v>1463.4849999999999</v>
      </c>
      <c r="I883" s="25">
        <v>1493.309</v>
      </c>
      <c r="J883" s="25">
        <v>29.824000000000002</v>
      </c>
      <c r="K883" s="24">
        <v>2.0378752999999999E-2</v>
      </c>
      <c r="L883" s="26">
        <v>0.21342133899999999</v>
      </c>
      <c r="M883" s="26">
        <v>0.19143154800000001</v>
      </c>
      <c r="N883" s="26">
        <v>-2.19898E-2</v>
      </c>
      <c r="O883" s="24">
        <v>-0.1030346</v>
      </c>
      <c r="P883" s="27">
        <v>39.379199999999997</v>
      </c>
      <c r="Q883" s="27">
        <v>-111.07810000000001</v>
      </c>
    </row>
    <row r="884" spans="1:17" s="18" customFormat="1" x14ac:dyDescent="0.25">
      <c r="A884" s="19" t="s">
        <v>279</v>
      </c>
      <c r="B884" s="19" t="s">
        <v>277</v>
      </c>
      <c r="C884" s="19">
        <v>2</v>
      </c>
      <c r="D884" s="23">
        <v>15677632.800000001</v>
      </c>
      <c r="E884" s="23">
        <v>14638478.4</v>
      </c>
      <c r="F884" s="23">
        <v>-1039154.4</v>
      </c>
      <c r="G884" s="24">
        <v>-6.6282599999999997E-2</v>
      </c>
      <c r="H884" s="25">
        <v>1567.086</v>
      </c>
      <c r="I884" s="25">
        <v>1437.45</v>
      </c>
      <c r="J884" s="25">
        <v>-129.636</v>
      </c>
      <c r="K884" s="24">
        <v>-8.2724199999999998E-2</v>
      </c>
      <c r="L884" s="26">
        <v>0.199913599</v>
      </c>
      <c r="M884" s="26">
        <v>0.19639336199999999</v>
      </c>
      <c r="N884" s="26">
        <v>-3.5201999999999998E-3</v>
      </c>
      <c r="O884" s="24">
        <v>-1.7608800000000001E-2</v>
      </c>
      <c r="P884" s="27">
        <v>39.379199999999997</v>
      </c>
      <c r="Q884" s="27">
        <v>-111.07810000000001</v>
      </c>
    </row>
    <row r="885" spans="1:17" s="18" customFormat="1" x14ac:dyDescent="0.25">
      <c r="A885" s="19" t="s">
        <v>279</v>
      </c>
      <c r="B885" s="19" t="s">
        <v>277</v>
      </c>
      <c r="C885" s="19">
        <v>3</v>
      </c>
      <c r="D885" s="23">
        <v>19355444.300000001</v>
      </c>
      <c r="E885" s="23" t="e">
        <v>#N/A</v>
      </c>
      <c r="F885" s="23" t="e">
        <v>#N/A</v>
      </c>
      <c r="G885" s="24" t="e">
        <v>#N/A</v>
      </c>
      <c r="H885" s="25">
        <v>1869.8879999999999</v>
      </c>
      <c r="I885" s="25" t="e">
        <v>#N/A</v>
      </c>
      <c r="J885" s="25" t="e">
        <v>#N/A</v>
      </c>
      <c r="K885" s="24" t="e">
        <v>#N/A</v>
      </c>
      <c r="L885" s="26">
        <v>0.19321571400000001</v>
      </c>
      <c r="M885" s="26" t="e">
        <v>#N/A</v>
      </c>
      <c r="N885" s="26" t="e">
        <v>#N/A</v>
      </c>
      <c r="O885" s="24" t="e">
        <v>#N/A</v>
      </c>
      <c r="P885" s="27">
        <v>39.379199999999997</v>
      </c>
      <c r="Q885" s="27">
        <v>-111.07810000000001</v>
      </c>
    </row>
    <row r="886" spans="1:17" s="18" customFormat="1" x14ac:dyDescent="0.25">
      <c r="A886" s="19" t="s">
        <v>279</v>
      </c>
      <c r="B886" s="19" t="s">
        <v>277</v>
      </c>
      <c r="C886" s="19">
        <v>4</v>
      </c>
      <c r="D886" s="23">
        <v>17925074.699999999</v>
      </c>
      <c r="E886" s="23" t="e">
        <v>#N/A</v>
      </c>
      <c r="F886" s="23" t="e">
        <v>#N/A</v>
      </c>
      <c r="G886" s="24" t="e">
        <v>#N/A</v>
      </c>
      <c r="H886" s="25">
        <v>1703.7639999999999</v>
      </c>
      <c r="I886" s="25" t="e">
        <v>#N/A</v>
      </c>
      <c r="J886" s="25" t="e">
        <v>#N/A</v>
      </c>
      <c r="K886" s="24" t="e">
        <v>#N/A</v>
      </c>
      <c r="L886" s="26">
        <v>0.190098399</v>
      </c>
      <c r="M886" s="26" t="e">
        <v>#N/A</v>
      </c>
      <c r="N886" s="26" t="e">
        <v>#N/A</v>
      </c>
      <c r="O886" s="24" t="e">
        <v>#N/A</v>
      </c>
      <c r="P886" s="27">
        <v>39.379199999999997</v>
      </c>
      <c r="Q886" s="27">
        <v>-111.07810000000001</v>
      </c>
    </row>
    <row r="887" spans="1:17" s="18" customFormat="1" x14ac:dyDescent="0.25">
      <c r="A887" s="19" t="s">
        <v>280</v>
      </c>
      <c r="B887" s="19" t="s">
        <v>277</v>
      </c>
      <c r="C887" s="19">
        <v>1</v>
      </c>
      <c r="D887" s="23">
        <v>18185844.800000001</v>
      </c>
      <c r="E887" s="23">
        <v>6224199.9000000004</v>
      </c>
      <c r="F887" s="23">
        <v>-11961645</v>
      </c>
      <c r="G887" s="24">
        <v>-0.65774480000000002</v>
      </c>
      <c r="H887" s="25">
        <v>2444.8449999999998</v>
      </c>
      <c r="I887" s="25">
        <v>830.00900000000001</v>
      </c>
      <c r="J887" s="25">
        <v>-1614.836</v>
      </c>
      <c r="K887" s="24">
        <v>-0.6605065</v>
      </c>
      <c r="L887" s="26">
        <v>0.26887340500000001</v>
      </c>
      <c r="M887" s="26">
        <v>0.26670383800000003</v>
      </c>
      <c r="N887" s="26">
        <v>-2.1695999999999998E-3</v>
      </c>
      <c r="O887" s="24">
        <v>-8.0690999999999992E-3</v>
      </c>
      <c r="P887" s="27">
        <v>39.503500000000003</v>
      </c>
      <c r="Q887" s="27">
        <v>-112.58110000000001</v>
      </c>
    </row>
    <row r="888" spans="1:17" s="18" customFormat="1" x14ac:dyDescent="0.25">
      <c r="A888" s="19" t="s">
        <v>280</v>
      </c>
      <c r="B888" s="19" t="s">
        <v>277</v>
      </c>
      <c r="C888" s="19">
        <v>2</v>
      </c>
      <c r="D888" s="23">
        <v>13615082</v>
      </c>
      <c r="E888" s="23">
        <v>7687278.8799999999</v>
      </c>
      <c r="F888" s="23">
        <v>-5927803.2000000002</v>
      </c>
      <c r="G888" s="24">
        <v>-0.43538500000000002</v>
      </c>
      <c r="H888" s="25">
        <v>1806.377</v>
      </c>
      <c r="I888" s="25">
        <v>1046.904</v>
      </c>
      <c r="J888" s="25">
        <v>-759.47299999999996</v>
      </c>
      <c r="K888" s="24">
        <v>-0.42043989999999998</v>
      </c>
      <c r="L888" s="26">
        <v>0.26534941099999998</v>
      </c>
      <c r="M888" s="26">
        <v>0.27237310300000001</v>
      </c>
      <c r="N888" s="26">
        <v>7.0236919999999998E-3</v>
      </c>
      <c r="O888" s="24">
        <v>2.6469596000000001E-2</v>
      </c>
      <c r="P888" s="27">
        <v>39.503500000000003</v>
      </c>
      <c r="Q888" s="27">
        <v>-112.58110000000001</v>
      </c>
    </row>
    <row r="889" spans="1:17" s="18" customFormat="1" x14ac:dyDescent="0.25">
      <c r="A889" s="19" t="s">
        <v>280</v>
      </c>
      <c r="B889" s="19" t="s">
        <v>277</v>
      </c>
      <c r="C889" s="19">
        <v>3</v>
      </c>
      <c r="D889" s="23">
        <v>27566817</v>
      </c>
      <c r="E889" s="23" t="e">
        <v>#N/A</v>
      </c>
      <c r="F889" s="23" t="e">
        <v>#N/A</v>
      </c>
      <c r="G889" s="24" t="e">
        <v>#N/A</v>
      </c>
      <c r="H889" s="25">
        <v>4436.6350000000002</v>
      </c>
      <c r="I889" s="25" t="e">
        <v>#N/A</v>
      </c>
      <c r="J889" s="25" t="e">
        <v>#N/A</v>
      </c>
      <c r="K889" s="24" t="e">
        <v>#N/A</v>
      </c>
      <c r="L889" s="26">
        <v>0.32188228400000002</v>
      </c>
      <c r="M889" s="26" t="e">
        <v>#N/A</v>
      </c>
      <c r="N889" s="26" t="e">
        <v>#N/A</v>
      </c>
      <c r="O889" s="24" t="e">
        <v>#N/A</v>
      </c>
      <c r="P889" s="27">
        <v>39.503500000000003</v>
      </c>
      <c r="Q889" s="27">
        <v>-112.58110000000001</v>
      </c>
    </row>
    <row r="890" spans="1:17" s="18" customFormat="1" x14ac:dyDescent="0.25">
      <c r="A890" s="19" t="s">
        <v>280</v>
      </c>
      <c r="B890" s="19" t="s">
        <v>277</v>
      </c>
      <c r="C890" s="19">
        <v>4</v>
      </c>
      <c r="D890" s="23">
        <v>14726581.5</v>
      </c>
      <c r="E890" s="23" t="e">
        <v>#N/A</v>
      </c>
      <c r="F890" s="23" t="e">
        <v>#N/A</v>
      </c>
      <c r="G890" s="24" t="e">
        <v>#N/A</v>
      </c>
      <c r="H890" s="25">
        <v>1945.1669999999999</v>
      </c>
      <c r="I890" s="25" t="e">
        <v>#N/A</v>
      </c>
      <c r="J890" s="25" t="e">
        <v>#N/A</v>
      </c>
      <c r="K890" s="24" t="e">
        <v>#N/A</v>
      </c>
      <c r="L890" s="26">
        <v>0.26417088</v>
      </c>
      <c r="M890" s="26" t="e">
        <v>#N/A</v>
      </c>
      <c r="N890" s="26" t="e">
        <v>#N/A</v>
      </c>
      <c r="O890" s="24" t="e">
        <v>#N/A</v>
      </c>
      <c r="P890" s="27">
        <v>39.503500000000003</v>
      </c>
      <c r="Q890" s="27">
        <v>-112.58110000000001</v>
      </c>
    </row>
    <row r="891" spans="1:17" s="18" customFormat="1" x14ac:dyDescent="0.25">
      <c r="A891" s="19" t="s">
        <v>281</v>
      </c>
      <c r="B891" s="19" t="s">
        <v>277</v>
      </c>
      <c r="C891" s="19">
        <v>1</v>
      </c>
      <c r="D891" s="23"/>
      <c r="E891" s="23"/>
      <c r="F891" s="23"/>
      <c r="G891" s="24"/>
      <c r="H891" s="25"/>
      <c r="I891" s="25"/>
      <c r="J891" s="25"/>
      <c r="K891" s="24"/>
      <c r="L891" s="26"/>
      <c r="M891" s="26"/>
      <c r="N891" s="26"/>
      <c r="O891" s="24"/>
      <c r="P891" s="27">
        <v>39.547199999999997</v>
      </c>
      <c r="Q891" s="27">
        <v>-110.3917</v>
      </c>
    </row>
    <row r="892" spans="1:17" s="18" customFormat="1" x14ac:dyDescent="0.25">
      <c r="A892" s="19" t="s">
        <v>281</v>
      </c>
      <c r="B892" s="19" t="s">
        <v>277</v>
      </c>
      <c r="C892" s="19">
        <v>2</v>
      </c>
      <c r="D892" s="23"/>
      <c r="E892" s="23"/>
      <c r="F892" s="23"/>
      <c r="G892" s="24"/>
      <c r="H892" s="25"/>
      <c r="I892" s="25"/>
      <c r="J892" s="25"/>
      <c r="K892" s="24"/>
      <c r="L892" s="26"/>
      <c r="M892" s="26"/>
      <c r="N892" s="26"/>
      <c r="O892" s="24"/>
      <c r="P892" s="27">
        <v>39.547199999999997</v>
      </c>
      <c r="Q892" s="27">
        <v>-110.3917</v>
      </c>
    </row>
    <row r="893" spans="1:17" s="18" customFormat="1" x14ac:dyDescent="0.25">
      <c r="A893" s="19" t="s">
        <v>281</v>
      </c>
      <c r="B893" s="19" t="s">
        <v>277</v>
      </c>
      <c r="C893" s="19">
        <v>3</v>
      </c>
      <c r="D893" s="23"/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6"/>
      <c r="M893" s="26" t="e">
        <v>#N/A</v>
      </c>
      <c r="N893" s="26" t="e">
        <v>#N/A</v>
      </c>
      <c r="O893" s="24" t="e">
        <v>#N/A</v>
      </c>
      <c r="P893" s="27">
        <v>39.547199999999997</v>
      </c>
      <c r="Q893" s="27">
        <v>-110.3917</v>
      </c>
    </row>
    <row r="894" spans="1:17" s="18" customFormat="1" x14ac:dyDescent="0.25">
      <c r="A894" s="19" t="s">
        <v>281</v>
      </c>
      <c r="B894" s="19" t="s">
        <v>277</v>
      </c>
      <c r="C894" s="19">
        <v>4</v>
      </c>
      <c r="D894" s="23"/>
      <c r="E894" s="23" t="e">
        <v>#N/A</v>
      </c>
      <c r="F894" s="23" t="e">
        <v>#N/A</v>
      </c>
      <c r="G894" s="24" t="e">
        <v>#N/A</v>
      </c>
      <c r="H894" s="25"/>
      <c r="I894" s="25" t="e">
        <v>#N/A</v>
      </c>
      <c r="J894" s="25" t="e">
        <v>#N/A</v>
      </c>
      <c r="K894" s="24" t="e">
        <v>#N/A</v>
      </c>
      <c r="L894" s="26"/>
      <c r="M894" s="26" t="e">
        <v>#N/A</v>
      </c>
      <c r="N894" s="26" t="e">
        <v>#N/A</v>
      </c>
      <c r="O894" s="24" t="e">
        <v>#N/A</v>
      </c>
      <c r="P894" s="27">
        <v>39.547199999999997</v>
      </c>
      <c r="Q894" s="27">
        <v>-110.3917</v>
      </c>
    </row>
    <row r="895" spans="1:17" s="18" customFormat="1" x14ac:dyDescent="0.25">
      <c r="A895" s="19" t="s">
        <v>282</v>
      </c>
      <c r="B895" s="19" t="s">
        <v>283</v>
      </c>
      <c r="C895" s="19">
        <v>1</v>
      </c>
      <c r="D895" s="23">
        <v>1021547.81</v>
      </c>
      <c r="E895" s="23"/>
      <c r="F895" s="23"/>
      <c r="G895" s="24"/>
      <c r="H895" s="25">
        <v>49.61</v>
      </c>
      <c r="I895" s="25"/>
      <c r="J895" s="25"/>
      <c r="K895" s="24"/>
      <c r="L895" s="26">
        <v>9.7127122999999996E-2</v>
      </c>
      <c r="M895" s="26"/>
      <c r="N895" s="26"/>
      <c r="O895" s="24"/>
      <c r="P895" s="27">
        <v>38.2667</v>
      </c>
      <c r="Q895" s="27">
        <v>-77.314700000000002</v>
      </c>
    </row>
    <row r="896" spans="1:17" s="18" customFormat="1" x14ac:dyDescent="0.25">
      <c r="A896" s="19" t="s">
        <v>282</v>
      </c>
      <c r="B896" s="19" t="s">
        <v>283</v>
      </c>
      <c r="C896" s="19">
        <v>2</v>
      </c>
      <c r="D896" s="23"/>
      <c r="E896" s="23"/>
      <c r="F896" s="23"/>
      <c r="G896" s="24"/>
      <c r="H896" s="25"/>
      <c r="I896" s="25"/>
      <c r="J896" s="25"/>
      <c r="K896" s="24"/>
      <c r="L896" s="26"/>
      <c r="M896" s="26"/>
      <c r="N896" s="26"/>
      <c r="O896" s="24"/>
      <c r="P896" s="27">
        <v>38.2667</v>
      </c>
      <c r="Q896" s="27">
        <v>-77.314700000000002</v>
      </c>
    </row>
    <row r="897" spans="1:17" s="18" customFormat="1" x14ac:dyDescent="0.25">
      <c r="A897" s="19" t="s">
        <v>282</v>
      </c>
      <c r="B897" s="19" t="s">
        <v>283</v>
      </c>
      <c r="C897" s="19">
        <v>3</v>
      </c>
      <c r="D897" s="23"/>
      <c r="E897" s="23" t="e">
        <v>#N/A</v>
      </c>
      <c r="F897" s="23" t="e">
        <v>#N/A</v>
      </c>
      <c r="G897" s="24" t="e">
        <v>#N/A</v>
      </c>
      <c r="H897" s="25"/>
      <c r="I897" s="25" t="e">
        <v>#N/A</v>
      </c>
      <c r="J897" s="25" t="e">
        <v>#N/A</v>
      </c>
      <c r="K897" s="24" t="e">
        <v>#N/A</v>
      </c>
      <c r="L897" s="26"/>
      <c r="M897" s="26" t="e">
        <v>#N/A</v>
      </c>
      <c r="N897" s="26" t="e">
        <v>#N/A</v>
      </c>
      <c r="O897" s="24" t="e">
        <v>#N/A</v>
      </c>
      <c r="P897" s="27">
        <v>38.2667</v>
      </c>
      <c r="Q897" s="27">
        <v>-77.314700000000002</v>
      </c>
    </row>
    <row r="898" spans="1:17" s="18" customFormat="1" x14ac:dyDescent="0.25">
      <c r="A898" s="19" t="s">
        <v>282</v>
      </c>
      <c r="B898" s="19" t="s">
        <v>283</v>
      </c>
      <c r="C898" s="19">
        <v>4</v>
      </c>
      <c r="D898" s="23"/>
      <c r="E898" s="23" t="e">
        <v>#N/A</v>
      </c>
      <c r="F898" s="23" t="e">
        <v>#N/A</v>
      </c>
      <c r="G898" s="24" t="e">
        <v>#N/A</v>
      </c>
      <c r="H898" s="25"/>
      <c r="I898" s="25" t="e">
        <v>#N/A</v>
      </c>
      <c r="J898" s="25" t="e">
        <v>#N/A</v>
      </c>
      <c r="K898" s="24" t="e">
        <v>#N/A</v>
      </c>
      <c r="L898" s="26"/>
      <c r="M898" s="26" t="e">
        <v>#N/A</v>
      </c>
      <c r="N898" s="26" t="e">
        <v>#N/A</v>
      </c>
      <c r="O898" s="24" t="e">
        <v>#N/A</v>
      </c>
      <c r="P898" s="27">
        <v>38.2667</v>
      </c>
      <c r="Q898" s="27">
        <v>-77.314700000000002</v>
      </c>
    </row>
    <row r="899" spans="1:17" s="18" customFormat="1" x14ac:dyDescent="0.25">
      <c r="A899" s="19" t="s">
        <v>284</v>
      </c>
      <c r="B899" s="19" t="s">
        <v>283</v>
      </c>
      <c r="C899" s="19">
        <v>1</v>
      </c>
      <c r="D899" s="23">
        <v>2934714.99</v>
      </c>
      <c r="E899" s="23">
        <v>3772244.55</v>
      </c>
      <c r="F899" s="23">
        <v>837529.55799999996</v>
      </c>
      <c r="G899" s="24">
        <v>0.28538701700000002</v>
      </c>
      <c r="H899" s="25">
        <v>72.402000000000001</v>
      </c>
      <c r="I899" s="25">
        <v>110.967</v>
      </c>
      <c r="J899" s="25">
        <v>38.564999999999998</v>
      </c>
      <c r="K899" s="24">
        <v>0.53265103199999997</v>
      </c>
      <c r="L899" s="26">
        <v>4.9341758999999999E-2</v>
      </c>
      <c r="M899" s="26">
        <v>5.8833406999999997E-2</v>
      </c>
      <c r="N899" s="26">
        <v>9.4916480000000001E-3</v>
      </c>
      <c r="O899" s="24">
        <v>0.19236542100000001</v>
      </c>
      <c r="P899" s="27">
        <v>37.382199999999997</v>
      </c>
      <c r="Q899" s="27">
        <v>-77.383300000000006</v>
      </c>
    </row>
    <row r="900" spans="1:17" s="18" customFormat="1" x14ac:dyDescent="0.25">
      <c r="A900" s="19" t="s">
        <v>284</v>
      </c>
      <c r="B900" s="19" t="s">
        <v>283</v>
      </c>
      <c r="C900" s="19">
        <v>2</v>
      </c>
      <c r="D900" s="23">
        <v>1342940.01</v>
      </c>
      <c r="E900" s="23">
        <v>3056828.37</v>
      </c>
      <c r="F900" s="23">
        <v>1713888.37</v>
      </c>
      <c r="G900" s="24">
        <v>1.2762210899999999</v>
      </c>
      <c r="H900" s="25">
        <v>42.966000000000001</v>
      </c>
      <c r="I900" s="25">
        <v>85.474000000000004</v>
      </c>
      <c r="J900" s="25">
        <v>42.508000000000003</v>
      </c>
      <c r="K900" s="24">
        <v>0.98934040899999998</v>
      </c>
      <c r="L900" s="26">
        <v>6.3987965999999993E-2</v>
      </c>
      <c r="M900" s="26">
        <v>5.5923322999999997E-2</v>
      </c>
      <c r="N900" s="26">
        <v>-8.0645999999999999E-3</v>
      </c>
      <c r="O900" s="24">
        <v>-0.1260338</v>
      </c>
      <c r="P900" s="27">
        <v>37.382199999999997</v>
      </c>
      <c r="Q900" s="27">
        <v>-77.383300000000006</v>
      </c>
    </row>
    <row r="901" spans="1:17" s="18" customFormat="1" x14ac:dyDescent="0.25">
      <c r="A901" s="19" t="s">
        <v>284</v>
      </c>
      <c r="B901" s="19" t="s">
        <v>283</v>
      </c>
      <c r="C901" s="19">
        <v>3</v>
      </c>
      <c r="D901" s="23">
        <v>5921206.9000000004</v>
      </c>
      <c r="E901" s="23" t="e">
        <v>#N/A</v>
      </c>
      <c r="F901" s="23" t="e">
        <v>#N/A</v>
      </c>
      <c r="G901" s="24" t="e">
        <v>#N/A</v>
      </c>
      <c r="H901" s="25">
        <v>189.53100000000001</v>
      </c>
      <c r="I901" s="25" t="e">
        <v>#N/A</v>
      </c>
      <c r="J901" s="25" t="e">
        <v>#N/A</v>
      </c>
      <c r="K901" s="24" t="e">
        <v>#N/A</v>
      </c>
      <c r="L901" s="26">
        <v>6.4017692000000001E-2</v>
      </c>
      <c r="M901" s="26" t="e">
        <v>#N/A</v>
      </c>
      <c r="N901" s="26" t="e">
        <v>#N/A</v>
      </c>
      <c r="O901" s="24" t="e">
        <v>#N/A</v>
      </c>
      <c r="P901" s="27">
        <v>37.382199999999997</v>
      </c>
      <c r="Q901" s="27">
        <v>-77.383300000000006</v>
      </c>
    </row>
    <row r="902" spans="1:17" s="18" customFormat="1" x14ac:dyDescent="0.25">
      <c r="A902" s="19" t="s">
        <v>284</v>
      </c>
      <c r="B902" s="19" t="s">
        <v>283</v>
      </c>
      <c r="C902" s="19">
        <v>4</v>
      </c>
      <c r="D902" s="23">
        <v>1061380.6399999999</v>
      </c>
      <c r="E902" s="23" t="e">
        <v>#N/A</v>
      </c>
      <c r="F902" s="23" t="e">
        <v>#N/A</v>
      </c>
      <c r="G902" s="24" t="e">
        <v>#N/A</v>
      </c>
      <c r="H902" s="25">
        <v>29.878</v>
      </c>
      <c r="I902" s="25" t="e">
        <v>#N/A</v>
      </c>
      <c r="J902" s="25" t="e">
        <v>#N/A</v>
      </c>
      <c r="K902" s="24" t="e">
        <v>#N/A</v>
      </c>
      <c r="L902" s="26">
        <v>5.6300255E-2</v>
      </c>
      <c r="M902" s="26" t="e">
        <v>#N/A</v>
      </c>
      <c r="N902" s="26" t="e">
        <v>#N/A</v>
      </c>
      <c r="O902" s="24" t="e">
        <v>#N/A</v>
      </c>
      <c r="P902" s="27">
        <v>37.382199999999997</v>
      </c>
      <c r="Q902" s="27">
        <v>-77.383300000000006</v>
      </c>
    </row>
    <row r="903" spans="1:17" s="18" customFormat="1" x14ac:dyDescent="0.25">
      <c r="A903" s="19" t="s">
        <v>285</v>
      </c>
      <c r="B903" s="19" t="s">
        <v>283</v>
      </c>
      <c r="C903" s="19">
        <v>1</v>
      </c>
      <c r="D903" s="23">
        <v>4096970.41</v>
      </c>
      <c r="E903" s="23">
        <v>3097130.73</v>
      </c>
      <c r="F903" s="23">
        <v>-999839.68</v>
      </c>
      <c r="G903" s="24">
        <v>-0.2440437</v>
      </c>
      <c r="H903" s="25">
        <v>589.05399999999997</v>
      </c>
      <c r="I903" s="25">
        <v>428.44400000000002</v>
      </c>
      <c r="J903" s="25">
        <v>-160.61000000000001</v>
      </c>
      <c r="K903" s="24">
        <v>-0.2726575</v>
      </c>
      <c r="L903" s="26">
        <v>0.287555897</v>
      </c>
      <c r="M903" s="26">
        <v>0.27667156300000001</v>
      </c>
      <c r="N903" s="26">
        <v>-1.08843E-2</v>
      </c>
      <c r="O903" s="24">
        <v>-3.7851200000000002E-2</v>
      </c>
      <c r="P903" s="27">
        <v>36.869199999999999</v>
      </c>
      <c r="Q903" s="27">
        <v>-78.704599999999999</v>
      </c>
    </row>
    <row r="904" spans="1:17" s="18" customFormat="1" x14ac:dyDescent="0.25">
      <c r="A904" s="19" t="s">
        <v>285</v>
      </c>
      <c r="B904" s="19" t="s">
        <v>283</v>
      </c>
      <c r="C904" s="19">
        <v>2</v>
      </c>
      <c r="D904" s="23">
        <v>740956.30200000003</v>
      </c>
      <c r="E904" s="23">
        <v>707475.58900000004</v>
      </c>
      <c r="F904" s="23">
        <v>-33480.713000000003</v>
      </c>
      <c r="G904" s="24">
        <v>-4.5185799999999998E-2</v>
      </c>
      <c r="H904" s="25">
        <v>97.087999999999994</v>
      </c>
      <c r="I904" s="25">
        <v>87.031000000000006</v>
      </c>
      <c r="J904" s="25">
        <v>-10.057</v>
      </c>
      <c r="K904" s="24">
        <v>-0.1035864</v>
      </c>
      <c r="L904" s="26">
        <v>0.26206133799999998</v>
      </c>
      <c r="M904" s="26">
        <v>0.24603251700000001</v>
      </c>
      <c r="N904" s="26">
        <v>-1.6028799999999999E-2</v>
      </c>
      <c r="O904" s="24">
        <v>-6.1164400000000001E-2</v>
      </c>
      <c r="P904" s="27">
        <v>36.869199999999999</v>
      </c>
      <c r="Q904" s="27">
        <v>-78.704599999999999</v>
      </c>
    </row>
    <row r="905" spans="1:17" s="18" customFormat="1" x14ac:dyDescent="0.25">
      <c r="A905" s="19" t="s">
        <v>285</v>
      </c>
      <c r="B905" s="19" t="s">
        <v>283</v>
      </c>
      <c r="C905" s="19">
        <v>3</v>
      </c>
      <c r="D905" s="23">
        <v>4603259.41</v>
      </c>
      <c r="E905" s="23" t="e">
        <v>#N/A</v>
      </c>
      <c r="F905" s="23" t="e">
        <v>#N/A</v>
      </c>
      <c r="G905" s="24" t="e">
        <v>#N/A</v>
      </c>
      <c r="H905" s="25">
        <v>518.41399999999999</v>
      </c>
      <c r="I905" s="25" t="e">
        <v>#N/A</v>
      </c>
      <c r="J905" s="25" t="e">
        <v>#N/A</v>
      </c>
      <c r="K905" s="24" t="e">
        <v>#N/A</v>
      </c>
      <c r="L905" s="26">
        <v>0.22523779499999999</v>
      </c>
      <c r="M905" s="26" t="e">
        <v>#N/A</v>
      </c>
      <c r="N905" s="26" t="e">
        <v>#N/A</v>
      </c>
      <c r="O905" s="24" t="e">
        <v>#N/A</v>
      </c>
      <c r="P905" s="27">
        <v>36.869199999999999</v>
      </c>
      <c r="Q905" s="27">
        <v>-78.704599999999999</v>
      </c>
    </row>
    <row r="906" spans="1:17" s="18" customFormat="1" x14ac:dyDescent="0.25">
      <c r="A906" s="19" t="s">
        <v>285</v>
      </c>
      <c r="B906" s="19" t="s">
        <v>283</v>
      </c>
      <c r="C906" s="19">
        <v>4</v>
      </c>
      <c r="D906" s="23">
        <v>822804.36899999995</v>
      </c>
      <c r="E906" s="23" t="e">
        <v>#N/A</v>
      </c>
      <c r="F906" s="23" t="e">
        <v>#N/A</v>
      </c>
      <c r="G906" s="24" t="e">
        <v>#N/A</v>
      </c>
      <c r="H906" s="25">
        <v>113.834</v>
      </c>
      <c r="I906" s="25" t="e">
        <v>#N/A</v>
      </c>
      <c r="J906" s="25" t="e">
        <v>#N/A</v>
      </c>
      <c r="K906" s="24" t="e">
        <v>#N/A</v>
      </c>
      <c r="L906" s="26">
        <v>0.27669760700000001</v>
      </c>
      <c r="M906" s="26" t="e">
        <v>#N/A</v>
      </c>
      <c r="N906" s="26" t="e">
        <v>#N/A</v>
      </c>
      <c r="O906" s="24" t="e">
        <v>#N/A</v>
      </c>
      <c r="P906" s="27">
        <v>36.869199999999999</v>
      </c>
      <c r="Q906" s="27">
        <v>-78.704599999999999</v>
      </c>
    </row>
    <row r="907" spans="1:17" s="18" customFormat="1" x14ac:dyDescent="0.25">
      <c r="A907" s="19" t="s">
        <v>286</v>
      </c>
      <c r="B907" s="19" t="s">
        <v>283</v>
      </c>
      <c r="C907" s="19">
        <v>1</v>
      </c>
      <c r="D907" s="23"/>
      <c r="E907" s="23"/>
      <c r="F907" s="23"/>
      <c r="G907" s="24"/>
      <c r="H907" s="25"/>
      <c r="I907" s="25"/>
      <c r="J907" s="25"/>
      <c r="K907" s="24"/>
      <c r="L907" s="26"/>
      <c r="M907" s="26"/>
      <c r="N907" s="26"/>
      <c r="O907" s="24"/>
      <c r="P907" s="27">
        <v>37.455599999999997</v>
      </c>
      <c r="Q907" s="27">
        <v>-77.430800000000005</v>
      </c>
    </row>
    <row r="908" spans="1:17" s="18" customFormat="1" x14ac:dyDescent="0.25">
      <c r="A908" s="19" t="s">
        <v>286</v>
      </c>
      <c r="B908" s="19" t="s">
        <v>283</v>
      </c>
      <c r="C908" s="19">
        <v>2</v>
      </c>
      <c r="D908" s="23"/>
      <c r="E908" s="23"/>
      <c r="F908" s="23"/>
      <c r="G908" s="24"/>
      <c r="H908" s="25"/>
      <c r="I908" s="25"/>
      <c r="J908" s="25"/>
      <c r="K908" s="24"/>
      <c r="L908" s="26"/>
      <c r="M908" s="26"/>
      <c r="N908" s="26"/>
      <c r="O908" s="24"/>
      <c r="P908" s="27">
        <v>37.455599999999997</v>
      </c>
      <c r="Q908" s="27">
        <v>-77.430800000000005</v>
      </c>
    </row>
    <row r="909" spans="1:17" s="18" customFormat="1" x14ac:dyDescent="0.25">
      <c r="A909" s="19" t="s">
        <v>286</v>
      </c>
      <c r="B909" s="19" t="s">
        <v>283</v>
      </c>
      <c r="C909" s="19">
        <v>3</v>
      </c>
      <c r="D909" s="23"/>
      <c r="E909" s="23" t="e">
        <v>#N/A</v>
      </c>
      <c r="F909" s="23" t="e">
        <v>#N/A</v>
      </c>
      <c r="G909" s="24" t="e">
        <v>#N/A</v>
      </c>
      <c r="H909" s="25"/>
      <c r="I909" s="25" t="e">
        <v>#N/A</v>
      </c>
      <c r="J909" s="25" t="e">
        <v>#N/A</v>
      </c>
      <c r="K909" s="24" t="e">
        <v>#N/A</v>
      </c>
      <c r="L909" s="26"/>
      <c r="M909" s="26" t="e">
        <v>#N/A</v>
      </c>
      <c r="N909" s="26" t="e">
        <v>#N/A</v>
      </c>
      <c r="O909" s="24" t="e">
        <v>#N/A</v>
      </c>
      <c r="P909" s="27">
        <v>37.455599999999997</v>
      </c>
      <c r="Q909" s="27">
        <v>-77.430800000000005</v>
      </c>
    </row>
    <row r="910" spans="1:17" s="18" customFormat="1" x14ac:dyDescent="0.25">
      <c r="A910" s="19" t="s">
        <v>286</v>
      </c>
      <c r="B910" s="19" t="s">
        <v>283</v>
      </c>
      <c r="C910" s="19">
        <v>4</v>
      </c>
      <c r="D910" s="23"/>
      <c r="E910" s="23" t="e">
        <v>#N/A</v>
      </c>
      <c r="F910" s="23" t="e">
        <v>#N/A</v>
      </c>
      <c r="G910" s="24" t="e">
        <v>#N/A</v>
      </c>
      <c r="H910" s="25"/>
      <c r="I910" s="25" t="e">
        <v>#N/A</v>
      </c>
      <c r="J910" s="25" t="e">
        <v>#N/A</v>
      </c>
      <c r="K910" s="24" t="e">
        <v>#N/A</v>
      </c>
      <c r="L910" s="26"/>
      <c r="M910" s="26" t="e">
        <v>#N/A</v>
      </c>
      <c r="N910" s="26" t="e">
        <v>#N/A</v>
      </c>
      <c r="O910" s="24" t="e">
        <v>#N/A</v>
      </c>
      <c r="P910" s="27">
        <v>37.455599999999997</v>
      </c>
      <c r="Q910" s="27">
        <v>-77.430800000000005</v>
      </c>
    </row>
    <row r="911" spans="1:17" s="18" customFormat="1" x14ac:dyDescent="0.25">
      <c r="A911" s="19" t="s">
        <v>287</v>
      </c>
      <c r="B911" s="19" t="s">
        <v>283</v>
      </c>
      <c r="C911" s="19">
        <v>1</v>
      </c>
      <c r="D911" s="23">
        <v>3620810.64</v>
      </c>
      <c r="E911" s="23">
        <v>5102151.1100000003</v>
      </c>
      <c r="F911" s="23">
        <v>1481340.47</v>
      </c>
      <c r="G911" s="24">
        <v>0.40911845899999999</v>
      </c>
      <c r="H911" s="25">
        <v>110.045</v>
      </c>
      <c r="I911" s="25">
        <v>158.88</v>
      </c>
      <c r="J911" s="25">
        <v>48.835000000000001</v>
      </c>
      <c r="K911" s="24">
        <v>0.44377300200000003</v>
      </c>
      <c r="L911" s="26">
        <v>6.0784731000000002E-2</v>
      </c>
      <c r="M911" s="26">
        <v>6.2279613999999997E-2</v>
      </c>
      <c r="N911" s="26">
        <v>1.494883E-3</v>
      </c>
      <c r="O911" s="24">
        <v>2.4593066E-2</v>
      </c>
      <c r="P911" s="27">
        <v>36.9161</v>
      </c>
      <c r="Q911" s="27">
        <v>-82.338099999999997</v>
      </c>
    </row>
    <row r="912" spans="1:17" s="18" customFormat="1" x14ac:dyDescent="0.25">
      <c r="A912" s="19" t="s">
        <v>287</v>
      </c>
      <c r="B912" s="19" t="s">
        <v>283</v>
      </c>
      <c r="C912" s="19">
        <v>2</v>
      </c>
      <c r="D912" s="23">
        <v>394047.17499999999</v>
      </c>
      <c r="E912" s="23">
        <v>3082106.53</v>
      </c>
      <c r="F912" s="23">
        <v>2688059.36</v>
      </c>
      <c r="G912" s="24">
        <v>6.8216688999999997</v>
      </c>
      <c r="H912" s="25">
        <v>12.321999999999999</v>
      </c>
      <c r="I912" s="25">
        <v>99.494</v>
      </c>
      <c r="J912" s="25">
        <v>87.171999999999997</v>
      </c>
      <c r="K912" s="24">
        <v>7.0745008900000004</v>
      </c>
      <c r="L912" s="26">
        <v>6.2540735E-2</v>
      </c>
      <c r="M912" s="26">
        <v>6.4562336999999997E-2</v>
      </c>
      <c r="N912" s="26">
        <v>2.0216019999999999E-3</v>
      </c>
      <c r="O912" s="24">
        <v>3.2324559000000003E-2</v>
      </c>
      <c r="P912" s="27">
        <v>36.9161</v>
      </c>
      <c r="Q912" s="27">
        <v>-82.338099999999997</v>
      </c>
    </row>
    <row r="913" spans="1:17" s="18" customFormat="1" x14ac:dyDescent="0.25">
      <c r="A913" s="19" t="s">
        <v>287</v>
      </c>
      <c r="B913" s="19" t="s">
        <v>283</v>
      </c>
      <c r="C913" s="19">
        <v>3</v>
      </c>
      <c r="D913" s="23">
        <v>5137014.33</v>
      </c>
      <c r="E913" s="23" t="e">
        <v>#N/A</v>
      </c>
      <c r="F913" s="23" t="e">
        <v>#N/A</v>
      </c>
      <c r="G913" s="24" t="e">
        <v>#N/A</v>
      </c>
      <c r="H913" s="25">
        <v>158.524</v>
      </c>
      <c r="I913" s="25" t="e">
        <v>#N/A</v>
      </c>
      <c r="J913" s="25" t="e">
        <v>#N/A</v>
      </c>
      <c r="K913" s="24" t="e">
        <v>#N/A</v>
      </c>
      <c r="L913" s="26">
        <v>6.1718341000000003E-2</v>
      </c>
      <c r="M913" s="26" t="e">
        <v>#N/A</v>
      </c>
      <c r="N913" s="26" t="e">
        <v>#N/A</v>
      </c>
      <c r="O913" s="24" t="e">
        <v>#N/A</v>
      </c>
      <c r="P913" s="27">
        <v>36.9161</v>
      </c>
      <c r="Q913" s="27">
        <v>-82.338099999999997</v>
      </c>
    </row>
    <row r="914" spans="1:17" s="18" customFormat="1" x14ac:dyDescent="0.25">
      <c r="A914" s="19" t="s">
        <v>287</v>
      </c>
      <c r="B914" s="19" t="s">
        <v>283</v>
      </c>
      <c r="C914" s="19">
        <v>4</v>
      </c>
      <c r="D914" s="23">
        <v>1436709.18</v>
      </c>
      <c r="E914" s="23" t="e">
        <v>#N/A</v>
      </c>
      <c r="F914" s="23" t="e">
        <v>#N/A</v>
      </c>
      <c r="G914" s="24" t="e">
        <v>#N/A</v>
      </c>
      <c r="H914" s="25">
        <v>44.670999999999999</v>
      </c>
      <c r="I914" s="25" t="e">
        <v>#N/A</v>
      </c>
      <c r="J914" s="25" t="e">
        <v>#N/A</v>
      </c>
      <c r="K914" s="24" t="e">
        <v>#N/A</v>
      </c>
      <c r="L914" s="26">
        <v>6.2185167E-2</v>
      </c>
      <c r="M914" s="26" t="e">
        <v>#N/A</v>
      </c>
      <c r="N914" s="26" t="e">
        <v>#N/A</v>
      </c>
      <c r="O914" s="24" t="e">
        <v>#N/A</v>
      </c>
      <c r="P914" s="27">
        <v>36.9161</v>
      </c>
      <c r="Q914" s="27">
        <v>-82.338099999999997</v>
      </c>
    </row>
    <row r="915" spans="1:17" s="18" customFormat="1" x14ac:dyDescent="0.25">
      <c r="A915" s="19" t="s">
        <v>289</v>
      </c>
      <c r="B915" s="19" t="s">
        <v>290</v>
      </c>
      <c r="C915" s="19">
        <v>1</v>
      </c>
      <c r="D915" s="23">
        <v>11208118.4</v>
      </c>
      <c r="E915" s="23">
        <v>12094610.699999999</v>
      </c>
      <c r="F915" s="23">
        <v>886492.24100000004</v>
      </c>
      <c r="G915" s="24">
        <v>7.9093760999999999E-2</v>
      </c>
      <c r="H915" s="25">
        <v>930.26199999999994</v>
      </c>
      <c r="I915" s="25">
        <v>1002.145</v>
      </c>
      <c r="J915" s="25">
        <v>71.882999999999996</v>
      </c>
      <c r="K915" s="24">
        <v>7.7271778999999999E-2</v>
      </c>
      <c r="L915" s="26">
        <v>0.16599788900000001</v>
      </c>
      <c r="M915" s="26">
        <v>0.16571761199999999</v>
      </c>
      <c r="N915" s="26">
        <v>-2.8029999999999998E-4</v>
      </c>
      <c r="O915" s="24">
        <v>-1.6884000000000001E-3</v>
      </c>
      <c r="P915" s="27">
        <v>46.755899999999997</v>
      </c>
      <c r="Q915" s="27">
        <v>-122.8578</v>
      </c>
    </row>
    <row r="916" spans="1:17" s="18" customFormat="1" x14ac:dyDescent="0.25">
      <c r="A916" s="19" t="s">
        <v>289</v>
      </c>
      <c r="B916" s="19" t="s">
        <v>290</v>
      </c>
      <c r="C916" s="19">
        <v>2</v>
      </c>
      <c r="D916" s="23">
        <v>1237808.78</v>
      </c>
      <c r="E916" s="23">
        <v>3402084.14</v>
      </c>
      <c r="F916" s="23">
        <v>2164275.36</v>
      </c>
      <c r="G916" s="24">
        <v>1.7484731099999999</v>
      </c>
      <c r="H916" s="25">
        <v>128.04300000000001</v>
      </c>
      <c r="I916" s="25">
        <v>269.625</v>
      </c>
      <c r="J916" s="25">
        <v>141.58199999999999</v>
      </c>
      <c r="K916" s="24">
        <v>1.1057379199999999</v>
      </c>
      <c r="L916" s="26">
        <v>0.20688656</v>
      </c>
      <c r="M916" s="26">
        <v>0.15850578000000001</v>
      </c>
      <c r="N916" s="26">
        <v>-4.8380800000000002E-2</v>
      </c>
      <c r="O916" s="24">
        <v>-0.2338517</v>
      </c>
      <c r="P916" s="27">
        <v>46.755899999999997</v>
      </c>
      <c r="Q916" s="27">
        <v>-122.8578</v>
      </c>
    </row>
    <row r="917" spans="1:17" s="18" customFormat="1" x14ac:dyDescent="0.25">
      <c r="A917" s="19" t="s">
        <v>289</v>
      </c>
      <c r="B917" s="19" t="s">
        <v>290</v>
      </c>
      <c r="C917" s="19">
        <v>3</v>
      </c>
      <c r="D917" s="23">
        <v>14356189.300000001</v>
      </c>
      <c r="E917" s="23" t="e">
        <v>#N/A</v>
      </c>
      <c r="F917" s="23" t="e">
        <v>#N/A</v>
      </c>
      <c r="G917" s="24" t="e">
        <v>#N/A</v>
      </c>
      <c r="H917" s="25">
        <v>1369.4680000000001</v>
      </c>
      <c r="I917" s="25" t="e">
        <v>#N/A</v>
      </c>
      <c r="J917" s="25" t="e">
        <v>#N/A</v>
      </c>
      <c r="K917" s="24" t="e">
        <v>#N/A</v>
      </c>
      <c r="L917" s="26">
        <v>0.190784333</v>
      </c>
      <c r="M917" s="26" t="e">
        <v>#N/A</v>
      </c>
      <c r="N917" s="26" t="e">
        <v>#N/A</v>
      </c>
      <c r="O917" s="24" t="e">
        <v>#N/A</v>
      </c>
      <c r="P917" s="27">
        <v>46.755899999999997</v>
      </c>
      <c r="Q917" s="27">
        <v>-122.8578</v>
      </c>
    </row>
    <row r="918" spans="1:17" s="18" customFormat="1" x14ac:dyDescent="0.25">
      <c r="A918" s="19" t="s">
        <v>289</v>
      </c>
      <c r="B918" s="19" t="s">
        <v>290</v>
      </c>
      <c r="C918" s="19">
        <v>4</v>
      </c>
      <c r="D918" s="23">
        <v>9507925.1600000001</v>
      </c>
      <c r="E918" s="23" t="e">
        <v>#N/A</v>
      </c>
      <c r="F918" s="23" t="e">
        <v>#N/A</v>
      </c>
      <c r="G918" s="24" t="e">
        <v>#N/A</v>
      </c>
      <c r="H918" s="25">
        <v>809.952</v>
      </c>
      <c r="I918" s="25" t="e">
        <v>#N/A</v>
      </c>
      <c r="J918" s="25" t="e">
        <v>#N/A</v>
      </c>
      <c r="K918" s="24" t="e">
        <v>#N/A</v>
      </c>
      <c r="L918" s="26">
        <v>0.17037408000000001</v>
      </c>
      <c r="M918" s="26" t="e">
        <v>#N/A</v>
      </c>
      <c r="N918" s="26" t="e">
        <v>#N/A</v>
      </c>
      <c r="O918" s="24" t="e">
        <v>#N/A</v>
      </c>
      <c r="P918" s="27">
        <v>46.755899999999997</v>
      </c>
      <c r="Q918" s="27">
        <v>-122.8578</v>
      </c>
    </row>
    <row r="919" spans="1:17" s="18" customFormat="1" x14ac:dyDescent="0.25">
      <c r="A919" s="19" t="s">
        <v>291</v>
      </c>
      <c r="B919" s="19" t="s">
        <v>292</v>
      </c>
      <c r="C919" s="19">
        <v>1</v>
      </c>
      <c r="D919" s="23">
        <v>18298845.800000001</v>
      </c>
      <c r="E919" s="23">
        <v>13619201.800000001</v>
      </c>
      <c r="F919" s="23">
        <v>-4679644</v>
      </c>
      <c r="G919" s="24">
        <v>-0.25573439999999997</v>
      </c>
      <c r="H919" s="25">
        <v>808.70399999999995</v>
      </c>
      <c r="I919" s="25">
        <v>597.72400000000005</v>
      </c>
      <c r="J919" s="25">
        <v>-210.98</v>
      </c>
      <c r="K919" s="24">
        <v>-0.26088660000000002</v>
      </c>
      <c r="L919" s="26">
        <v>8.8388525999999995E-2</v>
      </c>
      <c r="M919" s="26">
        <v>8.7776656999999994E-2</v>
      </c>
      <c r="N919" s="26">
        <v>-6.1189999999999997E-4</v>
      </c>
      <c r="O919" s="24">
        <v>-6.9224999999999998E-3</v>
      </c>
      <c r="P919" s="27">
        <v>43.486400000000003</v>
      </c>
      <c r="Q919" s="27">
        <v>-89.420299999999997</v>
      </c>
    </row>
    <row r="920" spans="1:17" s="18" customFormat="1" x14ac:dyDescent="0.25">
      <c r="A920" s="19" t="s">
        <v>291</v>
      </c>
      <c r="B920" s="19" t="s">
        <v>292</v>
      </c>
      <c r="C920" s="19">
        <v>2</v>
      </c>
      <c r="D920" s="23">
        <v>14720354.1</v>
      </c>
      <c r="E920" s="23">
        <v>8751741.3300000001</v>
      </c>
      <c r="F920" s="23">
        <v>-5968612.7999999998</v>
      </c>
      <c r="G920" s="24">
        <v>-0.40546670000000001</v>
      </c>
      <c r="H920" s="25">
        <v>611.28499999999997</v>
      </c>
      <c r="I920" s="25">
        <v>464.798</v>
      </c>
      <c r="J920" s="25">
        <v>-146.48699999999999</v>
      </c>
      <c r="K920" s="24">
        <v>-0.23963780000000001</v>
      </c>
      <c r="L920" s="26">
        <v>8.3053029E-2</v>
      </c>
      <c r="M920" s="26">
        <v>0.106218404</v>
      </c>
      <c r="N920" s="26">
        <v>2.3165374999999998E-2</v>
      </c>
      <c r="O920" s="24">
        <v>0.278922701</v>
      </c>
      <c r="P920" s="27">
        <v>43.486400000000003</v>
      </c>
      <c r="Q920" s="27">
        <v>-89.420299999999997</v>
      </c>
    </row>
    <row r="921" spans="1:17" s="18" customFormat="1" x14ac:dyDescent="0.25">
      <c r="A921" s="19" t="s">
        <v>291</v>
      </c>
      <c r="B921" s="19" t="s">
        <v>292</v>
      </c>
      <c r="C921" s="19">
        <v>3</v>
      </c>
      <c r="D921" s="23">
        <v>23050007.600000001</v>
      </c>
      <c r="E921" s="23" t="e">
        <v>#N/A</v>
      </c>
      <c r="F921" s="23" t="e">
        <v>#N/A</v>
      </c>
      <c r="G921" s="24" t="e">
        <v>#N/A</v>
      </c>
      <c r="H921" s="25">
        <v>1072.9480000000001</v>
      </c>
      <c r="I921" s="25" t="e">
        <v>#N/A</v>
      </c>
      <c r="J921" s="25" t="e">
        <v>#N/A</v>
      </c>
      <c r="K921" s="24" t="e">
        <v>#N/A</v>
      </c>
      <c r="L921" s="26">
        <v>9.3097410000000005E-2</v>
      </c>
      <c r="M921" s="26" t="e">
        <v>#N/A</v>
      </c>
      <c r="N921" s="26" t="e">
        <v>#N/A</v>
      </c>
      <c r="O921" s="24" t="e">
        <v>#N/A</v>
      </c>
      <c r="P921" s="27">
        <v>43.486400000000003</v>
      </c>
      <c r="Q921" s="27">
        <v>-89.420299999999997</v>
      </c>
    </row>
    <row r="922" spans="1:17" s="18" customFormat="1" x14ac:dyDescent="0.25">
      <c r="A922" s="19" t="s">
        <v>291</v>
      </c>
      <c r="B922" s="19" t="s">
        <v>292</v>
      </c>
      <c r="C922" s="19">
        <v>4</v>
      </c>
      <c r="D922" s="23">
        <v>10661847.6</v>
      </c>
      <c r="E922" s="23" t="e">
        <v>#N/A</v>
      </c>
      <c r="F922" s="23" t="e">
        <v>#N/A</v>
      </c>
      <c r="G922" s="24" t="e">
        <v>#N/A</v>
      </c>
      <c r="H922" s="25">
        <v>528.18200000000002</v>
      </c>
      <c r="I922" s="25" t="e">
        <v>#N/A</v>
      </c>
      <c r="J922" s="25" t="e">
        <v>#N/A</v>
      </c>
      <c r="K922" s="24" t="e">
        <v>#N/A</v>
      </c>
      <c r="L922" s="26">
        <v>9.9078888000000004E-2</v>
      </c>
      <c r="M922" s="26" t="e">
        <v>#N/A</v>
      </c>
      <c r="N922" s="26" t="e">
        <v>#N/A</v>
      </c>
      <c r="O922" s="24" t="e">
        <v>#N/A</v>
      </c>
      <c r="P922" s="27">
        <v>43.486400000000003</v>
      </c>
      <c r="Q922" s="27">
        <v>-89.420299999999997</v>
      </c>
    </row>
    <row r="923" spans="1:17" s="18" customFormat="1" x14ac:dyDescent="0.25">
      <c r="A923" s="19" t="s">
        <v>293</v>
      </c>
      <c r="B923" s="19" t="s">
        <v>292</v>
      </c>
      <c r="C923" s="19">
        <v>1</v>
      </c>
      <c r="D923" s="23">
        <v>6251556.0199999996</v>
      </c>
      <c r="E923" s="23">
        <v>7584302.7999999998</v>
      </c>
      <c r="F923" s="23">
        <v>1332746.78</v>
      </c>
      <c r="G923" s="24">
        <v>0.21318640899999999</v>
      </c>
      <c r="H923" s="25">
        <v>129.38999999999999</v>
      </c>
      <c r="I923" s="25">
        <v>221.24199999999999</v>
      </c>
      <c r="J923" s="25">
        <v>91.852000000000004</v>
      </c>
      <c r="K923" s="24">
        <v>0.70988484399999996</v>
      </c>
      <c r="L923" s="26">
        <v>4.1394493999999997E-2</v>
      </c>
      <c r="M923" s="26">
        <v>5.8342079999999998E-2</v>
      </c>
      <c r="N923" s="26">
        <v>1.6947586000000001E-2</v>
      </c>
      <c r="O923" s="24">
        <v>0.40941641899999998</v>
      </c>
      <c r="P923" s="27">
        <v>43.715000000000003</v>
      </c>
      <c r="Q923" s="27">
        <v>-87.709400000000002</v>
      </c>
    </row>
    <row r="924" spans="1:17" s="18" customFormat="1" x14ac:dyDescent="0.25">
      <c r="A924" s="19" t="s">
        <v>293</v>
      </c>
      <c r="B924" s="19" t="s">
        <v>292</v>
      </c>
      <c r="C924" s="19">
        <v>2</v>
      </c>
      <c r="D924" s="23">
        <v>7204948.75</v>
      </c>
      <c r="E924" s="23">
        <v>4239031.2699999996</v>
      </c>
      <c r="F924" s="23">
        <v>-2965917.5</v>
      </c>
      <c r="G924" s="24">
        <v>-0.41165000000000002</v>
      </c>
      <c r="H924" s="25">
        <v>191.56100000000001</v>
      </c>
      <c r="I924" s="25">
        <v>103.604</v>
      </c>
      <c r="J924" s="25">
        <v>-87.956999999999994</v>
      </c>
      <c r="K924" s="24">
        <v>-0.45915919999999999</v>
      </c>
      <c r="L924" s="26">
        <v>5.3174840000000001E-2</v>
      </c>
      <c r="M924" s="26">
        <v>4.8880978999999998E-2</v>
      </c>
      <c r="N924" s="26">
        <v>-4.2938999999999998E-3</v>
      </c>
      <c r="O924" s="24">
        <v>-8.0749899999999999E-2</v>
      </c>
      <c r="P924" s="27">
        <v>43.715000000000003</v>
      </c>
      <c r="Q924" s="27">
        <v>-87.709400000000002</v>
      </c>
    </row>
    <row r="925" spans="1:17" s="18" customFormat="1" x14ac:dyDescent="0.25">
      <c r="A925" s="19" t="s">
        <v>293</v>
      </c>
      <c r="B925" s="19" t="s">
        <v>292</v>
      </c>
      <c r="C925" s="19">
        <v>3</v>
      </c>
      <c r="D925" s="23">
        <v>7900287.4000000004</v>
      </c>
      <c r="E925" s="23" t="e">
        <v>#N/A</v>
      </c>
      <c r="F925" s="23" t="e">
        <v>#N/A</v>
      </c>
      <c r="G925" s="24" t="e">
        <v>#N/A</v>
      </c>
      <c r="H925" s="25">
        <v>223.61500000000001</v>
      </c>
      <c r="I925" s="25" t="e">
        <v>#N/A</v>
      </c>
      <c r="J925" s="25" t="e">
        <v>#N/A</v>
      </c>
      <c r="K925" s="24" t="e">
        <v>#N/A</v>
      </c>
      <c r="L925" s="26">
        <v>5.6609332999999998E-2</v>
      </c>
      <c r="M925" s="26" t="e">
        <v>#N/A</v>
      </c>
      <c r="N925" s="26" t="e">
        <v>#N/A</v>
      </c>
      <c r="O925" s="24" t="e">
        <v>#N/A</v>
      </c>
      <c r="P925" s="27">
        <v>43.715000000000003</v>
      </c>
      <c r="Q925" s="27">
        <v>-87.709400000000002</v>
      </c>
    </row>
    <row r="926" spans="1:17" s="18" customFormat="1" x14ac:dyDescent="0.25">
      <c r="A926" s="19" t="s">
        <v>293</v>
      </c>
      <c r="B926" s="19" t="s">
        <v>292</v>
      </c>
      <c r="C926" s="19">
        <v>4</v>
      </c>
      <c r="D926" s="23">
        <v>4272699.92</v>
      </c>
      <c r="E926" s="23" t="e">
        <v>#N/A</v>
      </c>
      <c r="F926" s="23" t="e">
        <v>#N/A</v>
      </c>
      <c r="G926" s="24" t="e">
        <v>#N/A</v>
      </c>
      <c r="H926" s="25">
        <v>112.371</v>
      </c>
      <c r="I926" s="25" t="e">
        <v>#N/A</v>
      </c>
      <c r="J926" s="25" t="e">
        <v>#N/A</v>
      </c>
      <c r="K926" s="24" t="e">
        <v>#N/A</v>
      </c>
      <c r="L926" s="26">
        <v>5.2599528E-2</v>
      </c>
      <c r="M926" s="26" t="e">
        <v>#N/A</v>
      </c>
      <c r="N926" s="26" t="e">
        <v>#N/A</v>
      </c>
      <c r="O926" s="24" t="e">
        <v>#N/A</v>
      </c>
      <c r="P926" s="27">
        <v>43.715000000000003</v>
      </c>
      <c r="Q926" s="27">
        <v>-87.709400000000002</v>
      </c>
    </row>
    <row r="927" spans="1:17" s="18" customFormat="1" x14ac:dyDescent="0.25">
      <c r="A927" s="19" t="s">
        <v>294</v>
      </c>
      <c r="B927" s="19" t="s">
        <v>292</v>
      </c>
      <c r="C927" s="19">
        <v>1</v>
      </c>
      <c r="D927" s="23">
        <v>21915077.800000001</v>
      </c>
      <c r="E927" s="23">
        <v>17426095</v>
      </c>
      <c r="F927" s="23">
        <v>-4488982.8</v>
      </c>
      <c r="G927" s="24">
        <v>-0.2048354</v>
      </c>
      <c r="H927" s="25">
        <v>674.78599999999994</v>
      </c>
      <c r="I927" s="25">
        <v>569.62599999999998</v>
      </c>
      <c r="J927" s="25">
        <v>-105.16</v>
      </c>
      <c r="K927" s="24">
        <v>-0.15584200000000001</v>
      </c>
      <c r="L927" s="26">
        <v>6.1581893999999998E-2</v>
      </c>
      <c r="M927" s="26">
        <v>6.5376207000000006E-2</v>
      </c>
      <c r="N927" s="26">
        <v>3.7943130000000001E-3</v>
      </c>
      <c r="O927" s="24">
        <v>6.1614106000000002E-2</v>
      </c>
      <c r="P927" s="27">
        <v>42.844499999999996</v>
      </c>
      <c r="Q927" s="27">
        <v>-87.828999999999994</v>
      </c>
    </row>
    <row r="928" spans="1:17" s="18" customFormat="1" x14ac:dyDescent="0.25">
      <c r="A928" s="19" t="s">
        <v>294</v>
      </c>
      <c r="B928" s="19" t="s">
        <v>292</v>
      </c>
      <c r="C928" s="19">
        <v>2</v>
      </c>
      <c r="D928" s="23">
        <v>21792434.600000001</v>
      </c>
      <c r="E928" s="23">
        <v>10540261.4</v>
      </c>
      <c r="F928" s="23">
        <v>-11252173</v>
      </c>
      <c r="G928" s="24">
        <v>-0.51633390000000001</v>
      </c>
      <c r="H928" s="25">
        <v>683.42700000000002</v>
      </c>
      <c r="I928" s="25">
        <v>345.43099999999998</v>
      </c>
      <c r="J928" s="25">
        <v>-337.99599999999998</v>
      </c>
      <c r="K928" s="24">
        <v>-0.49456050000000001</v>
      </c>
      <c r="L928" s="26">
        <v>6.2721491000000004E-2</v>
      </c>
      <c r="M928" s="26">
        <v>6.5545054000000005E-2</v>
      </c>
      <c r="N928" s="26">
        <v>2.8235619999999999E-3</v>
      </c>
      <c r="O928" s="24">
        <v>4.5017463000000001E-2</v>
      </c>
      <c r="P928" s="27">
        <v>42.844499999999996</v>
      </c>
      <c r="Q928" s="27">
        <v>-87.828999999999994</v>
      </c>
    </row>
    <row r="929" spans="1:17" s="18" customFormat="1" x14ac:dyDescent="0.25">
      <c r="A929" s="19" t="s">
        <v>294</v>
      </c>
      <c r="B929" s="19" t="s">
        <v>292</v>
      </c>
      <c r="C929" s="19">
        <v>3</v>
      </c>
      <c r="D929" s="23">
        <v>23665672.100000001</v>
      </c>
      <c r="E929" s="23" t="e">
        <v>#N/A</v>
      </c>
      <c r="F929" s="23" t="e">
        <v>#N/A</v>
      </c>
      <c r="G929" s="24" t="e">
        <v>#N/A</v>
      </c>
      <c r="H929" s="25">
        <v>761.09799999999996</v>
      </c>
      <c r="I929" s="25" t="e">
        <v>#N/A</v>
      </c>
      <c r="J929" s="25" t="e">
        <v>#N/A</v>
      </c>
      <c r="K929" s="24" t="e">
        <v>#N/A</v>
      </c>
      <c r="L929" s="26">
        <v>6.4320844000000002E-2</v>
      </c>
      <c r="M929" s="26" t="e">
        <v>#N/A</v>
      </c>
      <c r="N929" s="26" t="e">
        <v>#N/A</v>
      </c>
      <c r="O929" s="24" t="e">
        <v>#N/A</v>
      </c>
      <c r="P929" s="27">
        <v>42.844499999999996</v>
      </c>
      <c r="Q929" s="27">
        <v>-87.828999999999994</v>
      </c>
    </row>
    <row r="930" spans="1:17" s="18" customFormat="1" x14ac:dyDescent="0.25">
      <c r="A930" s="19" t="s">
        <v>294</v>
      </c>
      <c r="B930" s="19" t="s">
        <v>292</v>
      </c>
      <c r="C930" s="19">
        <v>4</v>
      </c>
      <c r="D930" s="23">
        <v>6561865.29</v>
      </c>
      <c r="E930" s="23" t="e">
        <v>#N/A</v>
      </c>
      <c r="F930" s="23" t="e">
        <v>#N/A</v>
      </c>
      <c r="G930" s="24" t="e">
        <v>#N/A</v>
      </c>
      <c r="H930" s="25">
        <v>221.43799999999999</v>
      </c>
      <c r="I930" s="25" t="e">
        <v>#N/A</v>
      </c>
      <c r="J930" s="25" t="e">
        <v>#N/A</v>
      </c>
      <c r="K930" s="24" t="e">
        <v>#N/A</v>
      </c>
      <c r="L930" s="26">
        <v>6.7492393999999997E-2</v>
      </c>
      <c r="M930" s="26" t="e">
        <v>#N/A</v>
      </c>
      <c r="N930" s="26" t="e">
        <v>#N/A</v>
      </c>
      <c r="O930" s="24" t="e">
        <v>#N/A</v>
      </c>
      <c r="P930" s="27">
        <v>42.844499999999996</v>
      </c>
      <c r="Q930" s="27">
        <v>-87.828999999999994</v>
      </c>
    </row>
    <row r="931" spans="1:17" s="18" customFormat="1" x14ac:dyDescent="0.25">
      <c r="A931" s="19" t="s">
        <v>295</v>
      </c>
      <c r="B931" s="19" t="s">
        <v>292</v>
      </c>
      <c r="C931" s="19">
        <v>1</v>
      </c>
      <c r="D931" s="23">
        <v>3986062.5</v>
      </c>
      <c r="E931" s="23"/>
      <c r="F931" s="23"/>
      <c r="G931" s="24"/>
      <c r="H931" s="25">
        <v>248.083</v>
      </c>
      <c r="I931" s="25"/>
      <c r="J931" s="25"/>
      <c r="K931" s="24"/>
      <c r="L931" s="26">
        <v>0.124475218</v>
      </c>
      <c r="M931" s="26"/>
      <c r="N931" s="26"/>
      <c r="O931" s="24"/>
      <c r="P931" s="27">
        <v>43.559199999999997</v>
      </c>
      <c r="Q931" s="27">
        <v>-91.2333</v>
      </c>
    </row>
    <row r="932" spans="1:17" s="18" customFormat="1" x14ac:dyDescent="0.25">
      <c r="A932" s="19" t="s">
        <v>295</v>
      </c>
      <c r="B932" s="19" t="s">
        <v>292</v>
      </c>
      <c r="C932" s="19">
        <v>2</v>
      </c>
      <c r="D932" s="23">
        <v>465119.63799999998</v>
      </c>
      <c r="E932" s="23"/>
      <c r="F932" s="23"/>
      <c r="G932" s="24"/>
      <c r="H932" s="25">
        <v>27.927</v>
      </c>
      <c r="I932" s="25"/>
      <c r="J932" s="25"/>
      <c r="K932" s="24"/>
      <c r="L932" s="26">
        <v>0.120085233</v>
      </c>
      <c r="M932" s="26"/>
      <c r="N932" s="26"/>
      <c r="O932" s="24"/>
      <c r="P932" s="27">
        <v>43.559199999999997</v>
      </c>
      <c r="Q932" s="27">
        <v>-91.2333</v>
      </c>
    </row>
    <row r="933" spans="1:17" s="18" customFormat="1" x14ac:dyDescent="0.25">
      <c r="A933" s="19" t="s">
        <v>295</v>
      </c>
      <c r="B933" s="19" t="s">
        <v>292</v>
      </c>
      <c r="C933" s="19">
        <v>3</v>
      </c>
      <c r="D933" s="23"/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6"/>
      <c r="M933" s="26" t="e">
        <v>#N/A</v>
      </c>
      <c r="N933" s="26" t="e">
        <v>#N/A</v>
      </c>
      <c r="O933" s="24" t="e">
        <v>#N/A</v>
      </c>
      <c r="P933" s="27">
        <v>43.559199999999997</v>
      </c>
      <c r="Q933" s="27">
        <v>-91.2333</v>
      </c>
    </row>
    <row r="934" spans="1:17" s="18" customFormat="1" x14ac:dyDescent="0.25">
      <c r="A934" s="19" t="s">
        <v>295</v>
      </c>
      <c r="B934" s="19" t="s">
        <v>292</v>
      </c>
      <c r="C934" s="19">
        <v>4</v>
      </c>
      <c r="D934" s="23"/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6"/>
      <c r="M934" s="26" t="e">
        <v>#N/A</v>
      </c>
      <c r="N934" s="26" t="e">
        <v>#N/A</v>
      </c>
      <c r="O934" s="24" t="e">
        <v>#N/A</v>
      </c>
      <c r="P934" s="27">
        <v>43.559199999999997</v>
      </c>
      <c r="Q934" s="27">
        <v>-91.2333</v>
      </c>
    </row>
    <row r="935" spans="1:17" s="18" customFormat="1" x14ac:dyDescent="0.25">
      <c r="A935" s="19" t="s">
        <v>296</v>
      </c>
      <c r="B935" s="19" t="s">
        <v>292</v>
      </c>
      <c r="C935" s="19">
        <v>1</v>
      </c>
      <c r="D935" s="23">
        <v>5745983.1299999999</v>
      </c>
      <c r="E935" s="23">
        <v>6631576.1699999999</v>
      </c>
      <c r="F935" s="23">
        <v>885593.03899999999</v>
      </c>
      <c r="G935" s="24">
        <v>0.15412384900000001</v>
      </c>
      <c r="H935" s="25">
        <v>214.40700000000001</v>
      </c>
      <c r="I935" s="25">
        <v>246.48400000000001</v>
      </c>
      <c r="J935" s="25">
        <v>32.076999999999998</v>
      </c>
      <c r="K935" s="24">
        <v>0.149607989</v>
      </c>
      <c r="L935" s="26">
        <v>7.4628481999999996E-2</v>
      </c>
      <c r="M935" s="26">
        <v>7.4336475999999999E-2</v>
      </c>
      <c r="N935" s="26">
        <v>-2.92E-4</v>
      </c>
      <c r="O935" s="24">
        <v>-3.9128000000000001E-3</v>
      </c>
      <c r="P935" s="27">
        <v>44.302599999999998</v>
      </c>
      <c r="Q935" s="27">
        <v>-91.912599999999998</v>
      </c>
    </row>
    <row r="936" spans="1:17" s="18" customFormat="1" x14ac:dyDescent="0.25">
      <c r="A936" s="19" t="s">
        <v>296</v>
      </c>
      <c r="B936" s="19" t="s">
        <v>292</v>
      </c>
      <c r="C936" s="19">
        <v>2</v>
      </c>
      <c r="D936" s="23">
        <v>4926441.54</v>
      </c>
      <c r="E936" s="23">
        <v>5339470.3600000003</v>
      </c>
      <c r="F936" s="23">
        <v>413028.81199999998</v>
      </c>
      <c r="G936" s="24">
        <v>8.3839179E-2</v>
      </c>
      <c r="H936" s="25">
        <v>183.93799999999999</v>
      </c>
      <c r="I936" s="25">
        <v>198.352</v>
      </c>
      <c r="J936" s="25">
        <v>14.414</v>
      </c>
      <c r="K936" s="24">
        <v>7.8363362000000006E-2</v>
      </c>
      <c r="L936" s="26">
        <v>7.4673777999999996E-2</v>
      </c>
      <c r="M936" s="26">
        <v>7.4296507999999997E-2</v>
      </c>
      <c r="N936" s="26">
        <v>-3.7730000000000001E-4</v>
      </c>
      <c r="O936" s="24">
        <v>-5.0521999999999997E-3</v>
      </c>
      <c r="P936" s="27">
        <v>44.302599999999998</v>
      </c>
      <c r="Q936" s="27">
        <v>-91.912599999999998</v>
      </c>
    </row>
    <row r="937" spans="1:17" s="18" customFormat="1" x14ac:dyDescent="0.25">
      <c r="A937" s="19" t="s">
        <v>296</v>
      </c>
      <c r="B937" s="19" t="s">
        <v>292</v>
      </c>
      <c r="C937" s="19">
        <v>3</v>
      </c>
      <c r="D937" s="23">
        <v>4850682.67</v>
      </c>
      <c r="E937" s="23" t="e">
        <v>#N/A</v>
      </c>
      <c r="F937" s="23" t="e">
        <v>#N/A</v>
      </c>
      <c r="G937" s="24" t="e">
        <v>#N/A</v>
      </c>
      <c r="H937" s="25">
        <v>181.523</v>
      </c>
      <c r="I937" s="25" t="e">
        <v>#N/A</v>
      </c>
      <c r="J937" s="25" t="e">
        <v>#N/A</v>
      </c>
      <c r="K937" s="24" t="e">
        <v>#N/A</v>
      </c>
      <c r="L937" s="26">
        <v>7.4844310999999997E-2</v>
      </c>
      <c r="M937" s="26" t="e">
        <v>#N/A</v>
      </c>
      <c r="N937" s="26" t="e">
        <v>#N/A</v>
      </c>
      <c r="O937" s="24" t="e">
        <v>#N/A</v>
      </c>
      <c r="P937" s="27">
        <v>44.302599999999998</v>
      </c>
      <c r="Q937" s="27">
        <v>-91.912599999999998</v>
      </c>
    </row>
    <row r="938" spans="1:17" s="18" customFormat="1" x14ac:dyDescent="0.25">
      <c r="A938" s="19" t="s">
        <v>296</v>
      </c>
      <c r="B938" s="19" t="s">
        <v>292</v>
      </c>
      <c r="C938" s="19">
        <v>4</v>
      </c>
      <c r="D938" s="23">
        <v>4930980.18</v>
      </c>
      <c r="E938" s="23" t="e">
        <v>#N/A</v>
      </c>
      <c r="F938" s="23" t="e">
        <v>#N/A</v>
      </c>
      <c r="G938" s="24" t="e">
        <v>#N/A</v>
      </c>
      <c r="H938" s="25">
        <v>182.80099999999999</v>
      </c>
      <c r="I938" s="25" t="e">
        <v>#N/A</v>
      </c>
      <c r="J938" s="25" t="e">
        <v>#N/A</v>
      </c>
      <c r="K938" s="24" t="e">
        <v>#N/A</v>
      </c>
      <c r="L938" s="26">
        <v>7.4143879999999995E-2</v>
      </c>
      <c r="M938" s="26" t="e">
        <v>#N/A</v>
      </c>
      <c r="N938" s="26" t="e">
        <v>#N/A</v>
      </c>
      <c r="O938" s="24" t="e">
        <v>#N/A</v>
      </c>
      <c r="P938" s="27">
        <v>44.302599999999998</v>
      </c>
      <c r="Q938" s="27">
        <v>-91.912599999999998</v>
      </c>
    </row>
    <row r="939" spans="1:17" s="18" customFormat="1" x14ac:dyDescent="0.25">
      <c r="A939" s="19" t="s">
        <v>298</v>
      </c>
      <c r="B939" s="19" t="s">
        <v>292</v>
      </c>
      <c r="C939" s="19">
        <v>1</v>
      </c>
      <c r="D939" s="23">
        <v>13652827.5</v>
      </c>
      <c r="E939" s="23">
        <v>11599095.699999999</v>
      </c>
      <c r="F939" s="23">
        <v>-2053731.8</v>
      </c>
      <c r="G939" s="24">
        <v>-0.15042539999999999</v>
      </c>
      <c r="H939" s="25">
        <v>452.428</v>
      </c>
      <c r="I939" s="25">
        <v>392.08100000000002</v>
      </c>
      <c r="J939" s="25">
        <v>-60.347000000000001</v>
      </c>
      <c r="K939" s="24">
        <v>-0.1333848</v>
      </c>
      <c r="L939" s="26">
        <v>6.6276087999999997E-2</v>
      </c>
      <c r="M939" s="26">
        <v>6.7605443000000001E-2</v>
      </c>
      <c r="N939" s="26">
        <v>1.329354E-3</v>
      </c>
      <c r="O939" s="24">
        <v>2.0057829999999999E-2</v>
      </c>
      <c r="P939" s="27">
        <v>42.845700000000001</v>
      </c>
      <c r="Q939" s="27">
        <v>-87.829400000000007</v>
      </c>
    </row>
    <row r="940" spans="1:17" s="18" customFormat="1" x14ac:dyDescent="0.25">
      <c r="A940" s="19" t="s">
        <v>298</v>
      </c>
      <c r="B940" s="19" t="s">
        <v>292</v>
      </c>
      <c r="C940" s="19">
        <v>2</v>
      </c>
      <c r="D940" s="23">
        <v>8099151.3899999997</v>
      </c>
      <c r="E940" s="23">
        <v>10334983.9</v>
      </c>
      <c r="F940" s="23">
        <v>2235832.4700000002</v>
      </c>
      <c r="G940" s="24">
        <v>0.27605762099999998</v>
      </c>
      <c r="H940" s="25">
        <v>277.59500000000003</v>
      </c>
      <c r="I940" s="25">
        <v>354.85899999999998</v>
      </c>
      <c r="J940" s="25">
        <v>77.263999999999996</v>
      </c>
      <c r="K940" s="24">
        <v>0.27833354300000002</v>
      </c>
      <c r="L940" s="26">
        <v>6.8549156999999999E-2</v>
      </c>
      <c r="M940" s="26">
        <v>6.8671417999999998E-2</v>
      </c>
      <c r="N940" s="26">
        <v>1.22261E-4</v>
      </c>
      <c r="O940" s="24">
        <v>1.783558E-3</v>
      </c>
      <c r="P940" s="27">
        <v>42.845700000000001</v>
      </c>
      <c r="Q940" s="27">
        <v>-87.829400000000007</v>
      </c>
    </row>
    <row r="941" spans="1:17" s="18" customFormat="1" x14ac:dyDescent="0.25">
      <c r="A941" s="19" t="s">
        <v>298</v>
      </c>
      <c r="B941" s="19" t="s">
        <v>292</v>
      </c>
      <c r="C941" s="19">
        <v>3</v>
      </c>
      <c r="D941" s="23">
        <v>16480102.1</v>
      </c>
      <c r="E941" s="23" t="e">
        <v>#N/A</v>
      </c>
      <c r="F941" s="23" t="e">
        <v>#N/A</v>
      </c>
      <c r="G941" s="24" t="e">
        <v>#N/A</v>
      </c>
      <c r="H941" s="25">
        <v>575.38099999999997</v>
      </c>
      <c r="I941" s="25" t="e">
        <v>#N/A</v>
      </c>
      <c r="J941" s="25" t="e">
        <v>#N/A</v>
      </c>
      <c r="K941" s="24" t="e">
        <v>#N/A</v>
      </c>
      <c r="L941" s="26">
        <v>6.9827359000000006E-2</v>
      </c>
      <c r="M941" s="26" t="e">
        <v>#N/A</v>
      </c>
      <c r="N941" s="26" t="e">
        <v>#N/A</v>
      </c>
      <c r="O941" s="24" t="e">
        <v>#N/A</v>
      </c>
      <c r="P941" s="27">
        <v>42.845700000000001</v>
      </c>
      <c r="Q941" s="27">
        <v>-87.829400000000007</v>
      </c>
    </row>
    <row r="942" spans="1:17" s="18" customFormat="1" x14ac:dyDescent="0.25">
      <c r="A942" s="19" t="s">
        <v>298</v>
      </c>
      <c r="B942" s="19" t="s">
        <v>292</v>
      </c>
      <c r="C942" s="19">
        <v>4</v>
      </c>
      <c r="D942" s="23">
        <v>11738713.800000001</v>
      </c>
      <c r="E942" s="23" t="e">
        <v>#N/A</v>
      </c>
      <c r="F942" s="23" t="e">
        <v>#N/A</v>
      </c>
      <c r="G942" s="24" t="e">
        <v>#N/A</v>
      </c>
      <c r="H942" s="25">
        <v>382.82100000000003</v>
      </c>
      <c r="I942" s="25" t="e">
        <v>#N/A</v>
      </c>
      <c r="J942" s="25" t="e">
        <v>#N/A</v>
      </c>
      <c r="K942" s="24" t="e">
        <v>#N/A</v>
      </c>
      <c r="L942" s="26">
        <v>6.5223670999999997E-2</v>
      </c>
      <c r="M942" s="26" t="e">
        <v>#N/A</v>
      </c>
      <c r="N942" s="26" t="e">
        <v>#N/A</v>
      </c>
      <c r="O942" s="24" t="e">
        <v>#N/A</v>
      </c>
      <c r="P942" s="27">
        <v>42.845700000000001</v>
      </c>
      <c r="Q942" s="27">
        <v>-87.829400000000007</v>
      </c>
    </row>
    <row r="943" spans="1:17" s="18" customFormat="1" x14ac:dyDescent="0.25">
      <c r="A943" s="19" t="s">
        <v>299</v>
      </c>
      <c r="B943" s="19" t="s">
        <v>292</v>
      </c>
      <c r="C943" s="19">
        <v>1</v>
      </c>
      <c r="D943" s="23">
        <v>9591907.9800000004</v>
      </c>
      <c r="E943" s="23">
        <v>11247124</v>
      </c>
      <c r="F943" s="23">
        <v>1655216.05</v>
      </c>
      <c r="G943" s="24">
        <v>0.17256379599999999</v>
      </c>
      <c r="H943" s="25">
        <v>262.42099999999999</v>
      </c>
      <c r="I943" s="25">
        <v>325.32900000000001</v>
      </c>
      <c r="J943" s="25">
        <v>62.908000000000001</v>
      </c>
      <c r="K943" s="24">
        <v>0.239721669</v>
      </c>
      <c r="L943" s="26">
        <v>5.4717163999999999E-2</v>
      </c>
      <c r="M943" s="26">
        <v>5.7851055999999998E-2</v>
      </c>
      <c r="N943" s="26">
        <v>3.1338920000000001E-3</v>
      </c>
      <c r="O943" s="24">
        <v>5.7274387000000003E-2</v>
      </c>
      <c r="P943" s="27">
        <v>44.860599999999998</v>
      </c>
      <c r="Q943" s="27">
        <v>-89.655299999999997</v>
      </c>
    </row>
    <row r="944" spans="1:17" s="18" customFormat="1" x14ac:dyDescent="0.25">
      <c r="A944" s="19" t="s">
        <v>299</v>
      </c>
      <c r="B944" s="19" t="s">
        <v>292</v>
      </c>
      <c r="C944" s="19">
        <v>2</v>
      </c>
      <c r="D944" s="23">
        <v>10123489.4</v>
      </c>
      <c r="E944" s="23">
        <v>9956099.3499999996</v>
      </c>
      <c r="F944" s="23">
        <v>-167390.06</v>
      </c>
      <c r="G944" s="24">
        <v>-1.6534799999999999E-2</v>
      </c>
      <c r="H944" s="25">
        <v>282.82</v>
      </c>
      <c r="I944" s="25">
        <v>275.125</v>
      </c>
      <c r="J944" s="25">
        <v>-7.6950000000000003</v>
      </c>
      <c r="K944" s="24">
        <v>-2.7208099999999999E-2</v>
      </c>
      <c r="L944" s="26">
        <v>5.5874014999999999E-2</v>
      </c>
      <c r="M944" s="26">
        <v>5.5267627999999999E-2</v>
      </c>
      <c r="N944" s="26">
        <v>-6.0639999999999999E-4</v>
      </c>
      <c r="O944" s="24">
        <v>-1.08527E-2</v>
      </c>
      <c r="P944" s="27">
        <v>44.860599999999998</v>
      </c>
      <c r="Q944" s="27">
        <v>-89.655299999999997</v>
      </c>
    </row>
    <row r="945" spans="1:17" s="18" customFormat="1" x14ac:dyDescent="0.25">
      <c r="A945" s="19" t="s">
        <v>299</v>
      </c>
      <c r="B945" s="19" t="s">
        <v>292</v>
      </c>
      <c r="C945" s="19">
        <v>3</v>
      </c>
      <c r="D945" s="23">
        <v>13738843.9</v>
      </c>
      <c r="E945" s="23" t="e">
        <v>#N/A</v>
      </c>
      <c r="F945" s="23" t="e">
        <v>#N/A</v>
      </c>
      <c r="G945" s="24" t="e">
        <v>#N/A</v>
      </c>
      <c r="H945" s="25">
        <v>377.70800000000003</v>
      </c>
      <c r="I945" s="25" t="e">
        <v>#N/A</v>
      </c>
      <c r="J945" s="25" t="e">
        <v>#N/A</v>
      </c>
      <c r="K945" s="24" t="e">
        <v>#N/A</v>
      </c>
      <c r="L945" s="26">
        <v>5.4983957E-2</v>
      </c>
      <c r="M945" s="26" t="e">
        <v>#N/A</v>
      </c>
      <c r="N945" s="26" t="e">
        <v>#N/A</v>
      </c>
      <c r="O945" s="24" t="e">
        <v>#N/A</v>
      </c>
      <c r="P945" s="27">
        <v>44.860599999999998</v>
      </c>
      <c r="Q945" s="27">
        <v>-89.655299999999997</v>
      </c>
    </row>
    <row r="946" spans="1:17" s="18" customFormat="1" x14ac:dyDescent="0.25">
      <c r="A946" s="19" t="s">
        <v>299</v>
      </c>
      <c r="B946" s="19" t="s">
        <v>292</v>
      </c>
      <c r="C946" s="19">
        <v>4</v>
      </c>
      <c r="D946" s="23">
        <v>10378937.800000001</v>
      </c>
      <c r="E946" s="23" t="e">
        <v>#N/A</v>
      </c>
      <c r="F946" s="23" t="e">
        <v>#N/A</v>
      </c>
      <c r="G946" s="24" t="e">
        <v>#N/A</v>
      </c>
      <c r="H946" s="25">
        <v>291.96899999999999</v>
      </c>
      <c r="I946" s="25" t="e">
        <v>#N/A</v>
      </c>
      <c r="J946" s="25" t="e">
        <v>#N/A</v>
      </c>
      <c r="K946" s="24" t="e">
        <v>#N/A</v>
      </c>
      <c r="L946" s="26">
        <v>5.6261827E-2</v>
      </c>
      <c r="M946" s="26" t="e">
        <v>#N/A</v>
      </c>
      <c r="N946" s="26" t="e">
        <v>#N/A</v>
      </c>
      <c r="O946" s="24" t="e">
        <v>#N/A</v>
      </c>
      <c r="P946" s="27">
        <v>44.860599999999998</v>
      </c>
      <c r="Q946" s="27">
        <v>-89.655299999999997</v>
      </c>
    </row>
    <row r="947" spans="1:17" s="18" customFormat="1" x14ac:dyDescent="0.25">
      <c r="A947" s="19" t="s">
        <v>300</v>
      </c>
      <c r="B947" s="19" t="s">
        <v>301</v>
      </c>
      <c r="C947" s="19">
        <v>1</v>
      </c>
      <c r="D947" s="23">
        <v>12529857.9</v>
      </c>
      <c r="E947" s="23">
        <v>10599750.300000001</v>
      </c>
      <c r="F947" s="23">
        <v>-1930107.7</v>
      </c>
      <c r="G947" s="24">
        <v>-0.1540407</v>
      </c>
      <c r="H947" s="25">
        <v>1723.962</v>
      </c>
      <c r="I947" s="25">
        <v>1373.86</v>
      </c>
      <c r="J947" s="25">
        <v>-350.10199999999998</v>
      </c>
      <c r="K947" s="24">
        <v>-0.20307990000000001</v>
      </c>
      <c r="L947" s="26">
        <v>0.27517662399999998</v>
      </c>
      <c r="M947" s="26">
        <v>0.25922497500000002</v>
      </c>
      <c r="N947" s="26">
        <v>-1.59516E-2</v>
      </c>
      <c r="O947" s="24">
        <v>-5.7968800000000001E-2</v>
      </c>
      <c r="P947" s="27">
        <v>39.710700000000003</v>
      </c>
      <c r="Q947" s="27">
        <v>-79.927499999999995</v>
      </c>
    </row>
    <row r="948" spans="1:17" s="18" customFormat="1" x14ac:dyDescent="0.25">
      <c r="A948" s="19" t="s">
        <v>300</v>
      </c>
      <c r="B948" s="19" t="s">
        <v>301</v>
      </c>
      <c r="C948" s="19">
        <v>2</v>
      </c>
      <c r="D948" s="23">
        <v>13405497.300000001</v>
      </c>
      <c r="E948" s="23">
        <v>10966877.6</v>
      </c>
      <c r="F948" s="23">
        <v>-2438619.7000000002</v>
      </c>
      <c r="G948" s="24">
        <v>-0.18191189999999999</v>
      </c>
      <c r="H948" s="25">
        <v>1927.277</v>
      </c>
      <c r="I948" s="25">
        <v>1417.3040000000001</v>
      </c>
      <c r="J948" s="25">
        <v>-509.97300000000001</v>
      </c>
      <c r="K948" s="24">
        <v>-0.26460800000000001</v>
      </c>
      <c r="L948" s="26">
        <v>0.28753532300000001</v>
      </c>
      <c r="M948" s="26">
        <v>0.25846992200000002</v>
      </c>
      <c r="N948" s="26">
        <v>-2.9065400000000002E-2</v>
      </c>
      <c r="O948" s="24">
        <v>-0.1010846</v>
      </c>
      <c r="P948" s="27">
        <v>39.710700000000003</v>
      </c>
      <c r="Q948" s="27">
        <v>-79.927499999999995</v>
      </c>
    </row>
    <row r="949" spans="1:17" s="18" customFormat="1" x14ac:dyDescent="0.25">
      <c r="A949" s="19" t="s">
        <v>300</v>
      </c>
      <c r="B949" s="19" t="s">
        <v>301</v>
      </c>
      <c r="C949" s="19">
        <v>3</v>
      </c>
      <c r="D949" s="23">
        <v>13395705.4</v>
      </c>
      <c r="E949" s="23" t="e">
        <v>#N/A</v>
      </c>
      <c r="F949" s="23" t="e">
        <v>#N/A</v>
      </c>
      <c r="G949" s="24" t="e">
        <v>#N/A</v>
      </c>
      <c r="H949" s="25">
        <v>1926.2329999999999</v>
      </c>
      <c r="I949" s="25" t="e">
        <v>#N/A</v>
      </c>
      <c r="J949" s="25" t="e">
        <v>#N/A</v>
      </c>
      <c r="K949" s="24" t="e">
        <v>#N/A</v>
      </c>
      <c r="L949" s="26">
        <v>0.28758963300000001</v>
      </c>
      <c r="M949" s="26" t="e">
        <v>#N/A</v>
      </c>
      <c r="N949" s="26" t="e">
        <v>#N/A</v>
      </c>
      <c r="O949" s="24" t="e">
        <v>#N/A</v>
      </c>
      <c r="P949" s="27">
        <v>39.710700000000003</v>
      </c>
      <c r="Q949" s="27">
        <v>-79.927499999999995</v>
      </c>
    </row>
    <row r="950" spans="1:17" s="18" customFormat="1" x14ac:dyDescent="0.25">
      <c r="A950" s="19" t="s">
        <v>300</v>
      </c>
      <c r="B950" s="19" t="s">
        <v>301</v>
      </c>
      <c r="C950" s="19">
        <v>4</v>
      </c>
      <c r="D950" s="23">
        <v>12230977.6</v>
      </c>
      <c r="E950" s="23" t="e">
        <v>#N/A</v>
      </c>
      <c r="F950" s="23" t="e">
        <v>#N/A</v>
      </c>
      <c r="G950" s="24" t="e">
        <v>#N/A</v>
      </c>
      <c r="H950" s="25">
        <v>1773.7539999999999</v>
      </c>
      <c r="I950" s="25" t="e">
        <v>#N/A</v>
      </c>
      <c r="J950" s="25" t="e">
        <v>#N/A</v>
      </c>
      <c r="K950" s="24" t="e">
        <v>#N/A</v>
      </c>
      <c r="L950" s="26">
        <v>0.29004288299999997</v>
      </c>
      <c r="M950" s="26" t="e">
        <v>#N/A</v>
      </c>
      <c r="N950" s="26" t="e">
        <v>#N/A</v>
      </c>
      <c r="O950" s="24" t="e">
        <v>#N/A</v>
      </c>
      <c r="P950" s="27">
        <v>39.710700000000003</v>
      </c>
      <c r="Q950" s="27">
        <v>-79.927499999999995</v>
      </c>
    </row>
    <row r="951" spans="1:17" s="18" customFormat="1" x14ac:dyDescent="0.25">
      <c r="A951" s="19" t="s">
        <v>302</v>
      </c>
      <c r="B951" s="19" t="s">
        <v>301</v>
      </c>
      <c r="C951" s="19">
        <v>1</v>
      </c>
      <c r="D951" s="23">
        <v>2138009.94</v>
      </c>
      <c r="E951" s="23">
        <v>2001596.72</v>
      </c>
      <c r="F951" s="23">
        <v>-136413.22</v>
      </c>
      <c r="G951" s="24">
        <v>-6.3803799999999994E-2</v>
      </c>
      <c r="H951" s="25">
        <v>389.87400000000002</v>
      </c>
      <c r="I951" s="25">
        <v>344.49799999999999</v>
      </c>
      <c r="J951" s="25">
        <v>-45.375999999999998</v>
      </c>
      <c r="K951" s="24">
        <v>-0.1163863</v>
      </c>
      <c r="L951" s="26">
        <v>0.36470737800000003</v>
      </c>
      <c r="M951" s="26">
        <v>0.34422318600000001</v>
      </c>
      <c r="N951" s="26">
        <v>-2.0484200000000001E-2</v>
      </c>
      <c r="O951" s="24">
        <v>-5.6166099999999997E-2</v>
      </c>
      <c r="P951" s="27">
        <v>39.561100000000003</v>
      </c>
      <c r="Q951" s="27">
        <v>-80.164199999999994</v>
      </c>
    </row>
    <row r="952" spans="1:17" s="18" customFormat="1" x14ac:dyDescent="0.25">
      <c r="A952" s="19" t="s">
        <v>302</v>
      </c>
      <c r="B952" s="19" t="s">
        <v>301</v>
      </c>
      <c r="C952" s="19">
        <v>2</v>
      </c>
      <c r="D952" s="23">
        <v>1953765.97</v>
      </c>
      <c r="E952" s="23">
        <v>2044611.72</v>
      </c>
      <c r="F952" s="23">
        <v>90845.748999999996</v>
      </c>
      <c r="G952" s="24">
        <v>4.6497763999999997E-2</v>
      </c>
      <c r="H952" s="25">
        <v>326.62200000000001</v>
      </c>
      <c r="I952" s="25">
        <v>156.29499999999999</v>
      </c>
      <c r="J952" s="25">
        <v>-170.327</v>
      </c>
      <c r="K952" s="24">
        <v>-0.52148050000000001</v>
      </c>
      <c r="L952" s="26">
        <v>0.33435120099999999</v>
      </c>
      <c r="M952" s="26">
        <v>0.152884774</v>
      </c>
      <c r="N952" s="26">
        <v>-0.1814664</v>
      </c>
      <c r="O952" s="24">
        <v>-0.54274199999999995</v>
      </c>
      <c r="P952" s="27">
        <v>39.561100000000003</v>
      </c>
      <c r="Q952" s="27">
        <v>-80.164199999999994</v>
      </c>
    </row>
    <row r="953" spans="1:17" s="18" customFormat="1" x14ac:dyDescent="0.25">
      <c r="A953" s="19" t="s">
        <v>302</v>
      </c>
      <c r="B953" s="19" t="s">
        <v>301</v>
      </c>
      <c r="C953" s="19">
        <v>3</v>
      </c>
      <c r="D953" s="23">
        <v>2125582.98</v>
      </c>
      <c r="E953" s="23" t="e">
        <v>#N/A</v>
      </c>
      <c r="F953" s="23" t="e">
        <v>#N/A</v>
      </c>
      <c r="G953" s="24" t="e">
        <v>#N/A</v>
      </c>
      <c r="H953" s="25">
        <v>339.89100000000002</v>
      </c>
      <c r="I953" s="25" t="e">
        <v>#N/A</v>
      </c>
      <c r="J953" s="25" t="e">
        <v>#N/A</v>
      </c>
      <c r="K953" s="24" t="e">
        <v>#N/A</v>
      </c>
      <c r="L953" s="26">
        <v>0.31980967399999999</v>
      </c>
      <c r="M953" s="26" t="e">
        <v>#N/A</v>
      </c>
      <c r="N953" s="26" t="e">
        <v>#N/A</v>
      </c>
      <c r="O953" s="24" t="e">
        <v>#N/A</v>
      </c>
      <c r="P953" s="27">
        <v>39.561100000000003</v>
      </c>
      <c r="Q953" s="27">
        <v>-80.164199999999994</v>
      </c>
    </row>
    <row r="954" spans="1:17" s="18" customFormat="1" x14ac:dyDescent="0.25">
      <c r="A954" s="19" t="s">
        <v>302</v>
      </c>
      <c r="B954" s="19" t="s">
        <v>301</v>
      </c>
      <c r="C954" s="19">
        <v>4</v>
      </c>
      <c r="D954" s="23">
        <v>2006672.14</v>
      </c>
      <c r="E954" s="23" t="e">
        <v>#N/A</v>
      </c>
      <c r="F954" s="23" t="e">
        <v>#N/A</v>
      </c>
      <c r="G954" s="24" t="e">
        <v>#N/A</v>
      </c>
      <c r="H954" s="25">
        <v>348.06900000000002</v>
      </c>
      <c r="I954" s="25" t="e">
        <v>#N/A</v>
      </c>
      <c r="J954" s="25" t="e">
        <v>#N/A</v>
      </c>
      <c r="K954" s="24" t="e">
        <v>#N/A</v>
      </c>
      <c r="L954" s="26">
        <v>0.346911678</v>
      </c>
      <c r="M954" s="26" t="e">
        <v>#N/A</v>
      </c>
      <c r="N954" s="26" t="e">
        <v>#N/A</v>
      </c>
      <c r="O954" s="24" t="e">
        <v>#N/A</v>
      </c>
      <c r="P954" s="27">
        <v>39.561100000000003</v>
      </c>
      <c r="Q954" s="27">
        <v>-80.164199999999994</v>
      </c>
    </row>
    <row r="955" spans="1:17" s="18" customFormat="1" x14ac:dyDescent="0.25">
      <c r="A955" s="19" t="s">
        <v>303</v>
      </c>
      <c r="B955" s="19" t="s">
        <v>301</v>
      </c>
      <c r="C955" s="19">
        <v>1</v>
      </c>
      <c r="D955" s="23">
        <v>32111839</v>
      </c>
      <c r="E955" s="23">
        <v>30962951.899999999</v>
      </c>
      <c r="F955" s="23">
        <v>-1148887.1000000001</v>
      </c>
      <c r="G955" s="24">
        <v>-3.5777700000000003E-2</v>
      </c>
      <c r="H955" s="25">
        <v>1180.72</v>
      </c>
      <c r="I955" s="25">
        <v>1289.046</v>
      </c>
      <c r="J955" s="25">
        <v>108.32599999999999</v>
      </c>
      <c r="K955" s="24">
        <v>9.1745714000000006E-2</v>
      </c>
      <c r="L955" s="26">
        <v>7.3537986999999999E-2</v>
      </c>
      <c r="M955" s="26">
        <v>8.3263767000000002E-2</v>
      </c>
      <c r="N955" s="26">
        <v>9.7257799999999998E-3</v>
      </c>
      <c r="O955" s="24">
        <v>0.132255178</v>
      </c>
      <c r="P955" s="27">
        <v>39.384399999999999</v>
      </c>
      <c r="Q955" s="27">
        <v>-80.332499999999996</v>
      </c>
    </row>
    <row r="956" spans="1:17" s="18" customFormat="1" x14ac:dyDescent="0.25">
      <c r="A956" s="19" t="s">
        <v>303</v>
      </c>
      <c r="B956" s="19" t="s">
        <v>301</v>
      </c>
      <c r="C956" s="19">
        <v>2</v>
      </c>
      <c r="D956" s="23">
        <v>28769626.399999999</v>
      </c>
      <c r="E956" s="23">
        <v>37705076.600000001</v>
      </c>
      <c r="F956" s="23">
        <v>8935450.2599999998</v>
      </c>
      <c r="G956" s="24">
        <v>0.31058624600000001</v>
      </c>
      <c r="H956" s="25">
        <v>961.57399999999996</v>
      </c>
      <c r="I956" s="25">
        <v>1272.8920000000001</v>
      </c>
      <c r="J956" s="25">
        <v>311.31799999999998</v>
      </c>
      <c r="K956" s="24">
        <v>0.32375875399999998</v>
      </c>
      <c r="L956" s="26">
        <v>6.6846471000000005E-2</v>
      </c>
      <c r="M956" s="26">
        <v>6.7518334999999999E-2</v>
      </c>
      <c r="N956" s="26">
        <v>6.7186399999999999E-4</v>
      </c>
      <c r="O956" s="24">
        <v>1.0050852000000001E-2</v>
      </c>
      <c r="P956" s="27">
        <v>39.384399999999999</v>
      </c>
      <c r="Q956" s="27">
        <v>-80.332499999999996</v>
      </c>
    </row>
    <row r="957" spans="1:17" s="18" customFormat="1" x14ac:dyDescent="0.25">
      <c r="A957" s="19" t="s">
        <v>303</v>
      </c>
      <c r="B957" s="19" t="s">
        <v>301</v>
      </c>
      <c r="C957" s="19">
        <v>3</v>
      </c>
      <c r="D957" s="23">
        <v>31328657.199999999</v>
      </c>
      <c r="E957" s="23" t="e">
        <v>#N/A</v>
      </c>
      <c r="F957" s="23" t="e">
        <v>#N/A</v>
      </c>
      <c r="G957" s="24" t="e">
        <v>#N/A</v>
      </c>
      <c r="H957" s="25">
        <v>959.07799999999997</v>
      </c>
      <c r="I957" s="25" t="e">
        <v>#N/A</v>
      </c>
      <c r="J957" s="25" t="e">
        <v>#N/A</v>
      </c>
      <c r="K957" s="24" t="e">
        <v>#N/A</v>
      </c>
      <c r="L957" s="26">
        <v>6.1226882000000003E-2</v>
      </c>
      <c r="M957" s="26" t="e">
        <v>#N/A</v>
      </c>
      <c r="N957" s="26" t="e">
        <v>#N/A</v>
      </c>
      <c r="O957" s="24" t="e">
        <v>#N/A</v>
      </c>
      <c r="P957" s="27">
        <v>39.384399999999999</v>
      </c>
      <c r="Q957" s="27">
        <v>-80.332499999999996</v>
      </c>
    </row>
    <row r="958" spans="1:17" s="18" customFormat="1" x14ac:dyDescent="0.25">
      <c r="A958" s="19" t="s">
        <v>303</v>
      </c>
      <c r="B958" s="19" t="s">
        <v>301</v>
      </c>
      <c r="C958" s="19">
        <v>4</v>
      </c>
      <c r="D958" s="23">
        <v>24841847.399999999</v>
      </c>
      <c r="E958" s="23" t="e">
        <v>#N/A</v>
      </c>
      <c r="F958" s="23" t="e">
        <v>#N/A</v>
      </c>
      <c r="G958" s="24" t="e">
        <v>#N/A</v>
      </c>
      <c r="H958" s="25">
        <v>810.44200000000001</v>
      </c>
      <c r="I958" s="25" t="e">
        <v>#N/A</v>
      </c>
      <c r="J958" s="25" t="e">
        <v>#N/A</v>
      </c>
      <c r="K958" s="24" t="e">
        <v>#N/A</v>
      </c>
      <c r="L958" s="26">
        <v>6.5248126000000004E-2</v>
      </c>
      <c r="M958" s="26" t="e">
        <v>#N/A</v>
      </c>
      <c r="N958" s="26" t="e">
        <v>#N/A</v>
      </c>
      <c r="O958" s="24" t="e">
        <v>#N/A</v>
      </c>
      <c r="P958" s="27">
        <v>39.384399999999999</v>
      </c>
      <c r="Q958" s="27">
        <v>-80.332499999999996</v>
      </c>
    </row>
    <row r="959" spans="1:17" s="18" customFormat="1" x14ac:dyDescent="0.25">
      <c r="A959" s="19" t="s">
        <v>304</v>
      </c>
      <c r="B959" s="19" t="s">
        <v>301</v>
      </c>
      <c r="C959" s="19">
        <v>1</v>
      </c>
      <c r="D959" s="23">
        <v>32868828.5</v>
      </c>
      <c r="E959" s="23">
        <v>23775358</v>
      </c>
      <c r="F959" s="23">
        <v>-9093470.5</v>
      </c>
      <c r="G959" s="24">
        <v>-0.2766594</v>
      </c>
      <c r="H959" s="25">
        <v>1223.7239999999999</v>
      </c>
      <c r="I959" s="25">
        <v>1025.306</v>
      </c>
      <c r="J959" s="25">
        <v>-198.41800000000001</v>
      </c>
      <c r="K959" s="24">
        <v>-0.1621428</v>
      </c>
      <c r="L959" s="26">
        <v>7.4461066000000006E-2</v>
      </c>
      <c r="M959" s="26">
        <v>8.6249468999999995E-2</v>
      </c>
      <c r="N959" s="26">
        <v>1.1788402999999999E-2</v>
      </c>
      <c r="O959" s="24">
        <v>0.158316335</v>
      </c>
      <c r="P959" s="27">
        <v>38.473100000000002</v>
      </c>
      <c r="Q959" s="27">
        <v>-81.823300000000003</v>
      </c>
    </row>
    <row r="960" spans="1:17" s="18" customFormat="1" x14ac:dyDescent="0.25">
      <c r="A960" s="19" t="s">
        <v>304</v>
      </c>
      <c r="B960" s="19" t="s">
        <v>301</v>
      </c>
      <c r="C960" s="19">
        <v>2</v>
      </c>
      <c r="D960" s="23">
        <v>29538967.800000001</v>
      </c>
      <c r="E960" s="23">
        <v>15459458</v>
      </c>
      <c r="F960" s="23">
        <v>-14079510</v>
      </c>
      <c r="G960" s="24">
        <v>-0.47664190000000001</v>
      </c>
      <c r="H960" s="25">
        <v>1408.3009999999999</v>
      </c>
      <c r="I960" s="25">
        <v>635.30499999999995</v>
      </c>
      <c r="J960" s="25">
        <v>-772.99599999999998</v>
      </c>
      <c r="K960" s="24">
        <v>-0.54888550000000003</v>
      </c>
      <c r="L960" s="26">
        <v>9.5352079000000006E-2</v>
      </c>
      <c r="M960" s="26">
        <v>8.2189814999999999E-2</v>
      </c>
      <c r="N960" s="26">
        <v>-1.31623E-2</v>
      </c>
      <c r="O960" s="24">
        <v>-0.13803860000000001</v>
      </c>
      <c r="P960" s="27">
        <v>38.473100000000002</v>
      </c>
      <c r="Q960" s="27">
        <v>-81.823300000000003</v>
      </c>
    </row>
    <row r="961" spans="1:17" s="18" customFormat="1" x14ac:dyDescent="0.25">
      <c r="A961" s="19" t="s">
        <v>304</v>
      </c>
      <c r="B961" s="19" t="s">
        <v>301</v>
      </c>
      <c r="C961" s="19">
        <v>3</v>
      </c>
      <c r="D961" s="23">
        <v>43222461.899999999</v>
      </c>
      <c r="E961" s="23" t="e">
        <v>#N/A</v>
      </c>
      <c r="F961" s="23" t="e">
        <v>#N/A</v>
      </c>
      <c r="G961" s="24" t="e">
        <v>#N/A</v>
      </c>
      <c r="H961" s="25">
        <v>1955.4490000000001</v>
      </c>
      <c r="I961" s="25" t="e">
        <v>#N/A</v>
      </c>
      <c r="J961" s="25" t="e">
        <v>#N/A</v>
      </c>
      <c r="K961" s="24" t="e">
        <v>#N/A</v>
      </c>
      <c r="L961" s="26">
        <v>9.0482999999999994E-2</v>
      </c>
      <c r="M961" s="26" t="e">
        <v>#N/A</v>
      </c>
      <c r="N961" s="26" t="e">
        <v>#N/A</v>
      </c>
      <c r="O961" s="24" t="e">
        <v>#N/A</v>
      </c>
      <c r="P961" s="27">
        <v>38.473100000000002</v>
      </c>
      <c r="Q961" s="27">
        <v>-81.823300000000003</v>
      </c>
    </row>
    <row r="962" spans="1:17" s="18" customFormat="1" x14ac:dyDescent="0.25">
      <c r="A962" s="19" t="s">
        <v>304</v>
      </c>
      <c r="B962" s="19" t="s">
        <v>301</v>
      </c>
      <c r="C962" s="19">
        <v>4</v>
      </c>
      <c r="D962" s="23">
        <v>17117483.5</v>
      </c>
      <c r="E962" s="23" t="e">
        <v>#N/A</v>
      </c>
      <c r="F962" s="23" t="e">
        <v>#N/A</v>
      </c>
      <c r="G962" s="24" t="e">
        <v>#N/A</v>
      </c>
      <c r="H962" s="25">
        <v>691.19600000000003</v>
      </c>
      <c r="I962" s="25" t="e">
        <v>#N/A</v>
      </c>
      <c r="J962" s="25" t="e">
        <v>#N/A</v>
      </c>
      <c r="K962" s="24" t="e">
        <v>#N/A</v>
      </c>
      <c r="L962" s="26">
        <v>8.0759067000000004E-2</v>
      </c>
      <c r="M962" s="26" t="e">
        <v>#N/A</v>
      </c>
      <c r="N962" s="26" t="e">
        <v>#N/A</v>
      </c>
      <c r="O962" s="24" t="e">
        <v>#N/A</v>
      </c>
      <c r="P962" s="27">
        <v>38.473100000000002</v>
      </c>
      <c r="Q962" s="27">
        <v>-81.823300000000003</v>
      </c>
    </row>
    <row r="963" spans="1:17" s="18" customFormat="1" x14ac:dyDescent="0.25">
      <c r="A963" s="19" t="s">
        <v>305</v>
      </c>
      <c r="B963" s="19" t="s">
        <v>301</v>
      </c>
      <c r="C963" s="19">
        <v>1</v>
      </c>
      <c r="D963" s="23">
        <v>13864573.6</v>
      </c>
      <c r="E963" s="23">
        <v>12183942.9</v>
      </c>
      <c r="F963" s="23">
        <v>-1680630.7</v>
      </c>
      <c r="G963" s="24">
        <v>-0.12121759999999999</v>
      </c>
      <c r="H963" s="25">
        <v>437.38</v>
      </c>
      <c r="I963" s="25">
        <v>386.28199999999998</v>
      </c>
      <c r="J963" s="25">
        <v>-51.097999999999999</v>
      </c>
      <c r="K963" s="24">
        <v>-0.1168275</v>
      </c>
      <c r="L963" s="26">
        <v>6.3093177E-2</v>
      </c>
      <c r="M963" s="26">
        <v>6.3408373000000004E-2</v>
      </c>
      <c r="N963" s="26">
        <v>3.1519600000000001E-4</v>
      </c>
      <c r="O963" s="24">
        <v>4.9957209999999998E-3</v>
      </c>
      <c r="P963" s="27">
        <v>39.707799999999999</v>
      </c>
      <c r="Q963" s="27">
        <v>-79.958799999999997</v>
      </c>
    </row>
    <row r="964" spans="1:17" s="18" customFormat="1" x14ac:dyDescent="0.25">
      <c r="A964" s="19" t="s">
        <v>305</v>
      </c>
      <c r="B964" s="19" t="s">
        <v>301</v>
      </c>
      <c r="C964" s="19">
        <v>2</v>
      </c>
      <c r="D964" s="23">
        <v>9632686.3300000001</v>
      </c>
      <c r="E964" s="23">
        <v>7513769.0599999996</v>
      </c>
      <c r="F964" s="23">
        <v>-2118917.2999999998</v>
      </c>
      <c r="G964" s="24">
        <v>-0.21997159999999999</v>
      </c>
      <c r="H964" s="25">
        <v>312.05799999999999</v>
      </c>
      <c r="I964" s="25">
        <v>234.244</v>
      </c>
      <c r="J964" s="25">
        <v>-77.813999999999993</v>
      </c>
      <c r="K964" s="24">
        <v>-0.24935750000000001</v>
      </c>
      <c r="L964" s="26">
        <v>6.4791479999999999E-2</v>
      </c>
      <c r="M964" s="26">
        <v>6.2350599E-2</v>
      </c>
      <c r="N964" s="26">
        <v>-2.4409000000000002E-3</v>
      </c>
      <c r="O964" s="24">
        <v>-3.7672900000000002E-2</v>
      </c>
      <c r="P964" s="27">
        <v>39.707799999999999</v>
      </c>
      <c r="Q964" s="27">
        <v>-79.958799999999997</v>
      </c>
    </row>
    <row r="965" spans="1:17" s="18" customFormat="1" x14ac:dyDescent="0.25">
      <c r="A965" s="19" t="s">
        <v>305</v>
      </c>
      <c r="B965" s="19" t="s">
        <v>301</v>
      </c>
      <c r="C965" s="19">
        <v>3</v>
      </c>
      <c r="D965" s="23">
        <v>14170416.800000001</v>
      </c>
      <c r="E965" s="23" t="e">
        <v>#N/A</v>
      </c>
      <c r="F965" s="23" t="e">
        <v>#N/A</v>
      </c>
      <c r="G965" s="24" t="e">
        <v>#N/A</v>
      </c>
      <c r="H965" s="25">
        <v>425.14400000000001</v>
      </c>
      <c r="I965" s="25" t="e">
        <v>#N/A</v>
      </c>
      <c r="J965" s="25" t="e">
        <v>#N/A</v>
      </c>
      <c r="K965" s="24" t="e">
        <v>#N/A</v>
      </c>
      <c r="L965" s="26">
        <v>6.0004444999999997E-2</v>
      </c>
      <c r="M965" s="26" t="e">
        <v>#N/A</v>
      </c>
      <c r="N965" s="26" t="e">
        <v>#N/A</v>
      </c>
      <c r="O965" s="24" t="e">
        <v>#N/A</v>
      </c>
      <c r="P965" s="27">
        <v>39.707799999999999</v>
      </c>
      <c r="Q965" s="27">
        <v>-79.958799999999997</v>
      </c>
    </row>
    <row r="966" spans="1:17" s="18" customFormat="1" x14ac:dyDescent="0.25">
      <c r="A966" s="19" t="s">
        <v>305</v>
      </c>
      <c r="B966" s="19" t="s">
        <v>301</v>
      </c>
      <c r="C966" s="19">
        <v>4</v>
      </c>
      <c r="D966" s="23">
        <v>13558525.4</v>
      </c>
      <c r="E966" s="23" t="e">
        <v>#N/A</v>
      </c>
      <c r="F966" s="23" t="e">
        <v>#N/A</v>
      </c>
      <c r="G966" s="24" t="e">
        <v>#N/A</v>
      </c>
      <c r="H966" s="25">
        <v>419.28100000000001</v>
      </c>
      <c r="I966" s="25" t="e">
        <v>#N/A</v>
      </c>
      <c r="J966" s="25" t="e">
        <v>#N/A</v>
      </c>
      <c r="K966" s="24" t="e">
        <v>#N/A</v>
      </c>
      <c r="L966" s="26">
        <v>6.1847580999999999E-2</v>
      </c>
      <c r="M966" s="26" t="e">
        <v>#N/A</v>
      </c>
      <c r="N966" s="26" t="e">
        <v>#N/A</v>
      </c>
      <c r="O966" s="24" t="e">
        <v>#N/A</v>
      </c>
      <c r="P966" s="27">
        <v>39.707799999999999</v>
      </c>
      <c r="Q966" s="27">
        <v>-79.958799999999997</v>
      </c>
    </row>
    <row r="967" spans="1:17" s="18" customFormat="1" x14ac:dyDescent="0.25">
      <c r="A967" s="19" t="s">
        <v>306</v>
      </c>
      <c r="B967" s="19" t="s">
        <v>301</v>
      </c>
      <c r="C967" s="19">
        <v>1</v>
      </c>
      <c r="D967" s="23">
        <v>7868233.6900000004</v>
      </c>
      <c r="E967" s="23">
        <v>8252114.5800000001</v>
      </c>
      <c r="F967" s="23">
        <v>383880.89799999999</v>
      </c>
      <c r="G967" s="24">
        <v>4.8788700999999997E-2</v>
      </c>
      <c r="H967" s="25">
        <v>333.86700000000002</v>
      </c>
      <c r="I967" s="25">
        <v>350.58499999999998</v>
      </c>
      <c r="J967" s="25">
        <v>16.718</v>
      </c>
      <c r="K967" s="24">
        <v>5.0073831999999999E-2</v>
      </c>
      <c r="L967" s="26">
        <v>8.4864536000000004E-2</v>
      </c>
      <c r="M967" s="26">
        <v>8.4968524000000004E-2</v>
      </c>
      <c r="N967" s="26">
        <v>1.03989E-4</v>
      </c>
      <c r="O967" s="24">
        <v>1.225348E-3</v>
      </c>
      <c r="P967" s="27">
        <v>39.829700000000003</v>
      </c>
      <c r="Q967" s="27">
        <v>-80.815299999999993</v>
      </c>
    </row>
    <row r="968" spans="1:17" s="18" customFormat="1" x14ac:dyDescent="0.25">
      <c r="A968" s="19" t="s">
        <v>306</v>
      </c>
      <c r="B968" s="19" t="s">
        <v>301</v>
      </c>
      <c r="C968" s="19">
        <v>2</v>
      </c>
      <c r="D968" s="23">
        <v>11896122.5</v>
      </c>
      <c r="E968" s="23">
        <v>11731119.4</v>
      </c>
      <c r="F968" s="23">
        <v>-165003.07</v>
      </c>
      <c r="G968" s="24">
        <v>-1.38703E-2</v>
      </c>
      <c r="H968" s="25">
        <v>395.21300000000002</v>
      </c>
      <c r="I968" s="25">
        <v>497.97300000000001</v>
      </c>
      <c r="J968" s="25">
        <v>102.76</v>
      </c>
      <c r="K968" s="24">
        <v>0.26001169000000002</v>
      </c>
      <c r="L968" s="26">
        <v>6.6444003000000001E-2</v>
      </c>
      <c r="M968" s="26">
        <v>8.4897781000000005E-2</v>
      </c>
      <c r="N968" s="26">
        <v>1.8453777000000001E-2</v>
      </c>
      <c r="O968" s="24">
        <v>0.277734278</v>
      </c>
      <c r="P968" s="27">
        <v>39.829700000000003</v>
      </c>
      <c r="Q968" s="27">
        <v>-80.815299999999993</v>
      </c>
    </row>
    <row r="969" spans="1:17" s="18" customFormat="1" x14ac:dyDescent="0.25">
      <c r="A969" s="19" t="s">
        <v>306</v>
      </c>
      <c r="B969" s="19" t="s">
        <v>301</v>
      </c>
      <c r="C969" s="19">
        <v>3</v>
      </c>
      <c r="D969" s="23">
        <v>20807742.199999999</v>
      </c>
      <c r="E969" s="23" t="e">
        <v>#N/A</v>
      </c>
      <c r="F969" s="23" t="e">
        <v>#N/A</v>
      </c>
      <c r="G969" s="24" t="e">
        <v>#N/A</v>
      </c>
      <c r="H969" s="25">
        <v>780.32799999999997</v>
      </c>
      <c r="I969" s="25" t="e">
        <v>#N/A</v>
      </c>
      <c r="J969" s="25" t="e">
        <v>#N/A</v>
      </c>
      <c r="K969" s="24" t="e">
        <v>#N/A</v>
      </c>
      <c r="L969" s="26">
        <v>7.5003619999999993E-2</v>
      </c>
      <c r="M969" s="26" t="e">
        <v>#N/A</v>
      </c>
      <c r="N969" s="26" t="e">
        <v>#N/A</v>
      </c>
      <c r="O969" s="24" t="e">
        <v>#N/A</v>
      </c>
      <c r="P969" s="27">
        <v>39.829700000000003</v>
      </c>
      <c r="Q969" s="27">
        <v>-80.815299999999993</v>
      </c>
    </row>
    <row r="970" spans="1:17" s="18" customFormat="1" x14ac:dyDescent="0.25">
      <c r="A970" s="19" t="s">
        <v>306</v>
      </c>
      <c r="B970" s="19" t="s">
        <v>301</v>
      </c>
      <c r="C970" s="19">
        <v>4</v>
      </c>
      <c r="D970" s="23">
        <v>9094751.2699999996</v>
      </c>
      <c r="E970" s="23" t="e">
        <v>#N/A</v>
      </c>
      <c r="F970" s="23" t="e">
        <v>#N/A</v>
      </c>
      <c r="G970" s="24" t="e">
        <v>#N/A</v>
      </c>
      <c r="H970" s="25">
        <v>403.471</v>
      </c>
      <c r="I970" s="25" t="e">
        <v>#N/A</v>
      </c>
      <c r="J970" s="25" t="e">
        <v>#N/A</v>
      </c>
      <c r="K970" s="24" t="e">
        <v>#N/A</v>
      </c>
      <c r="L970" s="26">
        <v>8.8726121000000005E-2</v>
      </c>
      <c r="M970" s="26" t="e">
        <v>#N/A</v>
      </c>
      <c r="N970" s="26" t="e">
        <v>#N/A</v>
      </c>
      <c r="O970" s="24" t="e">
        <v>#N/A</v>
      </c>
      <c r="P970" s="27">
        <v>39.829700000000003</v>
      </c>
      <c r="Q970" s="27">
        <v>-80.815299999999993</v>
      </c>
    </row>
    <row r="971" spans="1:17" s="18" customFormat="1" x14ac:dyDescent="0.25">
      <c r="A971" s="19" t="s">
        <v>307</v>
      </c>
      <c r="B971" s="19" t="s">
        <v>301</v>
      </c>
      <c r="C971" s="19">
        <v>1</v>
      </c>
      <c r="D971" s="23"/>
      <c r="E971" s="23"/>
      <c r="F971" s="23"/>
      <c r="G971" s="24"/>
      <c r="H971" s="25"/>
      <c r="I971" s="25"/>
      <c r="J971" s="25"/>
      <c r="K971" s="24"/>
      <c r="L971" s="26"/>
      <c r="M971" s="26"/>
      <c r="N971" s="26"/>
      <c r="O971" s="24"/>
      <c r="P971" s="27">
        <v>39.639699999999998</v>
      </c>
      <c r="Q971" s="27">
        <v>-79.960599999999999</v>
      </c>
    </row>
    <row r="972" spans="1:17" s="18" customFormat="1" x14ac:dyDescent="0.25">
      <c r="A972" s="19" t="s">
        <v>307</v>
      </c>
      <c r="B972" s="19" t="s">
        <v>301</v>
      </c>
      <c r="C972" s="19">
        <v>2</v>
      </c>
      <c r="D972" s="23"/>
      <c r="E972" s="23"/>
      <c r="F972" s="23"/>
      <c r="G972" s="24"/>
      <c r="H972" s="25"/>
      <c r="I972" s="25"/>
      <c r="J972" s="25"/>
      <c r="K972" s="24"/>
      <c r="L972" s="26"/>
      <c r="M972" s="26"/>
      <c r="N972" s="26"/>
      <c r="O972" s="24"/>
      <c r="P972" s="27">
        <v>39.639699999999998</v>
      </c>
      <c r="Q972" s="27">
        <v>-79.960599999999999</v>
      </c>
    </row>
    <row r="973" spans="1:17" s="18" customFormat="1" x14ac:dyDescent="0.25">
      <c r="A973" s="19" t="s">
        <v>307</v>
      </c>
      <c r="B973" s="19" t="s">
        <v>301</v>
      </c>
      <c r="C973" s="19">
        <v>3</v>
      </c>
      <c r="D973" s="23"/>
      <c r="E973" s="23" t="e">
        <v>#N/A</v>
      </c>
      <c r="F973" s="23" t="e">
        <v>#N/A</v>
      </c>
      <c r="G973" s="24" t="e">
        <v>#N/A</v>
      </c>
      <c r="H973" s="25"/>
      <c r="I973" s="25" t="e">
        <v>#N/A</v>
      </c>
      <c r="J973" s="25" t="e">
        <v>#N/A</v>
      </c>
      <c r="K973" s="24" t="e">
        <v>#N/A</v>
      </c>
      <c r="L973" s="26"/>
      <c r="M973" s="26" t="e">
        <v>#N/A</v>
      </c>
      <c r="N973" s="26" t="e">
        <v>#N/A</v>
      </c>
      <c r="O973" s="24" t="e">
        <v>#N/A</v>
      </c>
      <c r="P973" s="27">
        <v>39.639699999999998</v>
      </c>
      <c r="Q973" s="27">
        <v>-79.960599999999999</v>
      </c>
    </row>
    <row r="974" spans="1:17" s="18" customFormat="1" x14ac:dyDescent="0.25">
      <c r="A974" s="19" t="s">
        <v>307</v>
      </c>
      <c r="B974" s="19" t="s">
        <v>301</v>
      </c>
      <c r="C974" s="19">
        <v>4</v>
      </c>
      <c r="D974" s="23"/>
      <c r="E974" s="23" t="e">
        <v>#N/A</v>
      </c>
      <c r="F974" s="23" t="e">
        <v>#N/A</v>
      </c>
      <c r="G974" s="24" t="e">
        <v>#N/A</v>
      </c>
      <c r="H974" s="25"/>
      <c r="I974" s="25" t="e">
        <v>#N/A</v>
      </c>
      <c r="J974" s="25" t="e">
        <v>#N/A</v>
      </c>
      <c r="K974" s="24" t="e">
        <v>#N/A</v>
      </c>
      <c r="L974" s="26"/>
      <c r="M974" s="26" t="e">
        <v>#N/A</v>
      </c>
      <c r="N974" s="26" t="e">
        <v>#N/A</v>
      </c>
      <c r="O974" s="24" t="e">
        <v>#N/A</v>
      </c>
      <c r="P974" s="27">
        <v>39.639699999999998</v>
      </c>
      <c r="Q974" s="27">
        <v>-79.960599999999999</v>
      </c>
    </row>
    <row r="975" spans="1:17" s="18" customFormat="1" x14ac:dyDescent="0.25">
      <c r="A975" s="19" t="s">
        <v>308</v>
      </c>
      <c r="B975" s="19" t="s">
        <v>301</v>
      </c>
      <c r="C975" s="19">
        <v>1</v>
      </c>
      <c r="D975" s="23">
        <v>18112731.699999999</v>
      </c>
      <c r="E975" s="23">
        <v>17003678.600000001</v>
      </c>
      <c r="F975" s="23">
        <v>-1109053</v>
      </c>
      <c r="G975" s="24">
        <v>-6.1230600000000003E-2</v>
      </c>
      <c r="H975" s="25">
        <v>642.08799999999997</v>
      </c>
      <c r="I975" s="25">
        <v>549.38300000000004</v>
      </c>
      <c r="J975" s="25">
        <v>-92.704999999999998</v>
      </c>
      <c r="K975" s="24">
        <v>-0.14438049999999999</v>
      </c>
      <c r="L975" s="26">
        <v>7.0899079000000004E-2</v>
      </c>
      <c r="M975" s="26">
        <v>6.4619310999999999E-2</v>
      </c>
      <c r="N975" s="26">
        <v>-6.2798000000000003E-3</v>
      </c>
      <c r="O975" s="24">
        <v>-8.8573299999999994E-2</v>
      </c>
      <c r="P975" s="27">
        <v>39.2014</v>
      </c>
      <c r="Q975" s="27">
        <v>-79.2667</v>
      </c>
    </row>
    <row r="976" spans="1:17" s="18" customFormat="1" x14ac:dyDescent="0.25">
      <c r="A976" s="19" t="s">
        <v>308</v>
      </c>
      <c r="B976" s="19" t="s">
        <v>301</v>
      </c>
      <c r="C976" s="19">
        <v>2</v>
      </c>
      <c r="D976" s="23">
        <v>18759761.100000001</v>
      </c>
      <c r="E976" s="23">
        <v>16268199.6</v>
      </c>
      <c r="F976" s="23">
        <v>-2491561.5</v>
      </c>
      <c r="G976" s="24">
        <v>-0.13281409999999999</v>
      </c>
      <c r="H976" s="25">
        <v>675.26800000000003</v>
      </c>
      <c r="I976" s="25">
        <v>580.34</v>
      </c>
      <c r="J976" s="25">
        <v>-94.927999999999997</v>
      </c>
      <c r="K976" s="24">
        <v>-0.14057829999999999</v>
      </c>
      <c r="L976" s="26">
        <v>7.1991108999999998E-2</v>
      </c>
      <c r="M976" s="26">
        <v>7.1346555000000006E-2</v>
      </c>
      <c r="N976" s="26">
        <v>-6.4459999999999995E-4</v>
      </c>
      <c r="O976" s="24">
        <v>-8.9531999999999997E-3</v>
      </c>
      <c r="P976" s="27">
        <v>39.2014</v>
      </c>
      <c r="Q976" s="27">
        <v>-79.2667</v>
      </c>
    </row>
    <row r="977" spans="1:17" s="18" customFormat="1" x14ac:dyDescent="0.25">
      <c r="A977" s="19" t="s">
        <v>308</v>
      </c>
      <c r="B977" s="19" t="s">
        <v>301</v>
      </c>
      <c r="C977" s="19">
        <v>3</v>
      </c>
      <c r="D977" s="23">
        <v>15629772</v>
      </c>
      <c r="E977" s="23" t="e">
        <v>#N/A</v>
      </c>
      <c r="F977" s="23" t="e">
        <v>#N/A</v>
      </c>
      <c r="G977" s="24" t="e">
        <v>#N/A</v>
      </c>
      <c r="H977" s="25">
        <v>569.803</v>
      </c>
      <c r="I977" s="25" t="e">
        <v>#N/A</v>
      </c>
      <c r="J977" s="25" t="e">
        <v>#N/A</v>
      </c>
      <c r="K977" s="24" t="e">
        <v>#N/A</v>
      </c>
      <c r="L977" s="26">
        <v>7.2912515999999997E-2</v>
      </c>
      <c r="M977" s="26" t="e">
        <v>#N/A</v>
      </c>
      <c r="N977" s="26" t="e">
        <v>#N/A</v>
      </c>
      <c r="O977" s="24" t="e">
        <v>#N/A</v>
      </c>
      <c r="P977" s="27">
        <v>39.2014</v>
      </c>
      <c r="Q977" s="27">
        <v>-79.2667</v>
      </c>
    </row>
    <row r="978" spans="1:17" s="18" customFormat="1" x14ac:dyDescent="0.25">
      <c r="A978" s="19" t="s">
        <v>308</v>
      </c>
      <c r="B978" s="19" t="s">
        <v>301</v>
      </c>
      <c r="C978" s="19">
        <v>4</v>
      </c>
      <c r="D978" s="23">
        <v>4865508.34</v>
      </c>
      <c r="E978" s="23" t="e">
        <v>#N/A</v>
      </c>
      <c r="F978" s="23" t="e">
        <v>#N/A</v>
      </c>
      <c r="G978" s="24" t="e">
        <v>#N/A</v>
      </c>
      <c r="H978" s="25">
        <v>196.512</v>
      </c>
      <c r="I978" s="25" t="e">
        <v>#N/A</v>
      </c>
      <c r="J978" s="25" t="e">
        <v>#N/A</v>
      </c>
      <c r="K978" s="24" t="e">
        <v>#N/A</v>
      </c>
      <c r="L978" s="26">
        <v>8.0777582000000001E-2</v>
      </c>
      <c r="M978" s="26" t="e">
        <v>#N/A</v>
      </c>
      <c r="N978" s="26" t="e">
        <v>#N/A</v>
      </c>
      <c r="O978" s="24" t="e">
        <v>#N/A</v>
      </c>
      <c r="P978" s="27">
        <v>39.2014</v>
      </c>
      <c r="Q978" s="27">
        <v>-79.2667</v>
      </c>
    </row>
    <row r="979" spans="1:17" s="18" customFormat="1" x14ac:dyDescent="0.25">
      <c r="A979" s="19" t="s">
        <v>309</v>
      </c>
      <c r="B979" s="19" t="s">
        <v>301</v>
      </c>
      <c r="C979" s="19">
        <v>1</v>
      </c>
      <c r="D979" s="23">
        <v>23344579.300000001</v>
      </c>
      <c r="E979" s="23">
        <v>13833956.300000001</v>
      </c>
      <c r="F979" s="23">
        <v>-9510623</v>
      </c>
      <c r="G979" s="24">
        <v>-0.40740179999999998</v>
      </c>
      <c r="H979" s="25">
        <v>933.56299999999999</v>
      </c>
      <c r="I979" s="25">
        <v>776.73599999999999</v>
      </c>
      <c r="J979" s="25">
        <v>-156.827</v>
      </c>
      <c r="K979" s="24">
        <v>-0.16798759999999999</v>
      </c>
      <c r="L979" s="26">
        <v>7.9981136999999994E-2</v>
      </c>
      <c r="M979" s="26">
        <v>0.112294124</v>
      </c>
      <c r="N979" s="26">
        <v>3.2312986000000002E-2</v>
      </c>
      <c r="O979" s="24">
        <v>0.40400759000000003</v>
      </c>
      <c r="P979" s="27">
        <v>38.979399999999998</v>
      </c>
      <c r="Q979" s="27">
        <v>-81.934399999999997</v>
      </c>
    </row>
    <row r="980" spans="1:17" s="18" customFormat="1" x14ac:dyDescent="0.25">
      <c r="A980" s="19" t="s">
        <v>309</v>
      </c>
      <c r="B980" s="19" t="s">
        <v>301</v>
      </c>
      <c r="C980" s="19">
        <v>2</v>
      </c>
      <c r="D980" s="23">
        <v>21837860</v>
      </c>
      <c r="E980" s="23">
        <v>1101599.76</v>
      </c>
      <c r="F980" s="23">
        <v>-20736260</v>
      </c>
      <c r="G980" s="24">
        <v>-0.9495555</v>
      </c>
      <c r="H980" s="25">
        <v>871.33699999999999</v>
      </c>
      <c r="I980" s="25">
        <v>75.87</v>
      </c>
      <c r="J980" s="25">
        <v>-795.46699999999998</v>
      </c>
      <c r="K980" s="24">
        <v>-0.91292689999999999</v>
      </c>
      <c r="L980" s="26">
        <v>7.9800584999999993E-2</v>
      </c>
      <c r="M980" s="26">
        <v>0.13774512799999999</v>
      </c>
      <c r="N980" s="26">
        <v>5.7944543000000001E-2</v>
      </c>
      <c r="O980" s="24">
        <v>0.72611676599999997</v>
      </c>
      <c r="P980" s="27">
        <v>38.979399999999998</v>
      </c>
      <c r="Q980" s="27">
        <v>-81.934399999999997</v>
      </c>
    </row>
    <row r="981" spans="1:17" s="18" customFormat="1" x14ac:dyDescent="0.25">
      <c r="A981" s="19" t="s">
        <v>309</v>
      </c>
      <c r="B981" s="19" t="s">
        <v>301</v>
      </c>
      <c r="C981" s="19">
        <v>3</v>
      </c>
      <c r="D981" s="23">
        <v>20720385.100000001</v>
      </c>
      <c r="E981" s="23" t="e">
        <v>#N/A</v>
      </c>
      <c r="F981" s="23" t="e">
        <v>#N/A</v>
      </c>
      <c r="G981" s="24" t="e">
        <v>#N/A</v>
      </c>
      <c r="H981" s="25">
        <v>832.12599999999998</v>
      </c>
      <c r="I981" s="25" t="e">
        <v>#N/A</v>
      </c>
      <c r="J981" s="25" t="e">
        <v>#N/A</v>
      </c>
      <c r="K981" s="24" t="e">
        <v>#N/A</v>
      </c>
      <c r="L981" s="26">
        <v>8.0319550000000003E-2</v>
      </c>
      <c r="M981" s="26" t="e">
        <v>#N/A</v>
      </c>
      <c r="N981" s="26" t="e">
        <v>#N/A</v>
      </c>
      <c r="O981" s="24" t="e">
        <v>#N/A</v>
      </c>
      <c r="P981" s="27">
        <v>38.979399999999998</v>
      </c>
      <c r="Q981" s="27">
        <v>-81.934399999999997</v>
      </c>
    </row>
    <row r="982" spans="1:17" s="18" customFormat="1" x14ac:dyDescent="0.25">
      <c r="A982" s="19" t="s">
        <v>309</v>
      </c>
      <c r="B982" s="19" t="s">
        <v>301</v>
      </c>
      <c r="C982" s="19">
        <v>4</v>
      </c>
      <c r="D982" s="23">
        <v>5724198.4800000004</v>
      </c>
      <c r="E982" s="23" t="e">
        <v>#N/A</v>
      </c>
      <c r="F982" s="23" t="e">
        <v>#N/A</v>
      </c>
      <c r="G982" s="24" t="e">
        <v>#N/A</v>
      </c>
      <c r="H982" s="25">
        <v>266.92099999999999</v>
      </c>
      <c r="I982" s="25" t="e">
        <v>#N/A</v>
      </c>
      <c r="J982" s="25" t="e">
        <v>#N/A</v>
      </c>
      <c r="K982" s="24" t="e">
        <v>#N/A</v>
      </c>
      <c r="L982" s="26">
        <v>9.3260568000000002E-2</v>
      </c>
      <c r="M982" s="26" t="e">
        <v>#N/A</v>
      </c>
      <c r="N982" s="26" t="e">
        <v>#N/A</v>
      </c>
      <c r="O982" s="24" t="e">
        <v>#N/A</v>
      </c>
      <c r="P982" s="27">
        <v>38.979399999999998</v>
      </c>
      <c r="Q982" s="27">
        <v>-81.934399999999997</v>
      </c>
    </row>
    <row r="983" spans="1:17" s="18" customFormat="1" x14ac:dyDescent="0.25">
      <c r="A983" s="19" t="s">
        <v>310</v>
      </c>
      <c r="B983" s="19" t="s">
        <v>301</v>
      </c>
      <c r="C983" s="19">
        <v>1</v>
      </c>
      <c r="D983" s="23">
        <v>19406075.699999999</v>
      </c>
      <c r="E983" s="23">
        <v>20572920.399999999</v>
      </c>
      <c r="F983" s="23">
        <v>1166844.71</v>
      </c>
      <c r="G983" s="24">
        <v>6.0127804E-2</v>
      </c>
      <c r="H983" s="25">
        <v>2150.41</v>
      </c>
      <c r="I983" s="25">
        <v>2322.6129999999998</v>
      </c>
      <c r="J983" s="25">
        <v>172.203</v>
      </c>
      <c r="K983" s="24">
        <v>8.0079148000000003E-2</v>
      </c>
      <c r="L983" s="26">
        <v>0.221622345</v>
      </c>
      <c r="M983" s="26">
        <v>0.22579322299999999</v>
      </c>
      <c r="N983" s="26">
        <v>4.1708780000000003E-3</v>
      </c>
      <c r="O983" s="24">
        <v>1.8819753000000002E-2</v>
      </c>
      <c r="P983" s="27">
        <v>39.366799999999998</v>
      </c>
      <c r="Q983" s="27">
        <v>-81.294399999999996</v>
      </c>
    </row>
    <row r="984" spans="1:17" s="18" customFormat="1" x14ac:dyDescent="0.25">
      <c r="A984" s="19" t="s">
        <v>310</v>
      </c>
      <c r="B984" s="19" t="s">
        <v>301</v>
      </c>
      <c r="C984" s="19">
        <v>2</v>
      </c>
      <c r="D984" s="23">
        <v>17069623.199999999</v>
      </c>
      <c r="E984" s="23">
        <v>22154730.300000001</v>
      </c>
      <c r="F984" s="23">
        <v>5085107.01</v>
      </c>
      <c r="G984" s="24">
        <v>0.29790388099999998</v>
      </c>
      <c r="H984" s="25">
        <v>1046.5609999999999</v>
      </c>
      <c r="I984" s="25">
        <v>1435.1379999999999</v>
      </c>
      <c r="J984" s="25">
        <v>388.577</v>
      </c>
      <c r="K984" s="24">
        <v>0.37128939500000002</v>
      </c>
      <c r="L984" s="26">
        <v>0.122622624</v>
      </c>
      <c r="M984" s="26">
        <v>0.129555899</v>
      </c>
      <c r="N984" s="26">
        <v>6.933275E-3</v>
      </c>
      <c r="O984" s="24">
        <v>5.6541563000000003E-2</v>
      </c>
      <c r="P984" s="27">
        <v>39.366799999999998</v>
      </c>
      <c r="Q984" s="27">
        <v>-81.294399999999996</v>
      </c>
    </row>
    <row r="985" spans="1:17" s="18" customFormat="1" x14ac:dyDescent="0.25">
      <c r="A985" s="19" t="s">
        <v>310</v>
      </c>
      <c r="B985" s="19" t="s">
        <v>301</v>
      </c>
      <c r="C985" s="19">
        <v>3</v>
      </c>
      <c r="D985" s="23">
        <v>19693475.199999999</v>
      </c>
      <c r="E985" s="23" t="e">
        <v>#N/A</v>
      </c>
      <c r="F985" s="23" t="e">
        <v>#N/A</v>
      </c>
      <c r="G985" s="24" t="e">
        <v>#N/A</v>
      </c>
      <c r="H985" s="25">
        <v>795.78899999999999</v>
      </c>
      <c r="I985" s="25" t="e">
        <v>#N/A</v>
      </c>
      <c r="J985" s="25" t="e">
        <v>#N/A</v>
      </c>
      <c r="K985" s="24" t="e">
        <v>#N/A</v>
      </c>
      <c r="L985" s="26">
        <v>8.0817528999999999E-2</v>
      </c>
      <c r="M985" s="26" t="e">
        <v>#N/A</v>
      </c>
      <c r="N985" s="26" t="e">
        <v>#N/A</v>
      </c>
      <c r="O985" s="24" t="e">
        <v>#N/A</v>
      </c>
      <c r="P985" s="27">
        <v>39.366799999999998</v>
      </c>
      <c r="Q985" s="27">
        <v>-81.294399999999996</v>
      </c>
    </row>
    <row r="986" spans="1:17" s="18" customFormat="1" x14ac:dyDescent="0.25">
      <c r="A986" s="19" t="s">
        <v>310</v>
      </c>
      <c r="B986" s="19" t="s">
        <v>301</v>
      </c>
      <c r="C986" s="19">
        <v>4</v>
      </c>
      <c r="D986" s="23">
        <v>23373482.100000001</v>
      </c>
      <c r="E986" s="23" t="e">
        <v>#N/A</v>
      </c>
      <c r="F986" s="23" t="e">
        <v>#N/A</v>
      </c>
      <c r="G986" s="24" t="e">
        <v>#N/A</v>
      </c>
      <c r="H986" s="25">
        <v>2566.8119999999999</v>
      </c>
      <c r="I986" s="25" t="e">
        <v>#N/A</v>
      </c>
      <c r="J986" s="25" t="e">
        <v>#N/A</v>
      </c>
      <c r="K986" s="24" t="e">
        <v>#N/A</v>
      </c>
      <c r="L986" s="26">
        <v>0.21963453999999999</v>
      </c>
      <c r="M986" s="26" t="e">
        <v>#N/A</v>
      </c>
      <c r="N986" s="26" t="e">
        <v>#N/A</v>
      </c>
      <c r="O986" s="24" t="e">
        <v>#N/A</v>
      </c>
      <c r="P986" s="27">
        <v>39.366799999999998</v>
      </c>
      <c r="Q986" s="27">
        <v>-81.294399999999996</v>
      </c>
    </row>
    <row r="987" spans="1:17" s="18" customFormat="1" x14ac:dyDescent="0.25">
      <c r="A987" s="19" t="s">
        <v>311</v>
      </c>
      <c r="B987" s="19" t="s">
        <v>312</v>
      </c>
      <c r="C987" s="19">
        <v>1</v>
      </c>
      <c r="D987" s="23">
        <v>12059262.5</v>
      </c>
      <c r="E987" s="23">
        <v>11101275.699999999</v>
      </c>
      <c r="F987" s="23">
        <v>-957986.79</v>
      </c>
      <c r="G987" s="24">
        <v>-7.9439899999999994E-2</v>
      </c>
      <c r="H987" s="25">
        <v>1301.6510000000001</v>
      </c>
      <c r="I987" s="25">
        <v>1292.248</v>
      </c>
      <c r="J987" s="25">
        <v>-9.4030000000000005</v>
      </c>
      <c r="K987" s="24">
        <v>-7.2239000000000001E-3</v>
      </c>
      <c r="L987" s="26">
        <v>0.21587572199999999</v>
      </c>
      <c r="M987" s="26">
        <v>0.232810721</v>
      </c>
      <c r="N987" s="26">
        <v>1.6934998999999999E-2</v>
      </c>
      <c r="O987" s="24">
        <v>7.8447907999999997E-2</v>
      </c>
      <c r="P987" s="27">
        <v>42.837800000000001</v>
      </c>
      <c r="Q987" s="27">
        <v>-105.7769</v>
      </c>
    </row>
    <row r="988" spans="1:17" s="18" customFormat="1" x14ac:dyDescent="0.25">
      <c r="A988" s="19" t="s">
        <v>311</v>
      </c>
      <c r="B988" s="19" t="s">
        <v>312</v>
      </c>
      <c r="C988" s="19">
        <v>2</v>
      </c>
      <c r="D988" s="23">
        <v>10910093.199999999</v>
      </c>
      <c r="E988" s="23">
        <v>8119845.4900000002</v>
      </c>
      <c r="F988" s="23">
        <v>-2790247.8</v>
      </c>
      <c r="G988" s="24">
        <v>-0.25574920000000001</v>
      </c>
      <c r="H988" s="25">
        <v>1247.145</v>
      </c>
      <c r="I988" s="25">
        <v>1076.5350000000001</v>
      </c>
      <c r="J988" s="25">
        <v>-170.61</v>
      </c>
      <c r="K988" s="24">
        <v>-0.13680049999999999</v>
      </c>
      <c r="L988" s="26">
        <v>0.228622244</v>
      </c>
      <c r="M988" s="26">
        <v>0.26516144899999999</v>
      </c>
      <c r="N988" s="26">
        <v>3.6539204999999998E-2</v>
      </c>
      <c r="O988" s="24">
        <v>0.15982349200000001</v>
      </c>
      <c r="P988" s="27">
        <v>42.837800000000001</v>
      </c>
      <c r="Q988" s="27">
        <v>-105.7769</v>
      </c>
    </row>
    <row r="989" spans="1:17" s="18" customFormat="1" x14ac:dyDescent="0.25">
      <c r="A989" s="19" t="s">
        <v>311</v>
      </c>
      <c r="B989" s="19" t="s">
        <v>312</v>
      </c>
      <c r="C989" s="19">
        <v>3</v>
      </c>
      <c r="D989" s="23">
        <v>12539424.4</v>
      </c>
      <c r="E989" s="23" t="e">
        <v>#N/A</v>
      </c>
      <c r="F989" s="23" t="e">
        <v>#N/A</v>
      </c>
      <c r="G989" s="24" t="e">
        <v>#N/A</v>
      </c>
      <c r="H989" s="25">
        <v>1524.5920000000001</v>
      </c>
      <c r="I989" s="25" t="e">
        <v>#N/A</v>
      </c>
      <c r="J989" s="25" t="e">
        <v>#N/A</v>
      </c>
      <c r="K989" s="24" t="e">
        <v>#N/A</v>
      </c>
      <c r="L989" s="26">
        <v>0.243167781</v>
      </c>
      <c r="M989" s="26" t="e">
        <v>#N/A</v>
      </c>
      <c r="N989" s="26" t="e">
        <v>#N/A</v>
      </c>
      <c r="O989" s="24" t="e">
        <v>#N/A</v>
      </c>
      <c r="P989" s="27">
        <v>42.837800000000001</v>
      </c>
      <c r="Q989" s="27">
        <v>-105.7769</v>
      </c>
    </row>
    <row r="990" spans="1:17" s="18" customFormat="1" x14ac:dyDescent="0.25">
      <c r="A990" s="19" t="s">
        <v>311</v>
      </c>
      <c r="B990" s="19" t="s">
        <v>312</v>
      </c>
      <c r="C990" s="19">
        <v>4</v>
      </c>
      <c r="D990" s="23">
        <v>8064593.0599999996</v>
      </c>
      <c r="E990" s="23" t="e">
        <v>#N/A</v>
      </c>
      <c r="F990" s="23" t="e">
        <v>#N/A</v>
      </c>
      <c r="G990" s="24" t="e">
        <v>#N/A</v>
      </c>
      <c r="H990" s="25">
        <v>882.54100000000005</v>
      </c>
      <c r="I990" s="25" t="e">
        <v>#N/A</v>
      </c>
      <c r="J990" s="25" t="e">
        <v>#N/A</v>
      </c>
      <c r="K990" s="24" t="e">
        <v>#N/A</v>
      </c>
      <c r="L990" s="26">
        <v>0.21886807999999999</v>
      </c>
      <c r="M990" s="26" t="e">
        <v>#N/A</v>
      </c>
      <c r="N990" s="26" t="e">
        <v>#N/A</v>
      </c>
      <c r="O990" s="24" t="e">
        <v>#N/A</v>
      </c>
      <c r="P990" s="27">
        <v>42.837800000000001</v>
      </c>
      <c r="Q990" s="27">
        <v>-105.7769</v>
      </c>
    </row>
    <row r="991" spans="1:17" s="18" customFormat="1" x14ac:dyDescent="0.25">
      <c r="A991" s="19" t="s">
        <v>313</v>
      </c>
      <c r="B991" s="19" t="s">
        <v>312</v>
      </c>
      <c r="C991" s="19">
        <v>1</v>
      </c>
      <c r="D991" s="23">
        <v>8011607.6900000004</v>
      </c>
      <c r="E991" s="23">
        <v>5507406.9500000002</v>
      </c>
      <c r="F991" s="23">
        <v>-2504200.7000000002</v>
      </c>
      <c r="G991" s="24">
        <v>-0.3125716</v>
      </c>
      <c r="H991" s="25">
        <v>179.85300000000001</v>
      </c>
      <c r="I991" s="25">
        <v>127.988</v>
      </c>
      <c r="J991" s="25">
        <v>-51.865000000000002</v>
      </c>
      <c r="K991" s="24">
        <v>-0.28837439999999998</v>
      </c>
      <c r="L991" s="26">
        <v>4.4898105000000001E-2</v>
      </c>
      <c r="M991" s="26">
        <v>4.6478497000000001E-2</v>
      </c>
      <c r="N991" s="26">
        <v>1.580393E-3</v>
      </c>
      <c r="O991" s="24">
        <v>3.5199544999999999E-2</v>
      </c>
      <c r="P991" s="27">
        <v>44.390099999999997</v>
      </c>
      <c r="Q991" s="27">
        <v>-105.45910000000001</v>
      </c>
    </row>
    <row r="992" spans="1:17" s="18" customFormat="1" x14ac:dyDescent="0.25">
      <c r="A992" s="19" t="s">
        <v>313</v>
      </c>
      <c r="B992" s="19" t="s">
        <v>312</v>
      </c>
      <c r="C992" s="19">
        <v>2</v>
      </c>
      <c r="D992" s="23">
        <v>6085610.6500000004</v>
      </c>
      <c r="E992" s="23">
        <v>6965943</v>
      </c>
      <c r="F992" s="23">
        <v>880332.35100000002</v>
      </c>
      <c r="G992" s="24">
        <v>0.144658014</v>
      </c>
      <c r="H992" s="25">
        <v>138.858</v>
      </c>
      <c r="I992" s="25">
        <v>153.494</v>
      </c>
      <c r="J992" s="25">
        <v>14.635999999999999</v>
      </c>
      <c r="K992" s="24">
        <v>0.105402642</v>
      </c>
      <c r="L992" s="26">
        <v>4.5634861999999998E-2</v>
      </c>
      <c r="M992" s="26">
        <v>4.4069840999999998E-2</v>
      </c>
      <c r="N992" s="26">
        <v>-1.565E-3</v>
      </c>
      <c r="O992" s="24">
        <v>-3.4294400000000003E-2</v>
      </c>
      <c r="P992" s="27">
        <v>44.390099999999997</v>
      </c>
      <c r="Q992" s="27">
        <v>-105.45910000000001</v>
      </c>
    </row>
    <row r="993" spans="1:17" s="18" customFormat="1" x14ac:dyDescent="0.25">
      <c r="A993" s="19" t="s">
        <v>313</v>
      </c>
      <c r="B993" s="19" t="s">
        <v>312</v>
      </c>
      <c r="C993" s="19">
        <v>3</v>
      </c>
      <c r="D993" s="23">
        <v>8025602.5800000001</v>
      </c>
      <c r="E993" s="23" t="e">
        <v>#N/A</v>
      </c>
      <c r="F993" s="23" t="e">
        <v>#N/A</v>
      </c>
      <c r="G993" s="24" t="e">
        <v>#N/A</v>
      </c>
      <c r="H993" s="25">
        <v>177.792</v>
      </c>
      <c r="I993" s="25" t="e">
        <v>#N/A</v>
      </c>
      <c r="J993" s="25" t="e">
        <v>#N/A</v>
      </c>
      <c r="K993" s="24" t="e">
        <v>#N/A</v>
      </c>
      <c r="L993" s="26">
        <v>4.4306206000000001E-2</v>
      </c>
      <c r="M993" s="26" t="e">
        <v>#N/A</v>
      </c>
      <c r="N993" s="26" t="e">
        <v>#N/A</v>
      </c>
      <c r="O993" s="24" t="e">
        <v>#N/A</v>
      </c>
      <c r="P993" s="27">
        <v>44.390099999999997</v>
      </c>
      <c r="Q993" s="27">
        <v>-105.45910000000001</v>
      </c>
    </row>
    <row r="994" spans="1:17" s="18" customFormat="1" x14ac:dyDescent="0.25">
      <c r="A994" s="19" t="s">
        <v>313</v>
      </c>
      <c r="B994" s="19" t="s">
        <v>312</v>
      </c>
      <c r="C994" s="19">
        <v>4</v>
      </c>
      <c r="D994" s="23">
        <v>8383097.8200000003</v>
      </c>
      <c r="E994" s="23" t="e">
        <v>#N/A</v>
      </c>
      <c r="F994" s="23" t="e">
        <v>#N/A</v>
      </c>
      <c r="G994" s="24" t="e">
        <v>#N/A</v>
      </c>
      <c r="H994" s="25">
        <v>194.702</v>
      </c>
      <c r="I994" s="25" t="e">
        <v>#N/A</v>
      </c>
      <c r="J994" s="25" t="e">
        <v>#N/A</v>
      </c>
      <c r="K994" s="24" t="e">
        <v>#N/A</v>
      </c>
      <c r="L994" s="26">
        <v>4.6451086000000003E-2</v>
      </c>
      <c r="M994" s="26" t="e">
        <v>#N/A</v>
      </c>
      <c r="N994" s="26" t="e">
        <v>#N/A</v>
      </c>
      <c r="O994" s="24" t="e">
        <v>#N/A</v>
      </c>
      <c r="P994" s="27">
        <v>44.390099999999997</v>
      </c>
      <c r="Q994" s="27">
        <v>-105.45910000000001</v>
      </c>
    </row>
    <row r="995" spans="1:17" s="18" customFormat="1" x14ac:dyDescent="0.25">
      <c r="A995" s="19" t="s">
        <v>314</v>
      </c>
      <c r="B995" s="19" t="s">
        <v>312</v>
      </c>
      <c r="C995" s="19">
        <v>1</v>
      </c>
      <c r="D995" s="23">
        <v>24990994.399999999</v>
      </c>
      <c r="E995" s="23">
        <v>26163943.399999999</v>
      </c>
      <c r="F995" s="23">
        <v>1172949</v>
      </c>
      <c r="G995" s="24">
        <v>4.6934866999999998E-2</v>
      </c>
      <c r="H995" s="25">
        <v>1449.33</v>
      </c>
      <c r="I995" s="25">
        <v>1482.9269999999999</v>
      </c>
      <c r="J995" s="25">
        <v>33.597000000000001</v>
      </c>
      <c r="K995" s="24">
        <v>2.3181055999999998E-2</v>
      </c>
      <c r="L995" s="26">
        <v>0.115988182</v>
      </c>
      <c r="M995" s="26">
        <v>0.11335653599999999</v>
      </c>
      <c r="N995" s="26">
        <v>-2.6316E-3</v>
      </c>
      <c r="O995" s="24">
        <v>-2.2688900000000001E-2</v>
      </c>
      <c r="P995" s="27">
        <v>41.7378</v>
      </c>
      <c r="Q995" s="27">
        <v>-108.78749999999999</v>
      </c>
    </row>
    <row r="996" spans="1:17" s="18" customFormat="1" x14ac:dyDescent="0.25">
      <c r="A996" s="19" t="s">
        <v>314</v>
      </c>
      <c r="B996" s="19" t="s">
        <v>312</v>
      </c>
      <c r="C996" s="19">
        <v>2</v>
      </c>
      <c r="D996" s="23">
        <v>24687029.699999999</v>
      </c>
      <c r="E996" s="23">
        <v>24653642.600000001</v>
      </c>
      <c r="F996" s="23">
        <v>-33387.089999999997</v>
      </c>
      <c r="G996" s="24">
        <v>-1.3523999999999999E-3</v>
      </c>
      <c r="H996" s="25">
        <v>1393.0920000000001</v>
      </c>
      <c r="I996" s="25">
        <v>1288.0820000000001</v>
      </c>
      <c r="J996" s="25">
        <v>-105.01</v>
      </c>
      <c r="K996" s="24">
        <v>-7.5379100000000004E-2</v>
      </c>
      <c r="L996" s="26">
        <v>0.112860236</v>
      </c>
      <c r="M996" s="26">
        <v>0.10449425399999999</v>
      </c>
      <c r="N996" s="26">
        <v>-8.3660000000000002E-3</v>
      </c>
      <c r="O996" s="24">
        <v>-7.4126899999999996E-2</v>
      </c>
      <c r="P996" s="27">
        <v>41.7378</v>
      </c>
      <c r="Q996" s="27">
        <v>-108.78749999999999</v>
      </c>
    </row>
    <row r="997" spans="1:17" s="18" customFormat="1" x14ac:dyDescent="0.25">
      <c r="A997" s="19" t="s">
        <v>314</v>
      </c>
      <c r="B997" s="19" t="s">
        <v>312</v>
      </c>
      <c r="C997" s="19">
        <v>3</v>
      </c>
      <c r="D997" s="23">
        <v>35547082.399999999</v>
      </c>
      <c r="E997" s="23" t="e">
        <v>#N/A</v>
      </c>
      <c r="F997" s="23" t="e">
        <v>#N/A</v>
      </c>
      <c r="G997" s="24" t="e">
        <v>#N/A</v>
      </c>
      <c r="H997" s="25">
        <v>2068.0439999999999</v>
      </c>
      <c r="I997" s="25" t="e">
        <v>#N/A</v>
      </c>
      <c r="J997" s="25" t="e">
        <v>#N/A</v>
      </c>
      <c r="K997" s="24" t="e">
        <v>#N/A</v>
      </c>
      <c r="L997" s="26">
        <v>0.116355203</v>
      </c>
      <c r="M997" s="26" t="e">
        <v>#N/A</v>
      </c>
      <c r="N997" s="26" t="e">
        <v>#N/A</v>
      </c>
      <c r="O997" s="24" t="e">
        <v>#N/A</v>
      </c>
      <c r="P997" s="27">
        <v>41.7378</v>
      </c>
      <c r="Q997" s="27">
        <v>-108.78749999999999</v>
      </c>
    </row>
    <row r="998" spans="1:17" s="18" customFormat="1" x14ac:dyDescent="0.25">
      <c r="A998" s="19" t="s">
        <v>314</v>
      </c>
      <c r="B998" s="19" t="s">
        <v>312</v>
      </c>
      <c r="C998" s="19">
        <v>4</v>
      </c>
      <c r="D998" s="23">
        <v>27704684.300000001</v>
      </c>
      <c r="E998" s="23" t="e">
        <v>#N/A</v>
      </c>
      <c r="F998" s="23" t="e">
        <v>#N/A</v>
      </c>
      <c r="G998" s="24" t="e">
        <v>#N/A</v>
      </c>
      <c r="H998" s="25">
        <v>1639.6659999999999</v>
      </c>
      <c r="I998" s="25" t="e">
        <v>#N/A</v>
      </c>
      <c r="J998" s="25" t="e">
        <v>#N/A</v>
      </c>
      <c r="K998" s="24" t="e">
        <v>#N/A</v>
      </c>
      <c r="L998" s="26">
        <v>0.11836742</v>
      </c>
      <c r="M998" s="26" t="e">
        <v>#N/A</v>
      </c>
      <c r="N998" s="26" t="e">
        <v>#N/A</v>
      </c>
      <c r="O998" s="24" t="e">
        <v>#N/A</v>
      </c>
      <c r="P998" s="27">
        <v>41.7378</v>
      </c>
      <c r="Q998" s="27">
        <v>-108.78749999999999</v>
      </c>
    </row>
    <row r="999" spans="1:17" s="18" customFormat="1" x14ac:dyDescent="0.25">
      <c r="A999" s="19" t="s">
        <v>315</v>
      </c>
      <c r="B999" s="19" t="s">
        <v>312</v>
      </c>
      <c r="C999" s="19">
        <v>1</v>
      </c>
      <c r="D999" s="23">
        <v>25240399.199999999</v>
      </c>
      <c r="E999" s="23">
        <v>29047038.899999999</v>
      </c>
      <c r="F999" s="23">
        <v>3806639.75</v>
      </c>
      <c r="G999" s="24">
        <v>0.15081535500000001</v>
      </c>
      <c r="H999" s="25">
        <v>1460.39</v>
      </c>
      <c r="I999" s="25">
        <v>1677.7560000000001</v>
      </c>
      <c r="J999" s="25">
        <v>217.36600000000001</v>
      </c>
      <c r="K999" s="24">
        <v>0.148841063</v>
      </c>
      <c r="L999" s="26">
        <v>0.115718455</v>
      </c>
      <c r="M999" s="26">
        <v>0.11551993300000001</v>
      </c>
      <c r="N999" s="26">
        <v>-1.985E-4</v>
      </c>
      <c r="O999" s="24">
        <v>-1.7156000000000001E-3</v>
      </c>
      <c r="P999" s="27">
        <v>42.110300000000002</v>
      </c>
      <c r="Q999" s="27">
        <v>-104.8828</v>
      </c>
    </row>
    <row r="1000" spans="1:17" s="18" customFormat="1" x14ac:dyDescent="0.25">
      <c r="A1000" s="19" t="s">
        <v>315</v>
      </c>
      <c r="B1000" s="19" t="s">
        <v>312</v>
      </c>
      <c r="C1000" s="19">
        <v>2</v>
      </c>
      <c r="D1000" s="23">
        <v>26603814.300000001</v>
      </c>
      <c r="E1000" s="23">
        <v>23365077.600000001</v>
      </c>
      <c r="F1000" s="23">
        <v>-3238736.7</v>
      </c>
      <c r="G1000" s="24">
        <v>-0.1217396</v>
      </c>
      <c r="H1000" s="25">
        <v>1507.825</v>
      </c>
      <c r="I1000" s="25">
        <v>1281.8610000000001</v>
      </c>
      <c r="J1000" s="25">
        <v>-225.964</v>
      </c>
      <c r="K1000" s="24">
        <v>-0.14986089999999999</v>
      </c>
      <c r="L1000" s="26">
        <v>0.113354046</v>
      </c>
      <c r="M1000" s="26">
        <v>0.109724523</v>
      </c>
      <c r="N1000" s="26">
        <v>-3.6294999999999999E-3</v>
      </c>
      <c r="O1000" s="24">
        <v>-3.2019400000000003E-2</v>
      </c>
      <c r="P1000" s="27">
        <v>42.110300000000002</v>
      </c>
      <c r="Q1000" s="27">
        <v>-104.8828</v>
      </c>
    </row>
    <row r="1001" spans="1:17" s="18" customFormat="1" x14ac:dyDescent="0.25">
      <c r="A1001" s="19" t="s">
        <v>315</v>
      </c>
      <c r="B1001" s="19" t="s">
        <v>312</v>
      </c>
      <c r="C1001" s="19">
        <v>3</v>
      </c>
      <c r="D1001" s="23">
        <v>31518190.5</v>
      </c>
      <c r="E1001" s="23" t="e">
        <v>#N/A</v>
      </c>
      <c r="F1001" s="23" t="e">
        <v>#N/A</v>
      </c>
      <c r="G1001" s="24" t="e">
        <v>#N/A</v>
      </c>
      <c r="H1001" s="25">
        <v>1896.4090000000001</v>
      </c>
      <c r="I1001" s="25" t="e">
        <v>#N/A</v>
      </c>
      <c r="J1001" s="25" t="e">
        <v>#N/A</v>
      </c>
      <c r="K1001" s="24" t="e">
        <v>#N/A</v>
      </c>
      <c r="L1001" s="26">
        <v>0.120337429</v>
      </c>
      <c r="M1001" s="26" t="e">
        <v>#N/A</v>
      </c>
      <c r="N1001" s="26" t="e">
        <v>#N/A</v>
      </c>
      <c r="O1001" s="24" t="e">
        <v>#N/A</v>
      </c>
      <c r="P1001" s="27">
        <v>42.110300000000002</v>
      </c>
      <c r="Q1001" s="27">
        <v>-104.8828</v>
      </c>
    </row>
    <row r="1002" spans="1:17" s="18" customFormat="1" x14ac:dyDescent="0.25">
      <c r="A1002" s="19" t="s">
        <v>315</v>
      </c>
      <c r="B1002" s="19" t="s">
        <v>312</v>
      </c>
      <c r="C1002" s="19">
        <v>4</v>
      </c>
      <c r="D1002" s="23">
        <v>19543625</v>
      </c>
      <c r="E1002" s="23" t="e">
        <v>#N/A</v>
      </c>
      <c r="F1002" s="23" t="e">
        <v>#N/A</v>
      </c>
      <c r="G1002" s="24" t="e">
        <v>#N/A</v>
      </c>
      <c r="H1002" s="25">
        <v>1054.8630000000001</v>
      </c>
      <c r="I1002" s="25" t="e">
        <v>#N/A</v>
      </c>
      <c r="J1002" s="25" t="e">
        <v>#N/A</v>
      </c>
      <c r="K1002" s="24" t="e">
        <v>#N/A</v>
      </c>
      <c r="L1002" s="26">
        <v>0.10794957400000001</v>
      </c>
      <c r="M1002" s="26" t="e">
        <v>#N/A</v>
      </c>
      <c r="N1002" s="26" t="e">
        <v>#N/A</v>
      </c>
      <c r="O1002" s="24" t="e">
        <v>#N/A</v>
      </c>
      <c r="P1002" s="27">
        <v>42.110300000000002</v>
      </c>
      <c r="Q1002" s="27">
        <v>-104.8828</v>
      </c>
    </row>
    <row r="1003" spans="1:17" s="18" customFormat="1" x14ac:dyDescent="0.25">
      <c r="A1003" s="19" t="s">
        <v>316</v>
      </c>
      <c r="B1003" s="19" t="s">
        <v>312</v>
      </c>
      <c r="C1003" s="19">
        <v>1</v>
      </c>
      <c r="D1003" s="23">
        <v>7071813.3200000003</v>
      </c>
      <c r="E1003" s="23">
        <v>4500140.8899999997</v>
      </c>
      <c r="F1003" s="23">
        <v>-2571672.4</v>
      </c>
      <c r="G1003" s="24">
        <v>-0.3636511</v>
      </c>
      <c r="H1003" s="25">
        <v>802.45</v>
      </c>
      <c r="I1003" s="25">
        <v>426.51900000000001</v>
      </c>
      <c r="J1003" s="25">
        <v>-375.93099999999998</v>
      </c>
      <c r="K1003" s="24">
        <v>-0.46847899999999998</v>
      </c>
      <c r="L1003" s="26">
        <v>0.22694320800000001</v>
      </c>
      <c r="M1003" s="26">
        <v>0.189558065</v>
      </c>
      <c r="N1003" s="26">
        <v>-3.7385099999999997E-2</v>
      </c>
      <c r="O1003" s="24">
        <v>-0.1647335</v>
      </c>
      <c r="P1003" s="27">
        <v>41.757199999999997</v>
      </c>
      <c r="Q1003" s="27">
        <v>-110.5986</v>
      </c>
    </row>
    <row r="1004" spans="1:17" s="18" customFormat="1" x14ac:dyDescent="0.25">
      <c r="A1004" s="19" t="s">
        <v>316</v>
      </c>
      <c r="B1004" s="19" t="s">
        <v>312</v>
      </c>
      <c r="C1004" s="19">
        <v>2</v>
      </c>
      <c r="D1004" s="23">
        <v>4740684.72</v>
      </c>
      <c r="E1004" s="23">
        <v>3616533.49</v>
      </c>
      <c r="F1004" s="23">
        <v>-1124151.2</v>
      </c>
      <c r="G1004" s="24">
        <v>-0.23712849999999999</v>
      </c>
      <c r="H1004" s="25">
        <v>474.17599999999999</v>
      </c>
      <c r="I1004" s="25">
        <v>385.69499999999999</v>
      </c>
      <c r="J1004" s="25">
        <v>-88.480999999999995</v>
      </c>
      <c r="K1004" s="24">
        <v>-0.1865995</v>
      </c>
      <c r="L1004" s="26">
        <v>0.200045364</v>
      </c>
      <c r="M1004" s="26">
        <v>0.21329541199999999</v>
      </c>
      <c r="N1004" s="26">
        <v>1.3250048E-2</v>
      </c>
      <c r="O1004" s="24">
        <v>6.6235216E-2</v>
      </c>
      <c r="P1004" s="27">
        <v>41.757199999999997</v>
      </c>
      <c r="Q1004" s="27">
        <v>-110.5986</v>
      </c>
    </row>
    <row r="1005" spans="1:17" s="18" customFormat="1" x14ac:dyDescent="0.25">
      <c r="A1005" s="19" t="s">
        <v>316</v>
      </c>
      <c r="B1005" s="19" t="s">
        <v>312</v>
      </c>
      <c r="C1005" s="19">
        <v>3</v>
      </c>
      <c r="D1005" s="23">
        <v>7072545.6200000001</v>
      </c>
      <c r="E1005" s="23" t="e">
        <v>#N/A</v>
      </c>
      <c r="F1005" s="23" t="e">
        <v>#N/A</v>
      </c>
      <c r="G1005" s="24" t="e">
        <v>#N/A</v>
      </c>
      <c r="H1005" s="25">
        <v>671.78099999999995</v>
      </c>
      <c r="I1005" s="25" t="e">
        <v>#N/A</v>
      </c>
      <c r="J1005" s="25" t="e">
        <v>#N/A</v>
      </c>
      <c r="K1005" s="24" t="e">
        <v>#N/A</v>
      </c>
      <c r="L1005" s="26">
        <v>0.18996865800000001</v>
      </c>
      <c r="M1005" s="26" t="e">
        <v>#N/A</v>
      </c>
      <c r="N1005" s="26" t="e">
        <v>#N/A</v>
      </c>
      <c r="O1005" s="24" t="e">
        <v>#N/A</v>
      </c>
      <c r="P1005" s="27">
        <v>41.757199999999997</v>
      </c>
      <c r="Q1005" s="27">
        <v>-110.5986</v>
      </c>
    </row>
    <row r="1006" spans="1:17" s="18" customFormat="1" x14ac:dyDescent="0.25">
      <c r="A1006" s="19" t="s">
        <v>316</v>
      </c>
      <c r="B1006" s="19" t="s">
        <v>312</v>
      </c>
      <c r="C1006" s="19">
        <v>4</v>
      </c>
      <c r="D1006" s="23">
        <v>6754980.5199999996</v>
      </c>
      <c r="E1006" s="23" t="e">
        <v>#N/A</v>
      </c>
      <c r="F1006" s="23" t="e">
        <v>#N/A</v>
      </c>
      <c r="G1006" s="24" t="e">
        <v>#N/A</v>
      </c>
      <c r="H1006" s="25">
        <v>657.90599999999995</v>
      </c>
      <c r="I1006" s="25" t="e">
        <v>#N/A</v>
      </c>
      <c r="J1006" s="25" t="e">
        <v>#N/A</v>
      </c>
      <c r="K1006" s="24" t="e">
        <v>#N/A</v>
      </c>
      <c r="L1006" s="26">
        <v>0.19479138300000001</v>
      </c>
      <c r="M1006" s="26" t="e">
        <v>#N/A</v>
      </c>
      <c r="N1006" s="26" t="e">
        <v>#N/A</v>
      </c>
      <c r="O1006" s="24" t="e">
        <v>#N/A</v>
      </c>
      <c r="P1006" s="27">
        <v>41.757199999999997</v>
      </c>
      <c r="Q1006" s="27">
        <v>-110.5986</v>
      </c>
    </row>
    <row r="1007" spans="1:17" s="18" customFormat="1" x14ac:dyDescent="0.25">
      <c r="A1007" s="19" t="s">
        <v>317</v>
      </c>
      <c r="B1007" s="19" t="s">
        <v>312</v>
      </c>
      <c r="C1007" s="19">
        <v>1</v>
      </c>
      <c r="D1007" s="23">
        <v>1991197.7</v>
      </c>
      <c r="E1007" s="23">
        <v>2201595.7799999998</v>
      </c>
      <c r="F1007" s="23">
        <v>210398.07199999999</v>
      </c>
      <c r="G1007" s="24">
        <v>0.10566407899999999</v>
      </c>
      <c r="H1007" s="25">
        <v>152.34299999999999</v>
      </c>
      <c r="I1007" s="25">
        <v>163.405</v>
      </c>
      <c r="J1007" s="25">
        <v>11.061999999999999</v>
      </c>
      <c r="K1007" s="24">
        <v>7.2612460000000004E-2</v>
      </c>
      <c r="L1007" s="26">
        <v>0.153016448</v>
      </c>
      <c r="M1007" s="26">
        <v>0.14844232700000001</v>
      </c>
      <c r="N1007" s="26">
        <v>-4.5741000000000002E-3</v>
      </c>
      <c r="O1007" s="24">
        <v>-2.9892999999999999E-2</v>
      </c>
      <c r="P1007" s="27">
        <v>44.285299999999999</v>
      </c>
      <c r="Q1007" s="27">
        <v>-105.3841</v>
      </c>
    </row>
    <row r="1008" spans="1:17" s="18" customFormat="1" x14ac:dyDescent="0.25">
      <c r="A1008" s="19" t="s">
        <v>317</v>
      </c>
      <c r="B1008" s="19" t="s">
        <v>312</v>
      </c>
      <c r="C1008" s="19">
        <v>2</v>
      </c>
      <c r="D1008" s="23">
        <v>1605729.11</v>
      </c>
      <c r="E1008" s="23">
        <v>1563023.64</v>
      </c>
      <c r="F1008" s="23">
        <v>-42705.466999999997</v>
      </c>
      <c r="G1008" s="24">
        <v>-2.65957E-2</v>
      </c>
      <c r="H1008" s="25">
        <v>121.129</v>
      </c>
      <c r="I1008" s="25">
        <v>122.57899999999999</v>
      </c>
      <c r="J1008" s="25">
        <v>1.45</v>
      </c>
      <c r="K1008" s="24">
        <v>1.1970709E-2</v>
      </c>
      <c r="L1008" s="26">
        <v>0.15087102699999999</v>
      </c>
      <c r="M1008" s="26">
        <v>0.156848555</v>
      </c>
      <c r="N1008" s="26">
        <v>5.9775280000000002E-3</v>
      </c>
      <c r="O1008" s="24">
        <v>3.9620119000000002E-2</v>
      </c>
      <c r="P1008" s="27">
        <v>44.285299999999999</v>
      </c>
      <c r="Q1008" s="27">
        <v>-105.3841</v>
      </c>
    </row>
    <row r="1009" spans="1:17" s="18" customFormat="1" x14ac:dyDescent="0.25">
      <c r="A1009" s="19" t="s">
        <v>317</v>
      </c>
      <c r="B1009" s="19" t="s">
        <v>312</v>
      </c>
      <c r="C1009" s="19">
        <v>3</v>
      </c>
      <c r="D1009" s="23">
        <v>2046214.52</v>
      </c>
      <c r="E1009" s="23" t="e">
        <v>#N/A</v>
      </c>
      <c r="F1009" s="23" t="e">
        <v>#N/A</v>
      </c>
      <c r="G1009" s="24" t="e">
        <v>#N/A</v>
      </c>
      <c r="H1009" s="25">
        <v>153.655</v>
      </c>
      <c r="I1009" s="25" t="e">
        <v>#N/A</v>
      </c>
      <c r="J1009" s="25" t="e">
        <v>#N/A</v>
      </c>
      <c r="K1009" s="24" t="e">
        <v>#N/A</v>
      </c>
      <c r="L1009" s="26">
        <v>0.15018464400000001</v>
      </c>
      <c r="M1009" s="26" t="e">
        <v>#N/A</v>
      </c>
      <c r="N1009" s="26" t="e">
        <v>#N/A</v>
      </c>
      <c r="O1009" s="24" t="e">
        <v>#N/A</v>
      </c>
      <c r="P1009" s="27">
        <v>44.285299999999999</v>
      </c>
      <c r="Q1009" s="27">
        <v>-105.3841</v>
      </c>
    </row>
    <row r="1010" spans="1:17" s="18" customFormat="1" x14ac:dyDescent="0.25">
      <c r="A1010" s="19" t="s">
        <v>317</v>
      </c>
      <c r="B1010" s="19" t="s">
        <v>312</v>
      </c>
      <c r="C1010" s="19">
        <v>4</v>
      </c>
      <c r="D1010" s="23">
        <v>2351169.46</v>
      </c>
      <c r="E1010" s="23" t="e">
        <v>#N/A</v>
      </c>
      <c r="F1010" s="23" t="e">
        <v>#N/A</v>
      </c>
      <c r="G1010" s="24" t="e">
        <v>#N/A</v>
      </c>
      <c r="H1010" s="25">
        <v>174.399</v>
      </c>
      <c r="I1010" s="25" t="e">
        <v>#N/A</v>
      </c>
      <c r="J1010" s="25" t="e">
        <v>#N/A</v>
      </c>
      <c r="K1010" s="24" t="e">
        <v>#N/A</v>
      </c>
      <c r="L1010" s="26">
        <v>0.148350855</v>
      </c>
      <c r="M1010" s="26" t="e">
        <v>#N/A</v>
      </c>
      <c r="N1010" s="26" t="e">
        <v>#N/A</v>
      </c>
      <c r="O1010" s="24" t="e">
        <v>#N/A</v>
      </c>
      <c r="P1010" s="27">
        <v>44.285299999999999</v>
      </c>
      <c r="Q1010" s="27">
        <v>-105.3841</v>
      </c>
    </row>
    <row r="1011" spans="1:17" s="18" customFormat="1" x14ac:dyDescent="0.25">
      <c r="A1011" s="19" t="s">
        <v>318</v>
      </c>
      <c r="B1011" s="19" t="s">
        <v>312</v>
      </c>
      <c r="C1011" s="19">
        <v>1</v>
      </c>
      <c r="D1011" s="23">
        <v>2258243.75</v>
      </c>
      <c r="E1011" s="23">
        <v>2328342.9</v>
      </c>
      <c r="F1011" s="23">
        <v>70099.152000000002</v>
      </c>
      <c r="G1011" s="24">
        <v>3.1041446E-2</v>
      </c>
      <c r="H1011" s="25">
        <v>150.232</v>
      </c>
      <c r="I1011" s="25">
        <v>152.31700000000001</v>
      </c>
      <c r="J1011" s="25">
        <v>2.085</v>
      </c>
      <c r="K1011" s="24">
        <v>1.3878534999999999E-2</v>
      </c>
      <c r="L1011" s="26">
        <v>0.133052068</v>
      </c>
      <c r="M1011" s="26">
        <v>0.13083725800000001</v>
      </c>
      <c r="N1011" s="26">
        <v>-2.2147999999999998E-3</v>
      </c>
      <c r="O1011" s="24">
        <v>-1.66462E-2</v>
      </c>
      <c r="P1011" s="27">
        <v>44.286200000000001</v>
      </c>
      <c r="Q1011" s="27">
        <v>-105.3843</v>
      </c>
    </row>
    <row r="1012" spans="1:17" s="18" customFormat="1" x14ac:dyDescent="0.25">
      <c r="A1012" s="19" t="s">
        <v>318</v>
      </c>
      <c r="B1012" s="19" t="s">
        <v>312</v>
      </c>
      <c r="C1012" s="19">
        <v>2</v>
      </c>
      <c r="D1012" s="23">
        <v>2051236.39</v>
      </c>
      <c r="E1012" s="23">
        <v>2036151.02</v>
      </c>
      <c r="F1012" s="23">
        <v>-15085.374</v>
      </c>
      <c r="G1012" s="24">
        <v>-7.3543000000000002E-3</v>
      </c>
      <c r="H1012" s="25">
        <v>134.892</v>
      </c>
      <c r="I1012" s="25">
        <v>133.624</v>
      </c>
      <c r="J1012" s="25">
        <v>-1.268</v>
      </c>
      <c r="K1012" s="24">
        <v>-9.4000999999999998E-3</v>
      </c>
      <c r="L1012" s="26">
        <v>0.131522628</v>
      </c>
      <c r="M1012" s="26">
        <v>0.13125156099999999</v>
      </c>
      <c r="N1012" s="26">
        <v>-2.7109999999999998E-4</v>
      </c>
      <c r="O1012" s="24">
        <v>-2.0609999999999999E-3</v>
      </c>
      <c r="P1012" s="27">
        <v>44.286200000000001</v>
      </c>
      <c r="Q1012" s="27">
        <v>-105.3843</v>
      </c>
    </row>
    <row r="1013" spans="1:17" s="18" customFormat="1" x14ac:dyDescent="0.25">
      <c r="A1013" s="19" t="s">
        <v>318</v>
      </c>
      <c r="B1013" s="19" t="s">
        <v>312</v>
      </c>
      <c r="C1013" s="19">
        <v>3</v>
      </c>
      <c r="D1013" s="23">
        <v>2062204.02</v>
      </c>
      <c r="E1013" s="23" t="e">
        <v>#N/A</v>
      </c>
      <c r="F1013" s="23" t="e">
        <v>#N/A</v>
      </c>
      <c r="G1013" s="24" t="e">
        <v>#N/A</v>
      </c>
      <c r="H1013" s="25">
        <v>131.459</v>
      </c>
      <c r="I1013" s="25" t="e">
        <v>#N/A</v>
      </c>
      <c r="J1013" s="25" t="e">
        <v>#N/A</v>
      </c>
      <c r="K1013" s="24" t="e">
        <v>#N/A</v>
      </c>
      <c r="L1013" s="26">
        <v>0.12749368999999999</v>
      </c>
      <c r="M1013" s="26" t="e">
        <v>#N/A</v>
      </c>
      <c r="N1013" s="26" t="e">
        <v>#N/A</v>
      </c>
      <c r="O1013" s="24" t="e">
        <v>#N/A</v>
      </c>
      <c r="P1013" s="27">
        <v>44.286200000000001</v>
      </c>
      <c r="Q1013" s="27">
        <v>-105.3843</v>
      </c>
    </row>
    <row r="1014" spans="1:17" s="18" customFormat="1" x14ac:dyDescent="0.25">
      <c r="A1014" s="19" t="s">
        <v>318</v>
      </c>
      <c r="B1014" s="19" t="s">
        <v>312</v>
      </c>
      <c r="C1014" s="19">
        <v>4</v>
      </c>
      <c r="D1014" s="23">
        <v>377599.196</v>
      </c>
      <c r="E1014" s="23" t="e">
        <v>#N/A</v>
      </c>
      <c r="F1014" s="23" t="e">
        <v>#N/A</v>
      </c>
      <c r="G1014" s="24" t="e">
        <v>#N/A</v>
      </c>
      <c r="H1014" s="25">
        <v>24.596</v>
      </c>
      <c r="I1014" s="25" t="e">
        <v>#N/A</v>
      </c>
      <c r="J1014" s="25" t="e">
        <v>#N/A</v>
      </c>
      <c r="K1014" s="24" t="e">
        <v>#N/A</v>
      </c>
      <c r="L1014" s="26">
        <v>0.13027570099999999</v>
      </c>
      <c r="M1014" s="26" t="e">
        <v>#N/A</v>
      </c>
      <c r="N1014" s="26" t="e">
        <v>#N/A</v>
      </c>
      <c r="O1014" s="24" t="e">
        <v>#N/A</v>
      </c>
      <c r="P1014" s="27">
        <v>44.286200000000001</v>
      </c>
      <c r="Q1014" s="27">
        <v>-105.3843</v>
      </c>
    </row>
    <row r="1015" spans="1:17" s="18" customFormat="1" x14ac:dyDescent="0.25">
      <c r="A1015" s="19" t="s">
        <v>319</v>
      </c>
      <c r="B1015" s="19" t="s">
        <v>312</v>
      </c>
      <c r="C1015" s="19">
        <v>1</v>
      </c>
      <c r="D1015" s="23">
        <v>1504936.71</v>
      </c>
      <c r="E1015" s="23">
        <v>2005027.37</v>
      </c>
      <c r="F1015" s="23">
        <v>500090.658</v>
      </c>
      <c r="G1015" s="24">
        <v>0.332300125</v>
      </c>
      <c r="H1015" s="25">
        <v>48.05</v>
      </c>
      <c r="I1015" s="25">
        <v>65.201999999999998</v>
      </c>
      <c r="J1015" s="25">
        <v>17.152000000000001</v>
      </c>
      <c r="K1015" s="24">
        <v>0.35696149799999999</v>
      </c>
      <c r="L1015" s="26">
        <v>6.3856505999999993E-2</v>
      </c>
      <c r="M1015" s="26">
        <v>6.5038514000000006E-2</v>
      </c>
      <c r="N1015" s="26">
        <v>1.182008E-3</v>
      </c>
      <c r="O1015" s="24">
        <v>1.8510374E-2</v>
      </c>
      <c r="P1015" s="27">
        <v>44.2911</v>
      </c>
      <c r="Q1015" s="27">
        <v>-105.3815</v>
      </c>
    </row>
    <row r="1016" spans="1:17" s="18" customFormat="1" x14ac:dyDescent="0.25">
      <c r="A1016" s="19" t="s">
        <v>319</v>
      </c>
      <c r="B1016" s="19" t="s">
        <v>312</v>
      </c>
      <c r="C1016" s="19">
        <v>2</v>
      </c>
      <c r="D1016" s="23">
        <v>2158760.27</v>
      </c>
      <c r="E1016" s="23">
        <v>2366387.96</v>
      </c>
      <c r="F1016" s="23">
        <v>207627.68599999999</v>
      </c>
      <c r="G1016" s="24">
        <v>9.6179130000000002E-2</v>
      </c>
      <c r="H1016" s="25">
        <v>68.596000000000004</v>
      </c>
      <c r="I1016" s="25">
        <v>66.438999999999993</v>
      </c>
      <c r="J1016" s="25">
        <v>-2.157</v>
      </c>
      <c r="K1016" s="24">
        <v>-3.1445000000000001E-2</v>
      </c>
      <c r="L1016" s="26">
        <v>6.3551289999999996E-2</v>
      </c>
      <c r="M1016" s="26">
        <v>5.6152246000000003E-2</v>
      </c>
      <c r="N1016" s="26">
        <v>-7.3990000000000002E-3</v>
      </c>
      <c r="O1016" s="24">
        <v>-0.1164263</v>
      </c>
      <c r="P1016" s="27">
        <v>44.2911</v>
      </c>
      <c r="Q1016" s="27">
        <v>-105.3815</v>
      </c>
    </row>
    <row r="1017" spans="1:17" s="18" customFormat="1" x14ac:dyDescent="0.25">
      <c r="A1017" s="19" t="s">
        <v>319</v>
      </c>
      <c r="B1017" s="19" t="s">
        <v>312</v>
      </c>
      <c r="C1017" s="19">
        <v>3</v>
      </c>
      <c r="D1017" s="23">
        <v>2318179.58</v>
      </c>
      <c r="E1017" s="23" t="e">
        <v>#N/A</v>
      </c>
      <c r="F1017" s="23" t="e">
        <v>#N/A</v>
      </c>
      <c r="G1017" s="24" t="e">
        <v>#N/A</v>
      </c>
      <c r="H1017" s="25">
        <v>74.715000000000003</v>
      </c>
      <c r="I1017" s="25" t="e">
        <v>#N/A</v>
      </c>
      <c r="J1017" s="25" t="e">
        <v>#N/A</v>
      </c>
      <c r="K1017" s="24" t="e">
        <v>#N/A</v>
      </c>
      <c r="L1017" s="26">
        <v>6.4460061999999999E-2</v>
      </c>
      <c r="M1017" s="26" t="e">
        <v>#N/A</v>
      </c>
      <c r="N1017" s="26" t="e">
        <v>#N/A</v>
      </c>
      <c r="O1017" s="24" t="e">
        <v>#N/A</v>
      </c>
      <c r="P1017" s="27">
        <v>44.2911</v>
      </c>
      <c r="Q1017" s="27">
        <v>-105.3815</v>
      </c>
    </row>
    <row r="1018" spans="1:17" s="18" customFormat="1" x14ac:dyDescent="0.25">
      <c r="A1018" s="19" t="s">
        <v>319</v>
      </c>
      <c r="B1018" s="19" t="s">
        <v>312</v>
      </c>
      <c r="C1018" s="19">
        <v>4</v>
      </c>
      <c r="D1018" s="23">
        <v>2183136.2400000002</v>
      </c>
      <c r="E1018" s="23" t="e">
        <v>#N/A</v>
      </c>
      <c r="F1018" s="23" t="e">
        <v>#N/A</v>
      </c>
      <c r="G1018" s="24" t="e">
        <v>#N/A</v>
      </c>
      <c r="H1018" s="25">
        <v>71.367999999999995</v>
      </c>
      <c r="I1018" s="25" t="e">
        <v>#N/A</v>
      </c>
      <c r="J1018" s="25" t="e">
        <v>#N/A</v>
      </c>
      <c r="K1018" s="24" t="e">
        <v>#N/A</v>
      </c>
      <c r="L1018" s="26">
        <v>6.5381169000000003E-2</v>
      </c>
      <c r="M1018" s="26" t="e">
        <v>#N/A</v>
      </c>
      <c r="N1018" s="26" t="e">
        <v>#N/A</v>
      </c>
      <c r="O1018" s="24" t="e">
        <v>#N/A</v>
      </c>
      <c r="P1018" s="27">
        <v>44.2911</v>
      </c>
      <c r="Q1018" s="27">
        <v>-105.3815</v>
      </c>
    </row>
    <row r="1019" spans="1:17" s="18" customFormat="1" x14ac:dyDescent="0.25">
      <c r="A1019" s="19" t="s">
        <v>320</v>
      </c>
      <c r="B1019" s="19" t="s">
        <v>312</v>
      </c>
      <c r="C1019" s="19">
        <v>1</v>
      </c>
      <c r="D1019" s="23">
        <v>2396244.84</v>
      </c>
      <c r="E1019" s="23">
        <v>2002373.13</v>
      </c>
      <c r="F1019" s="23">
        <v>-393871.72</v>
      </c>
      <c r="G1019" s="24">
        <v>-0.1643704</v>
      </c>
      <c r="H1019" s="25">
        <v>52.473999999999997</v>
      </c>
      <c r="I1019" s="25">
        <v>47.805</v>
      </c>
      <c r="J1019" s="25">
        <v>-4.6689999999999996</v>
      </c>
      <c r="K1019" s="24">
        <v>-8.8977399999999998E-2</v>
      </c>
      <c r="L1019" s="26">
        <v>4.379686E-2</v>
      </c>
      <c r="M1019" s="26">
        <v>4.7748343999999998E-2</v>
      </c>
      <c r="N1019" s="26">
        <v>3.9514839999999999E-3</v>
      </c>
      <c r="O1019" s="24">
        <v>9.0222986000000005E-2</v>
      </c>
      <c r="P1019" s="27">
        <v>44.289200000000001</v>
      </c>
      <c r="Q1019" s="27">
        <v>-105.37949999999999</v>
      </c>
    </row>
    <row r="1020" spans="1:17" s="18" customFormat="1" x14ac:dyDescent="0.25">
      <c r="A1020" s="19" t="s">
        <v>320</v>
      </c>
      <c r="B1020" s="19" t="s">
        <v>312</v>
      </c>
      <c r="C1020" s="19">
        <v>2</v>
      </c>
      <c r="D1020" s="23">
        <v>2128339.9</v>
      </c>
      <c r="E1020" s="23">
        <v>2276430.34</v>
      </c>
      <c r="F1020" s="23">
        <v>148090.44</v>
      </c>
      <c r="G1020" s="24">
        <v>6.9580258000000006E-2</v>
      </c>
      <c r="H1020" s="25">
        <v>48.938000000000002</v>
      </c>
      <c r="I1020" s="25">
        <v>50.994999999999997</v>
      </c>
      <c r="J1020" s="25">
        <v>2.0569999999999999</v>
      </c>
      <c r="K1020" s="24">
        <v>4.2032776000000001E-2</v>
      </c>
      <c r="L1020" s="26">
        <v>4.5987015999999999E-2</v>
      </c>
      <c r="M1020" s="26">
        <v>4.4802600999999997E-2</v>
      </c>
      <c r="N1020" s="26">
        <v>-1.1843999999999999E-3</v>
      </c>
      <c r="O1020" s="24">
        <v>-2.5755400000000001E-2</v>
      </c>
      <c r="P1020" s="27">
        <v>44.289200000000001</v>
      </c>
      <c r="Q1020" s="27">
        <v>-105.37949999999999</v>
      </c>
    </row>
    <row r="1021" spans="1:17" s="18" customFormat="1" x14ac:dyDescent="0.25">
      <c r="A1021" s="19" t="s">
        <v>320</v>
      </c>
      <c r="B1021" s="19" t="s">
        <v>312</v>
      </c>
      <c r="C1021" s="19">
        <v>3</v>
      </c>
      <c r="D1021" s="23">
        <v>2559374.9</v>
      </c>
      <c r="E1021" s="23" t="e">
        <v>#N/A</v>
      </c>
      <c r="F1021" s="23" t="e">
        <v>#N/A</v>
      </c>
      <c r="G1021" s="24" t="e">
        <v>#N/A</v>
      </c>
      <c r="H1021" s="25">
        <v>58.892000000000003</v>
      </c>
      <c r="I1021" s="25" t="e">
        <v>#N/A</v>
      </c>
      <c r="J1021" s="25" t="e">
        <v>#N/A</v>
      </c>
      <c r="K1021" s="24" t="e">
        <v>#N/A</v>
      </c>
      <c r="L1021" s="26">
        <v>4.6020612000000002E-2</v>
      </c>
      <c r="M1021" s="26" t="e">
        <v>#N/A</v>
      </c>
      <c r="N1021" s="26" t="e">
        <v>#N/A</v>
      </c>
      <c r="O1021" s="24" t="e">
        <v>#N/A</v>
      </c>
      <c r="P1021" s="27">
        <v>44.289200000000001</v>
      </c>
      <c r="Q1021" s="27">
        <v>-105.37949999999999</v>
      </c>
    </row>
    <row r="1022" spans="1:17" s="18" customFormat="1" x14ac:dyDescent="0.25">
      <c r="A1022" s="19" t="s">
        <v>320</v>
      </c>
      <c r="B1022" s="19" t="s">
        <v>312</v>
      </c>
      <c r="C1022" s="19">
        <v>4</v>
      </c>
      <c r="D1022" s="23">
        <v>2409726.69</v>
      </c>
      <c r="E1022" s="23" t="e">
        <v>#N/A</v>
      </c>
      <c r="F1022" s="23" t="e">
        <v>#N/A</v>
      </c>
      <c r="G1022" s="24" t="e">
        <v>#N/A</v>
      </c>
      <c r="H1022" s="25">
        <v>55.466000000000001</v>
      </c>
      <c r="I1022" s="25" t="e">
        <v>#N/A</v>
      </c>
      <c r="J1022" s="25" t="e">
        <v>#N/A</v>
      </c>
      <c r="K1022" s="24" t="e">
        <v>#N/A</v>
      </c>
      <c r="L1022" s="26">
        <v>4.6035095999999998E-2</v>
      </c>
      <c r="M1022" s="26" t="e">
        <v>#N/A</v>
      </c>
      <c r="N1022" s="26" t="e">
        <v>#N/A</v>
      </c>
      <c r="O1022" s="24" t="e">
        <v>#N/A</v>
      </c>
      <c r="P1022" s="27">
        <v>44.289200000000001</v>
      </c>
      <c r="Q1022" s="27">
        <v>-105.37949999999999</v>
      </c>
    </row>
    <row r="1023" spans="1:17" s="18" customFormat="1" x14ac:dyDescent="0.25">
      <c r="A1023" s="19" t="s">
        <v>321</v>
      </c>
      <c r="B1023" s="19" t="s">
        <v>312</v>
      </c>
      <c r="C1023" s="19">
        <v>1</v>
      </c>
      <c r="D1023" s="23">
        <v>5312203.38</v>
      </c>
      <c r="E1023" s="23">
        <v>5526039.6200000001</v>
      </c>
      <c r="F1023" s="23">
        <v>213836.23499999999</v>
      </c>
      <c r="G1023" s="24">
        <v>4.0253773999999999E-2</v>
      </c>
      <c r="H1023" s="25">
        <v>599.89599999999996</v>
      </c>
      <c r="I1023" s="25">
        <v>646.88499999999999</v>
      </c>
      <c r="J1023" s="25">
        <v>46.988999999999997</v>
      </c>
      <c r="K1023" s="24">
        <v>7.8328576999999996E-2</v>
      </c>
      <c r="L1023" s="26">
        <v>0.22585580999999999</v>
      </c>
      <c r="M1023" s="26">
        <v>0.234122462</v>
      </c>
      <c r="N1023" s="26">
        <v>8.2666519999999993E-3</v>
      </c>
      <c r="O1023" s="24">
        <v>3.6601455999999997E-2</v>
      </c>
      <c r="P1023" s="27">
        <v>44.288600000000002</v>
      </c>
      <c r="Q1023" s="27">
        <v>-105.3847</v>
      </c>
    </row>
    <row r="1024" spans="1:17" s="18" customFormat="1" x14ac:dyDescent="0.25">
      <c r="A1024" s="19" t="s">
        <v>321</v>
      </c>
      <c r="B1024" s="19" t="s">
        <v>312</v>
      </c>
      <c r="C1024" s="19">
        <v>2</v>
      </c>
      <c r="D1024" s="23">
        <v>5304912.05</v>
      </c>
      <c r="E1024" s="23">
        <v>3090033.86</v>
      </c>
      <c r="F1024" s="23">
        <v>-2214878.2000000002</v>
      </c>
      <c r="G1024" s="24">
        <v>-0.41751460000000001</v>
      </c>
      <c r="H1024" s="25">
        <v>600.64499999999998</v>
      </c>
      <c r="I1024" s="25">
        <v>357.88499999999999</v>
      </c>
      <c r="J1024" s="25">
        <v>-242.76</v>
      </c>
      <c r="K1024" s="24">
        <v>-0.40416550000000001</v>
      </c>
      <c r="L1024" s="26">
        <v>0.22644861799999999</v>
      </c>
      <c r="M1024" s="26">
        <v>0.231638239</v>
      </c>
      <c r="N1024" s="26">
        <v>5.1896210000000002E-3</v>
      </c>
      <c r="O1024" s="24">
        <v>2.2917433000000001E-2</v>
      </c>
      <c r="P1024" s="27">
        <v>44.288600000000002</v>
      </c>
      <c r="Q1024" s="27">
        <v>-105.3847</v>
      </c>
    </row>
    <row r="1025" spans="1:17" s="18" customFormat="1" x14ac:dyDescent="0.25">
      <c r="A1025" s="19" t="s">
        <v>321</v>
      </c>
      <c r="B1025" s="19" t="s">
        <v>312</v>
      </c>
      <c r="C1025" s="19">
        <v>3</v>
      </c>
      <c r="D1025" s="23">
        <v>6328610.9000000004</v>
      </c>
      <c r="E1025" s="23" t="e">
        <v>#N/A</v>
      </c>
      <c r="F1025" s="23" t="e">
        <v>#N/A</v>
      </c>
      <c r="G1025" s="24" t="e">
        <v>#N/A</v>
      </c>
      <c r="H1025" s="25">
        <v>715.81700000000001</v>
      </c>
      <c r="I1025" s="25" t="e">
        <v>#N/A</v>
      </c>
      <c r="J1025" s="25" t="e">
        <v>#N/A</v>
      </c>
      <c r="K1025" s="24" t="e">
        <v>#N/A</v>
      </c>
      <c r="L1025" s="26">
        <v>0.226216151</v>
      </c>
      <c r="M1025" s="26" t="e">
        <v>#N/A</v>
      </c>
      <c r="N1025" s="26" t="e">
        <v>#N/A</v>
      </c>
      <c r="O1025" s="24" t="e">
        <v>#N/A</v>
      </c>
      <c r="P1025" s="27">
        <v>44.288600000000002</v>
      </c>
      <c r="Q1025" s="27">
        <v>-105.3847</v>
      </c>
    </row>
    <row r="1026" spans="1:17" s="18" customFormat="1" x14ac:dyDescent="0.25">
      <c r="A1026" s="19" t="s">
        <v>321</v>
      </c>
      <c r="B1026" s="19" t="s">
        <v>312</v>
      </c>
      <c r="C1026" s="19">
        <v>4</v>
      </c>
      <c r="D1026" s="23">
        <v>5188014.8600000003</v>
      </c>
      <c r="E1026" s="23" t="e">
        <v>#N/A</v>
      </c>
      <c r="F1026" s="23" t="e">
        <v>#N/A</v>
      </c>
      <c r="G1026" s="24" t="e">
        <v>#N/A</v>
      </c>
      <c r="H1026" s="25">
        <v>584.74400000000003</v>
      </c>
      <c r="I1026" s="25" t="e">
        <v>#N/A</v>
      </c>
      <c r="J1026" s="25" t="e">
        <v>#N/A</v>
      </c>
      <c r="K1026" s="24" t="e">
        <v>#N/A</v>
      </c>
      <c r="L1026" s="26">
        <v>0.22542109699999999</v>
      </c>
      <c r="M1026" s="26" t="e">
        <v>#N/A</v>
      </c>
      <c r="N1026" s="26" t="e">
        <v>#N/A</v>
      </c>
      <c r="O1026" s="24" t="e">
        <v>#N/A</v>
      </c>
      <c r="P1026" s="27">
        <v>44.288600000000002</v>
      </c>
      <c r="Q1026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AFF6-46C0-4325-9027-4F12FBB4899B}">
  <dimension ref="A1:Q1026"/>
  <sheetViews>
    <sheetView zoomScaleNormal="100"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3" width="10.125" style="35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0.25" thickBot="1" x14ac:dyDescent="0.35">
      <c r="A1" s="1" t="s">
        <v>1356</v>
      </c>
      <c r="B1" s="1"/>
      <c r="C1" s="1"/>
      <c r="D1" s="20"/>
      <c r="E1" s="20"/>
      <c r="F1" s="20"/>
    </row>
    <row r="2" spans="1:17" ht="18" thickTop="1" x14ac:dyDescent="0.3">
      <c r="A2" s="2" t="s">
        <v>1471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4" t="s">
        <v>1312</v>
      </c>
      <c r="I5" s="14" t="s">
        <v>1424</v>
      </c>
      <c r="J5" s="14" t="s">
        <v>1425</v>
      </c>
      <c r="K5" s="12" t="s">
        <v>1426</v>
      </c>
      <c r="L5" s="14" t="s">
        <v>1313</v>
      </c>
      <c r="M5" s="14" t="s">
        <v>1427</v>
      </c>
      <c r="N5" s="13" t="s">
        <v>1428</v>
      </c>
      <c r="O5" s="12" t="s">
        <v>1429</v>
      </c>
      <c r="P5" s="16" t="s">
        <v>1282</v>
      </c>
      <c r="Q5" s="16" t="s">
        <v>1283</v>
      </c>
    </row>
    <row r="6" spans="1:17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36"/>
      <c r="I6" s="36"/>
      <c r="J6" s="36"/>
      <c r="K6" s="24"/>
      <c r="L6" s="36"/>
      <c r="M6" s="3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36"/>
      <c r="I7" s="36"/>
      <c r="J7" s="36"/>
      <c r="K7" s="24"/>
      <c r="L7" s="36"/>
      <c r="M7" s="36"/>
      <c r="N7" s="26"/>
      <c r="O7" s="24"/>
      <c r="P7" s="27">
        <v>63.854199999999999</v>
      </c>
      <c r="Q7" s="27">
        <v>-148.94999999999999</v>
      </c>
    </row>
    <row r="8" spans="1:17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36"/>
      <c r="I8" s="36" t="e">
        <v>#N/A</v>
      </c>
      <c r="J8" s="36" t="e">
        <v>#N/A</v>
      </c>
      <c r="K8" s="24" t="e">
        <v>#N/A</v>
      </c>
      <c r="L8" s="36"/>
      <c r="M8" s="3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36"/>
      <c r="M9" s="3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36">
        <v>598352.625</v>
      </c>
      <c r="I10" s="36">
        <v>1063483.8</v>
      </c>
      <c r="J10" s="36">
        <v>465131.17499999999</v>
      </c>
      <c r="K10" s="24">
        <v>0.77735294499999996</v>
      </c>
      <c r="L10" s="36">
        <v>205.19930400000001</v>
      </c>
      <c r="M10" s="36">
        <v>205.19984299999999</v>
      </c>
      <c r="N10" s="26">
        <v>5.3836800000000001E-4</v>
      </c>
      <c r="O10" s="28">
        <v>2.6236000000000002E-6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>
        <v>10914882</v>
      </c>
      <c r="F11" s="23">
        <v>-109744.93</v>
      </c>
      <c r="G11" s="24">
        <v>-9.9544999999999998E-3</v>
      </c>
      <c r="H11" s="36">
        <v>1131126.6000000001</v>
      </c>
      <c r="I11" s="36">
        <v>1119865.95</v>
      </c>
      <c r="J11" s="36">
        <v>-11260.65</v>
      </c>
      <c r="K11" s="24">
        <v>-9.9553000000000003E-3</v>
      </c>
      <c r="L11" s="36">
        <v>205.19997799999999</v>
      </c>
      <c r="M11" s="36">
        <v>205.199828</v>
      </c>
      <c r="N11" s="26">
        <v>-1.506E-4</v>
      </c>
      <c r="O11" s="28">
        <v>-7.3389999999999997E-7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36">
        <v>1677840.5</v>
      </c>
      <c r="I12" s="36" t="e">
        <v>#N/A</v>
      </c>
      <c r="J12" s="36" t="e">
        <v>#N/A</v>
      </c>
      <c r="K12" s="24" t="e">
        <v>#N/A</v>
      </c>
      <c r="L12" s="36">
        <v>205.19980000000001</v>
      </c>
      <c r="M12" s="36" t="e">
        <v>#N/A</v>
      </c>
      <c r="N12" s="26" t="e">
        <v>#N/A</v>
      </c>
      <c r="O12" s="28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36">
        <v>771953.72499999998</v>
      </c>
      <c r="I13" s="36" t="e">
        <v>#N/A</v>
      </c>
      <c r="J13" s="36" t="e">
        <v>#N/A</v>
      </c>
      <c r="K13" s="24" t="e">
        <v>#N/A</v>
      </c>
      <c r="L13" s="36">
        <v>205.19923800000001</v>
      </c>
      <c r="M13" s="3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36"/>
      <c r="I14" s="36"/>
      <c r="J14" s="36"/>
      <c r="K14" s="24"/>
      <c r="L14" s="36"/>
      <c r="M14" s="36"/>
      <c r="N14" s="26"/>
      <c r="O14" s="28"/>
      <c r="P14" s="27">
        <v>31.485800000000001</v>
      </c>
      <c r="Q14" s="27">
        <v>-87.910600000000002</v>
      </c>
    </row>
    <row r="15" spans="1:17" s="18" customFormat="1" x14ac:dyDescent="0.25">
      <c r="A15" s="19" t="s">
        <v>20</v>
      </c>
      <c r="B15" s="19" t="s">
        <v>19</v>
      </c>
      <c r="C15" s="19">
        <v>2</v>
      </c>
      <c r="D15" s="23"/>
      <c r="E15" s="23"/>
      <c r="F15" s="23"/>
      <c r="G15" s="24"/>
      <c r="H15" s="36"/>
      <c r="I15" s="36"/>
      <c r="J15" s="36"/>
      <c r="K15" s="24"/>
      <c r="L15" s="36"/>
      <c r="M15" s="36"/>
      <c r="N15" s="26"/>
      <c r="O15" s="28"/>
      <c r="P15" s="27">
        <v>31.485800000000001</v>
      </c>
      <c r="Q15" s="27">
        <v>-87.910600000000002</v>
      </c>
    </row>
    <row r="16" spans="1:17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36"/>
      <c r="I16" s="36" t="e">
        <v>#N/A</v>
      </c>
      <c r="J16" s="36" t="e">
        <v>#N/A</v>
      </c>
      <c r="K16" s="24" t="e">
        <v>#N/A</v>
      </c>
      <c r="L16" s="36"/>
      <c r="M16" s="36" t="e">
        <v>#N/A</v>
      </c>
      <c r="N16" s="26" t="e">
        <v>#N/A</v>
      </c>
      <c r="O16" s="28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36"/>
      <c r="I17" s="36" t="e">
        <v>#N/A</v>
      </c>
      <c r="J17" s="36" t="e">
        <v>#N/A</v>
      </c>
      <c r="K17" s="24" t="e">
        <v>#N/A</v>
      </c>
      <c r="L17" s="36"/>
      <c r="M17" s="3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36">
        <v>1529290.5</v>
      </c>
      <c r="I18" s="36">
        <v>710607.7</v>
      </c>
      <c r="J18" s="36">
        <v>-818682.8</v>
      </c>
      <c r="K18" s="24">
        <v>-0.53533500000000001</v>
      </c>
      <c r="L18" s="36">
        <v>204.55834300000001</v>
      </c>
      <c r="M18" s="36">
        <v>203.74668500000001</v>
      </c>
      <c r="N18" s="26">
        <v>-0.81165849999999995</v>
      </c>
      <c r="O18" s="24">
        <v>-3.9678999999999999E-3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>
        <v>9699803.8800000008</v>
      </c>
      <c r="F19" s="23">
        <v>1042890.83</v>
      </c>
      <c r="G19" s="24">
        <v>0.120469135</v>
      </c>
      <c r="H19" s="36">
        <v>751050.7</v>
      </c>
      <c r="I19" s="36">
        <v>890046</v>
      </c>
      <c r="J19" s="36">
        <v>138995.29999999999</v>
      </c>
      <c r="K19" s="24">
        <v>0.18506779900000001</v>
      </c>
      <c r="L19" s="36">
        <v>173.514669</v>
      </c>
      <c r="M19" s="36">
        <v>183.51835</v>
      </c>
      <c r="N19" s="26">
        <v>10.003681</v>
      </c>
      <c r="O19" s="24">
        <v>5.765323E-2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36">
        <v>1187889.58</v>
      </c>
      <c r="I20" s="36" t="e">
        <v>#N/A</v>
      </c>
      <c r="J20" s="36" t="e">
        <v>#N/A</v>
      </c>
      <c r="K20" s="24" t="e">
        <v>#N/A</v>
      </c>
      <c r="L20" s="36">
        <v>203.59571099999999</v>
      </c>
      <c r="M20" s="3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36">
        <v>431036.95</v>
      </c>
      <c r="I21" s="36" t="e">
        <v>#N/A</v>
      </c>
      <c r="J21" s="36" t="e">
        <v>#N/A</v>
      </c>
      <c r="K21" s="24" t="e">
        <v>#N/A</v>
      </c>
      <c r="L21" s="36">
        <v>203.33727099999999</v>
      </c>
      <c r="M21" s="3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36">
        <v>5732212.7000000002</v>
      </c>
      <c r="I22" s="36">
        <v>5710184.8499999996</v>
      </c>
      <c r="J22" s="36">
        <v>-22027.85</v>
      </c>
      <c r="K22" s="24">
        <v>-3.8427999999999999E-3</v>
      </c>
      <c r="L22" s="36">
        <v>209.76000099999999</v>
      </c>
      <c r="M22" s="36">
        <v>209.76001500000001</v>
      </c>
      <c r="N22" s="26">
        <v>1.4044E-5</v>
      </c>
      <c r="O22" s="28">
        <v>6.6952000000000003E-8</v>
      </c>
      <c r="P22" s="27">
        <v>33.631900000000002</v>
      </c>
      <c r="Q22" s="27">
        <v>-87.059700000000007</v>
      </c>
    </row>
    <row r="23" spans="1:17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>
        <v>49062776.5</v>
      </c>
      <c r="F23" s="23">
        <v>5015089.13</v>
      </c>
      <c r="G23" s="24">
        <v>0.113855901</v>
      </c>
      <c r="H23" s="36">
        <v>4619720.05</v>
      </c>
      <c r="I23" s="36">
        <v>5145703.4000000004</v>
      </c>
      <c r="J23" s="36">
        <v>525983.35</v>
      </c>
      <c r="K23" s="24">
        <v>0.113856109</v>
      </c>
      <c r="L23" s="36">
        <v>209.75993600000001</v>
      </c>
      <c r="M23" s="36">
        <v>209.759975</v>
      </c>
      <c r="N23" s="26">
        <v>3.9235E-5</v>
      </c>
      <c r="O23" s="28">
        <v>1.8705E-7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36">
        <v>6622401.2999999998</v>
      </c>
      <c r="I24" s="36" t="e">
        <v>#N/A</v>
      </c>
      <c r="J24" s="36" t="e">
        <v>#N/A</v>
      </c>
      <c r="K24" s="24" t="e">
        <v>#N/A</v>
      </c>
      <c r="L24" s="36">
        <v>209.75986599999999</v>
      </c>
      <c r="M24" s="3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36">
        <v>5990981.0999999996</v>
      </c>
      <c r="I25" s="36" t="e">
        <v>#N/A</v>
      </c>
      <c r="J25" s="36" t="e">
        <v>#N/A</v>
      </c>
      <c r="K25" s="24" t="e">
        <v>#N/A</v>
      </c>
      <c r="L25" s="36">
        <v>209.75989899999999</v>
      </c>
      <c r="M25" s="3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36">
        <v>854090.1</v>
      </c>
      <c r="I26" s="36">
        <v>1041606.46</v>
      </c>
      <c r="J26" s="36">
        <v>187516.36</v>
      </c>
      <c r="K26" s="24">
        <v>0.21955102900000001</v>
      </c>
      <c r="L26" s="36">
        <v>209.75994299999999</v>
      </c>
      <c r="M26" s="36">
        <v>209.76029</v>
      </c>
      <c r="N26" s="26">
        <v>3.4662400000000002E-4</v>
      </c>
      <c r="O26" s="28">
        <v>1.6525000000000001E-6</v>
      </c>
      <c r="P26" s="27">
        <v>36.256100000000004</v>
      </c>
      <c r="Q26" s="27">
        <v>-94.524100000000004</v>
      </c>
    </row>
    <row r="27" spans="1:17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>
        <v>7918576.25</v>
      </c>
      <c r="F27" s="23">
        <v>1552796.25</v>
      </c>
      <c r="G27" s="24">
        <v>0.24392866999999999</v>
      </c>
      <c r="H27" s="36">
        <v>667643.29599999997</v>
      </c>
      <c r="I27" s="36">
        <v>830499.44200000004</v>
      </c>
      <c r="J27" s="36">
        <v>162856.14600000001</v>
      </c>
      <c r="K27" s="24">
        <v>0.24392688000000001</v>
      </c>
      <c r="L27" s="36">
        <v>209.76009099999999</v>
      </c>
      <c r="M27" s="36">
        <v>209.75978900000001</v>
      </c>
      <c r="N27" s="26">
        <v>-3.0190000000000002E-4</v>
      </c>
      <c r="O27" s="28">
        <v>-1.4389999999999999E-6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36">
        <v>1122583.8999999999</v>
      </c>
      <c r="I28" s="36" t="e">
        <v>#N/A</v>
      </c>
      <c r="J28" s="36" t="e">
        <v>#N/A</v>
      </c>
      <c r="K28" s="24" t="e">
        <v>#N/A</v>
      </c>
      <c r="L28" s="36">
        <v>209.75980999999999</v>
      </c>
      <c r="M28" s="36" t="e">
        <v>#N/A</v>
      </c>
      <c r="N28" s="26" t="e">
        <v>#N/A</v>
      </c>
      <c r="O28" s="28" t="e">
        <v>#N/A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36">
        <v>569746.18599999999</v>
      </c>
      <c r="I29" s="36" t="e">
        <v>#N/A</v>
      </c>
      <c r="J29" s="36" t="e">
        <v>#N/A</v>
      </c>
      <c r="K29" s="24" t="e">
        <v>#N/A</v>
      </c>
      <c r="L29" s="36">
        <v>209.76117600000001</v>
      </c>
      <c r="M29" s="3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36">
        <v>1275073.5900000001</v>
      </c>
      <c r="I30" s="36">
        <v>1678321.69</v>
      </c>
      <c r="J30" s="36">
        <v>403248.10399999999</v>
      </c>
      <c r="K30" s="24">
        <v>0.31625477000000002</v>
      </c>
      <c r="L30" s="36">
        <v>209.748853</v>
      </c>
      <c r="M30" s="36">
        <v>209.68565100000001</v>
      </c>
      <c r="N30" s="26">
        <v>-6.3202099999999997E-2</v>
      </c>
      <c r="O30" s="28">
        <v>-3.0130000000000001E-4</v>
      </c>
      <c r="P30" s="27">
        <v>35.673299999999998</v>
      </c>
      <c r="Q30" s="27">
        <v>-91.408299999999997</v>
      </c>
    </row>
    <row r="31" spans="1:17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>
        <v>7735051.8300000001</v>
      </c>
      <c r="F31" s="23">
        <v>-788011.7</v>
      </c>
      <c r="G31" s="24">
        <v>-9.2456399999999994E-2</v>
      </c>
      <c r="H31" s="36">
        <v>893217.54099999997</v>
      </c>
      <c r="I31" s="36">
        <v>810456.17200000002</v>
      </c>
      <c r="J31" s="36">
        <v>-82761.369000000006</v>
      </c>
      <c r="K31" s="24">
        <v>-9.2655299999999996E-2</v>
      </c>
      <c r="L31" s="36">
        <v>209.60011299999999</v>
      </c>
      <c r="M31" s="36">
        <v>209.55416700000001</v>
      </c>
      <c r="N31" s="26">
        <v>-4.5946300000000002E-2</v>
      </c>
      <c r="O31" s="28">
        <v>-2.1919999999999999E-4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36">
        <v>2002644</v>
      </c>
      <c r="I32" s="36" t="e">
        <v>#N/A</v>
      </c>
      <c r="J32" s="36" t="e">
        <v>#N/A</v>
      </c>
      <c r="K32" s="24" t="e">
        <v>#N/A</v>
      </c>
      <c r="L32" s="36">
        <v>209.72665000000001</v>
      </c>
      <c r="M32" s="36" t="e">
        <v>#N/A</v>
      </c>
      <c r="N32" s="26" t="e">
        <v>#N/A</v>
      </c>
      <c r="O32" s="28" t="e">
        <v>#N/A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36">
        <v>755968.93400000001</v>
      </c>
      <c r="I33" s="36" t="e">
        <v>#N/A</v>
      </c>
      <c r="J33" s="36" t="e">
        <v>#N/A</v>
      </c>
      <c r="K33" s="24" t="e">
        <v>#N/A</v>
      </c>
      <c r="L33" s="36">
        <v>209.664987</v>
      </c>
      <c r="M33" s="3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36">
        <v>655608.86300000001</v>
      </c>
      <c r="I34" s="36">
        <v>1051677.6200000001</v>
      </c>
      <c r="J34" s="36">
        <v>396068.75900000002</v>
      </c>
      <c r="K34" s="24">
        <v>0.60412355799999995</v>
      </c>
      <c r="L34" s="36">
        <v>209.760119</v>
      </c>
      <c r="M34" s="36">
        <v>209.759727</v>
      </c>
      <c r="N34" s="26">
        <v>-3.9149999999999998E-4</v>
      </c>
      <c r="O34" s="28">
        <v>-1.866E-6</v>
      </c>
      <c r="P34" s="27">
        <v>33.649700000000003</v>
      </c>
      <c r="Q34" s="27">
        <v>-93.811899999999994</v>
      </c>
    </row>
    <row r="35" spans="1:17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>
        <v>5251747.0199999996</v>
      </c>
      <c r="F35" s="23">
        <v>109132.194</v>
      </c>
      <c r="G35" s="24">
        <v>2.1221149000000002E-2</v>
      </c>
      <c r="H35" s="36">
        <v>539357.23499999999</v>
      </c>
      <c r="I35" s="36">
        <v>550802.04399999999</v>
      </c>
      <c r="J35" s="36">
        <v>11444.808999999999</v>
      </c>
      <c r="K35" s="24">
        <v>2.1219347999999999E-2</v>
      </c>
      <c r="L35" s="36">
        <v>209.759919</v>
      </c>
      <c r="M35" s="36">
        <v>209.75954899999999</v>
      </c>
      <c r="N35" s="26">
        <v>-3.6979999999999999E-4</v>
      </c>
      <c r="O35" s="28">
        <v>-1.7630000000000001E-6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36">
        <v>1189966.71</v>
      </c>
      <c r="I36" s="36" t="e">
        <v>#N/A</v>
      </c>
      <c r="J36" s="36" t="e">
        <v>#N/A</v>
      </c>
      <c r="K36" s="24" t="e">
        <v>#N/A</v>
      </c>
      <c r="L36" s="36">
        <v>209.760447</v>
      </c>
      <c r="M36" s="36" t="e">
        <v>#N/A</v>
      </c>
      <c r="N36" s="26" t="e">
        <v>#N/A</v>
      </c>
      <c r="O36" s="28" t="e">
        <v>#N/A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36">
        <v>1010198.1</v>
      </c>
      <c r="I37" s="36" t="e">
        <v>#N/A</v>
      </c>
      <c r="J37" s="36" t="e">
        <v>#N/A</v>
      </c>
      <c r="K37" s="24" t="e">
        <v>#N/A</v>
      </c>
      <c r="L37" s="36">
        <v>209.75983299999999</v>
      </c>
      <c r="M37" s="3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36">
        <v>1123776.6399999999</v>
      </c>
      <c r="I38" s="36">
        <v>1378277.73</v>
      </c>
      <c r="J38" s="36">
        <v>254501.09099999999</v>
      </c>
      <c r="K38" s="24">
        <v>0.22646946200000001</v>
      </c>
      <c r="L38" s="36">
        <v>209.760167</v>
      </c>
      <c r="M38" s="36">
        <v>209.76020399999999</v>
      </c>
      <c r="N38" s="26">
        <v>3.7781000000000003E-5</v>
      </c>
      <c r="O38" s="28">
        <v>1.8010999999999999E-7</v>
      </c>
      <c r="P38" s="27">
        <v>35.662599999999998</v>
      </c>
      <c r="Q38" s="27">
        <v>-89.946899999999999</v>
      </c>
    </row>
    <row r="39" spans="1:17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>
        <v>10041435</v>
      </c>
      <c r="F39" s="23">
        <v>3038862.72</v>
      </c>
      <c r="G39" s="24">
        <v>0.43396378000000002</v>
      </c>
      <c r="H39" s="36">
        <v>734430.45700000005</v>
      </c>
      <c r="I39" s="36">
        <v>1052923.67</v>
      </c>
      <c r="J39" s="36">
        <v>318493.21100000001</v>
      </c>
      <c r="K39" s="24">
        <v>0.433660135</v>
      </c>
      <c r="L39" s="36">
        <v>209.76019400000001</v>
      </c>
      <c r="M39" s="36">
        <v>209.715777</v>
      </c>
      <c r="N39" s="26">
        <v>-4.4417100000000001E-2</v>
      </c>
      <c r="O39" s="28">
        <v>-2.118E-4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36">
        <v>1619286.1</v>
      </c>
      <c r="I40" s="36" t="e">
        <v>#N/A</v>
      </c>
      <c r="J40" s="36" t="e">
        <v>#N/A</v>
      </c>
      <c r="K40" s="24" t="e">
        <v>#N/A</v>
      </c>
      <c r="L40" s="36">
        <v>209.75989200000001</v>
      </c>
      <c r="M40" s="36" t="e">
        <v>#N/A</v>
      </c>
      <c r="N40" s="26" t="e">
        <v>#N/A</v>
      </c>
      <c r="O40" s="28" t="e">
        <v>#N/A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36">
        <v>1022846.33</v>
      </c>
      <c r="I41" s="36" t="e">
        <v>#N/A</v>
      </c>
      <c r="J41" s="36" t="e">
        <v>#N/A</v>
      </c>
      <c r="K41" s="24" t="e">
        <v>#N/A</v>
      </c>
      <c r="L41" s="36">
        <v>209.73301900000001</v>
      </c>
      <c r="M41" s="3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36">
        <v>2309222.12</v>
      </c>
      <c r="I42" s="36">
        <v>1707436.86</v>
      </c>
      <c r="J42" s="36">
        <v>-601785.26</v>
      </c>
      <c r="K42" s="24">
        <v>-0.26060090000000002</v>
      </c>
      <c r="L42" s="36">
        <v>209.69599600000001</v>
      </c>
      <c r="M42" s="36">
        <v>209.66565299999999</v>
      </c>
      <c r="N42" s="26">
        <v>-3.0343200000000001E-2</v>
      </c>
      <c r="O42" s="24">
        <v>-1.4469999999999999E-4</v>
      </c>
      <c r="P42" s="27">
        <v>34.4236</v>
      </c>
      <c r="Q42" s="27">
        <v>-92.139200000000002</v>
      </c>
    </row>
    <row r="43" spans="1:17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>
        <v>8857772.0600000005</v>
      </c>
      <c r="F43" s="23">
        <v>-8805784.5</v>
      </c>
      <c r="G43" s="24">
        <v>-0.49852839999999998</v>
      </c>
      <c r="H43" s="36">
        <v>1851910.83</v>
      </c>
      <c r="I43" s="36">
        <v>927846.68700000003</v>
      </c>
      <c r="J43" s="36">
        <v>-924064.15</v>
      </c>
      <c r="K43" s="24">
        <v>-0.4989787</v>
      </c>
      <c r="L43" s="36">
        <v>209.687197</v>
      </c>
      <c r="M43" s="36">
        <v>209.498886</v>
      </c>
      <c r="N43" s="26">
        <v>-0.18831139999999999</v>
      </c>
      <c r="O43" s="24">
        <v>-8.9809999999999998E-4</v>
      </c>
      <c r="P43" s="27">
        <v>34.4236</v>
      </c>
      <c r="Q43" s="27">
        <v>-92.139200000000002</v>
      </c>
    </row>
    <row r="44" spans="1:17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36">
        <v>3363457.65</v>
      </c>
      <c r="I44" s="36" t="e">
        <v>#N/A</v>
      </c>
      <c r="J44" s="36" t="e">
        <v>#N/A</v>
      </c>
      <c r="K44" s="24" t="e">
        <v>#N/A</v>
      </c>
      <c r="L44" s="36">
        <v>209.71135899999999</v>
      </c>
      <c r="M44" s="36" t="e">
        <v>#N/A</v>
      </c>
      <c r="N44" s="26" t="e">
        <v>#N/A</v>
      </c>
      <c r="O44" s="28" t="e">
        <v>#N/A</v>
      </c>
      <c r="P44" s="27">
        <v>34.4236</v>
      </c>
      <c r="Q44" s="27">
        <v>-92.139200000000002</v>
      </c>
    </row>
    <row r="45" spans="1:17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36">
        <v>564861.91</v>
      </c>
      <c r="I45" s="36" t="e">
        <v>#N/A</v>
      </c>
      <c r="J45" s="36" t="e">
        <v>#N/A</v>
      </c>
      <c r="K45" s="24" t="e">
        <v>#N/A</v>
      </c>
      <c r="L45" s="36">
        <v>209.68444299999999</v>
      </c>
      <c r="M45" s="3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36">
        <v>341857.20699999999</v>
      </c>
      <c r="I46" s="36">
        <v>390808.9</v>
      </c>
      <c r="J46" s="36">
        <v>48951.692999999999</v>
      </c>
      <c r="K46" s="24">
        <v>0.143193392</v>
      </c>
      <c r="L46" s="36">
        <v>184.912937</v>
      </c>
      <c r="M46" s="36">
        <v>195.47144800000001</v>
      </c>
      <c r="N46" s="26">
        <v>10.5585109</v>
      </c>
      <c r="O46" s="24">
        <v>5.7099904E-2</v>
      </c>
      <c r="P46" s="27">
        <v>32.061900000000001</v>
      </c>
      <c r="Q46" s="27">
        <v>-109.8931</v>
      </c>
    </row>
    <row r="47" spans="1:17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>
        <v>3652877</v>
      </c>
      <c r="F47" s="23">
        <v>302760.66800000001</v>
      </c>
      <c r="G47" s="24">
        <v>9.0373180999999997E-2</v>
      </c>
      <c r="H47" s="36">
        <v>304650.67200000002</v>
      </c>
      <c r="I47" s="36">
        <v>358938.158</v>
      </c>
      <c r="J47" s="36">
        <v>54287.485999999997</v>
      </c>
      <c r="K47" s="24">
        <v>0.17819585199999999</v>
      </c>
      <c r="L47" s="36">
        <v>181.874683</v>
      </c>
      <c r="M47" s="36">
        <v>196.523539</v>
      </c>
      <c r="N47" s="26">
        <v>14.6488567</v>
      </c>
      <c r="O47" s="24">
        <v>8.0543682000000005E-2</v>
      </c>
      <c r="P47" s="27">
        <v>32.061900000000001</v>
      </c>
      <c r="Q47" s="27">
        <v>-109.8931</v>
      </c>
    </row>
    <row r="48" spans="1:17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36">
        <v>397460.50300000003</v>
      </c>
      <c r="I48" s="36" t="e">
        <v>#N/A</v>
      </c>
      <c r="J48" s="36" t="e">
        <v>#N/A</v>
      </c>
      <c r="K48" s="24" t="e">
        <v>#N/A</v>
      </c>
      <c r="L48" s="36">
        <v>196.27313899999999</v>
      </c>
      <c r="M48" s="3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36">
        <v>265394.32199999999</v>
      </c>
      <c r="I49" s="36" t="e">
        <v>#N/A</v>
      </c>
      <c r="J49" s="36" t="e">
        <v>#N/A</v>
      </c>
      <c r="K49" s="24" t="e">
        <v>#N/A</v>
      </c>
      <c r="L49" s="36">
        <v>164.64539600000001</v>
      </c>
      <c r="M49" s="3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36">
        <v>339774.99099999998</v>
      </c>
      <c r="I50" s="36">
        <v>748000.32200000004</v>
      </c>
      <c r="J50" s="36">
        <v>408225.33100000001</v>
      </c>
      <c r="K50" s="24">
        <v>1.2014578499999999</v>
      </c>
      <c r="L50" s="36">
        <v>205.20009400000001</v>
      </c>
      <c r="M50" s="36">
        <v>205.19974500000001</v>
      </c>
      <c r="N50" s="26">
        <v>-3.4939999999999998E-4</v>
      </c>
      <c r="O50" s="28">
        <v>-1.703E-6</v>
      </c>
      <c r="P50" s="27">
        <v>34.939399999999999</v>
      </c>
      <c r="Q50" s="27">
        <v>-110.30329999999999</v>
      </c>
    </row>
    <row r="51" spans="1:17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>
        <v>3210197.06</v>
      </c>
      <c r="F51" s="23">
        <v>-2988758.6</v>
      </c>
      <c r="G51" s="24">
        <v>-0.48213909999999999</v>
      </c>
      <c r="H51" s="36">
        <v>636014.08700000006</v>
      </c>
      <c r="I51" s="36">
        <v>329365.07</v>
      </c>
      <c r="J51" s="36">
        <v>-306649.02</v>
      </c>
      <c r="K51" s="24">
        <v>-0.48214190000000001</v>
      </c>
      <c r="L51" s="36">
        <v>205.20039700000001</v>
      </c>
      <c r="M51" s="36">
        <v>205.199285</v>
      </c>
      <c r="N51" s="26">
        <v>-1.1127999999999999E-3</v>
      </c>
      <c r="O51" s="28">
        <v>-5.4229999999999996E-6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36">
        <v>832951.40099999995</v>
      </c>
      <c r="I52" s="36" t="e">
        <v>#N/A</v>
      </c>
      <c r="J52" s="36" t="e">
        <v>#N/A</v>
      </c>
      <c r="K52" s="24" t="e">
        <v>#N/A</v>
      </c>
      <c r="L52" s="36">
        <v>205.20000200000001</v>
      </c>
      <c r="M52" s="3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36">
        <v>696995.72400000005</v>
      </c>
      <c r="I53" s="36" t="e">
        <v>#N/A</v>
      </c>
      <c r="J53" s="36" t="e">
        <v>#N/A</v>
      </c>
      <c r="K53" s="24" t="e">
        <v>#N/A</v>
      </c>
      <c r="L53" s="36">
        <v>205.19953899999999</v>
      </c>
      <c r="M53" s="3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36">
        <v>471199.89799999999</v>
      </c>
      <c r="I54" s="36">
        <v>522391.397</v>
      </c>
      <c r="J54" s="36">
        <v>51191.499000000003</v>
      </c>
      <c r="K54" s="24">
        <v>0.10864072600000001</v>
      </c>
      <c r="L54" s="36">
        <v>209.75958199999999</v>
      </c>
      <c r="M54" s="36">
        <v>209.444132</v>
      </c>
      <c r="N54" s="26">
        <v>-0.31545020000000001</v>
      </c>
      <c r="O54" s="28">
        <v>-1.5039000000000001E-3</v>
      </c>
      <c r="P54" s="27">
        <v>34.577800000000003</v>
      </c>
      <c r="Q54" s="27">
        <v>-109.2717</v>
      </c>
    </row>
    <row r="55" spans="1:17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>
        <v>7553926.4000000004</v>
      </c>
      <c r="F55" s="23">
        <v>-2507774.1</v>
      </c>
      <c r="G55" s="24">
        <v>-0.24923960000000001</v>
      </c>
      <c r="H55" s="36">
        <v>1055270</v>
      </c>
      <c r="I55" s="36">
        <v>791477.84499999997</v>
      </c>
      <c r="J55" s="36">
        <v>-263792.15999999997</v>
      </c>
      <c r="K55" s="24">
        <v>-0.249976</v>
      </c>
      <c r="L55" s="36">
        <v>209.759771</v>
      </c>
      <c r="M55" s="36">
        <v>209.55402599999999</v>
      </c>
      <c r="N55" s="26">
        <v>-0.20574500000000001</v>
      </c>
      <c r="O55" s="28">
        <v>-9.8090000000000004E-4</v>
      </c>
      <c r="P55" s="27">
        <v>34.577800000000003</v>
      </c>
      <c r="Q55" s="27">
        <v>-109.2717</v>
      </c>
    </row>
    <row r="56" spans="1:17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36">
        <v>1545523.54</v>
      </c>
      <c r="I56" s="36" t="e">
        <v>#N/A</v>
      </c>
      <c r="J56" s="36" t="e">
        <v>#N/A</v>
      </c>
      <c r="K56" s="24" t="e">
        <v>#N/A</v>
      </c>
      <c r="L56" s="36">
        <v>209.75961799999999</v>
      </c>
      <c r="M56" s="36" t="e">
        <v>#N/A</v>
      </c>
      <c r="N56" s="26" t="e">
        <v>#N/A</v>
      </c>
      <c r="O56" s="28" t="e">
        <v>#N/A</v>
      </c>
      <c r="P56" s="27">
        <v>34.577800000000003</v>
      </c>
      <c r="Q56" s="27">
        <v>-109.2717</v>
      </c>
    </row>
    <row r="57" spans="1:17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36">
        <v>1238865.28</v>
      </c>
      <c r="I57" s="36" t="e">
        <v>#N/A</v>
      </c>
      <c r="J57" s="36" t="e">
        <v>#N/A</v>
      </c>
      <c r="K57" s="24" t="e">
        <v>#N/A</v>
      </c>
      <c r="L57" s="36">
        <v>209.494418</v>
      </c>
      <c r="M57" s="3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36">
        <v>2150636.79</v>
      </c>
      <c r="I58" s="36">
        <v>1978767.23</v>
      </c>
      <c r="J58" s="36">
        <v>-171869.55</v>
      </c>
      <c r="K58" s="24">
        <v>-7.9915700000000006E-2</v>
      </c>
      <c r="L58" s="36">
        <v>209.66899100000001</v>
      </c>
      <c r="M58" s="36">
        <v>209.66085000000001</v>
      </c>
      <c r="N58" s="26">
        <v>-8.1417999999999994E-3</v>
      </c>
      <c r="O58" s="28">
        <v>-3.8829999999999999E-5</v>
      </c>
      <c r="P58" s="27">
        <v>34.318600000000004</v>
      </c>
      <c r="Q58" s="27">
        <v>-109.1636</v>
      </c>
    </row>
    <row r="59" spans="1:17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>
        <v>16483973.1</v>
      </c>
      <c r="F59" s="23">
        <v>-2195180.2000000002</v>
      </c>
      <c r="G59" s="24">
        <v>-0.11752029999999999</v>
      </c>
      <c r="H59" s="36">
        <v>1957800.12</v>
      </c>
      <c r="I59" s="36">
        <v>1727667.03</v>
      </c>
      <c r="J59" s="36">
        <v>-230133.09</v>
      </c>
      <c r="K59" s="24">
        <v>-0.11754680000000001</v>
      </c>
      <c r="L59" s="36">
        <v>209.624076</v>
      </c>
      <c r="M59" s="36">
        <v>209.61779300000001</v>
      </c>
      <c r="N59" s="26">
        <v>-6.2827999999999998E-3</v>
      </c>
      <c r="O59" s="28">
        <v>-2.9969999999999999E-5</v>
      </c>
      <c r="P59" s="27">
        <v>34.318600000000004</v>
      </c>
      <c r="Q59" s="27">
        <v>-109.1636</v>
      </c>
    </row>
    <row r="60" spans="1:17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36">
        <v>2600127.6</v>
      </c>
      <c r="I60" s="36" t="e">
        <v>#N/A</v>
      </c>
      <c r="J60" s="36" t="e">
        <v>#N/A</v>
      </c>
      <c r="K60" s="24" t="e">
        <v>#N/A</v>
      </c>
      <c r="L60" s="36">
        <v>209.67745300000001</v>
      </c>
      <c r="M60" s="36" t="e">
        <v>#N/A</v>
      </c>
      <c r="N60" s="26" t="e">
        <v>#N/A</v>
      </c>
      <c r="O60" s="28" t="e">
        <v>#N/A</v>
      </c>
      <c r="P60" s="27">
        <v>34.318600000000004</v>
      </c>
      <c r="Q60" s="27">
        <v>-109.1636</v>
      </c>
    </row>
    <row r="61" spans="1:17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36">
        <v>2586710.65</v>
      </c>
      <c r="I61" s="36" t="e">
        <v>#N/A</v>
      </c>
      <c r="J61" s="36" t="e">
        <v>#N/A</v>
      </c>
      <c r="K61" s="24" t="e">
        <v>#N/A</v>
      </c>
      <c r="L61" s="36">
        <v>209.71653900000001</v>
      </c>
      <c r="M61" s="3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36">
        <v>2366111.9</v>
      </c>
      <c r="I62" s="36">
        <v>1466185.5</v>
      </c>
      <c r="J62" s="36">
        <v>-899926.4</v>
      </c>
      <c r="K62" s="24">
        <v>-0.3803397</v>
      </c>
      <c r="L62" s="36">
        <v>207.520906</v>
      </c>
      <c r="M62" s="36">
        <v>207.02547200000001</v>
      </c>
      <c r="N62" s="26">
        <v>-0.49543429999999999</v>
      </c>
      <c r="O62" s="28">
        <v>-2.3874E-3</v>
      </c>
      <c r="P62" s="27">
        <v>38.208100000000002</v>
      </c>
      <c r="Q62" s="27">
        <v>-104.57470000000001</v>
      </c>
    </row>
    <row r="63" spans="1:17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>
        <v>11885238.6</v>
      </c>
      <c r="F63" s="23">
        <v>-6021364.7000000002</v>
      </c>
      <c r="G63" s="24">
        <v>-0.33626499999999998</v>
      </c>
      <c r="H63" s="36">
        <v>1851068.04</v>
      </c>
      <c r="I63" s="36">
        <v>1226893.3799999999</v>
      </c>
      <c r="J63" s="36">
        <v>-624174.67000000004</v>
      </c>
      <c r="K63" s="24">
        <v>-0.33719700000000002</v>
      </c>
      <c r="L63" s="36">
        <v>206.74697499999999</v>
      </c>
      <c r="M63" s="36">
        <v>206.45666700000001</v>
      </c>
      <c r="N63" s="26">
        <v>-0.29030810000000001</v>
      </c>
      <c r="O63" s="28">
        <v>-1.4042E-3</v>
      </c>
      <c r="P63" s="27">
        <v>38.208100000000002</v>
      </c>
      <c r="Q63" s="27">
        <v>-104.57470000000001</v>
      </c>
    </row>
    <row r="64" spans="1:17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36">
        <v>2633006.9</v>
      </c>
      <c r="I64" s="36" t="e">
        <v>#N/A</v>
      </c>
      <c r="J64" s="36" t="e">
        <v>#N/A</v>
      </c>
      <c r="K64" s="24" t="e">
        <v>#N/A</v>
      </c>
      <c r="L64" s="36">
        <v>208.35993099999999</v>
      </c>
      <c r="M64" s="36" t="e">
        <v>#N/A</v>
      </c>
      <c r="N64" s="26" t="e">
        <v>#N/A</v>
      </c>
      <c r="O64" s="28" t="e">
        <v>#N/A</v>
      </c>
      <c r="P64" s="27">
        <v>38.208100000000002</v>
      </c>
      <c r="Q64" s="27">
        <v>-104.57470000000001</v>
      </c>
    </row>
    <row r="65" spans="1:17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36">
        <v>1883677.57</v>
      </c>
      <c r="I65" s="36" t="e">
        <v>#N/A</v>
      </c>
      <c r="J65" s="36" t="e">
        <v>#N/A</v>
      </c>
      <c r="K65" s="24" t="e">
        <v>#N/A</v>
      </c>
      <c r="L65" s="36">
        <v>207.09571</v>
      </c>
      <c r="M65" s="3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36">
        <v>2336470.42</v>
      </c>
      <c r="I66" s="36">
        <v>2130655.2599999998</v>
      </c>
      <c r="J66" s="36">
        <v>-205815.17</v>
      </c>
      <c r="K66" s="24">
        <v>-8.8088100000000003E-2</v>
      </c>
      <c r="L66" s="36">
        <v>209.75959800000001</v>
      </c>
      <c r="M66" s="36">
        <v>209.75947300000001</v>
      </c>
      <c r="N66" s="26">
        <v>-1.2540000000000001E-4</v>
      </c>
      <c r="O66" s="28">
        <v>-5.9780000000000002E-7</v>
      </c>
      <c r="P66" s="27">
        <v>40.462699999999998</v>
      </c>
      <c r="Q66" s="27">
        <v>-107.5912</v>
      </c>
    </row>
    <row r="67" spans="1:17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>
        <v>20217244.800000001</v>
      </c>
      <c r="F67" s="23">
        <v>3661100.7</v>
      </c>
      <c r="G67" s="24">
        <v>0.22113244900000001</v>
      </c>
      <c r="H67" s="36">
        <v>1736405.35</v>
      </c>
      <c r="I67" s="36">
        <v>2120380.34</v>
      </c>
      <c r="J67" s="36">
        <v>383974.99</v>
      </c>
      <c r="K67" s="24">
        <v>0.22113211699999999</v>
      </c>
      <c r="L67" s="36">
        <v>209.75963200000001</v>
      </c>
      <c r="M67" s="36">
        <v>209.75957500000001</v>
      </c>
      <c r="N67" s="26">
        <v>-5.711E-5</v>
      </c>
      <c r="O67" s="28">
        <v>-2.7230000000000002E-7</v>
      </c>
      <c r="P67" s="27">
        <v>40.462699999999998</v>
      </c>
      <c r="Q67" s="27">
        <v>-107.5912</v>
      </c>
    </row>
    <row r="68" spans="1:17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36">
        <v>2179299.77</v>
      </c>
      <c r="I68" s="36" t="e">
        <v>#N/A</v>
      </c>
      <c r="J68" s="36" t="e">
        <v>#N/A</v>
      </c>
      <c r="K68" s="24" t="e">
        <v>#N/A</v>
      </c>
      <c r="L68" s="36">
        <v>209.76027999999999</v>
      </c>
      <c r="M68" s="3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36">
        <v>2312426.5099999998</v>
      </c>
      <c r="I69" s="36" t="e">
        <v>#N/A</v>
      </c>
      <c r="J69" s="36" t="e">
        <v>#N/A</v>
      </c>
      <c r="K69" s="24" t="e">
        <v>#N/A</v>
      </c>
      <c r="L69" s="36">
        <v>209.759839</v>
      </c>
      <c r="M69" s="3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36">
        <v>777858.17099999997</v>
      </c>
      <c r="I70" s="36">
        <v>871179.94499999995</v>
      </c>
      <c r="J70" s="36">
        <v>93321.774000000005</v>
      </c>
      <c r="K70" s="24">
        <v>0.119972737</v>
      </c>
      <c r="L70" s="36">
        <v>205.19930299999999</v>
      </c>
      <c r="M70" s="36">
        <v>205.19974500000001</v>
      </c>
      <c r="N70" s="26">
        <v>4.4184999999999998E-4</v>
      </c>
      <c r="O70" s="28">
        <v>2.1533000000000002E-6</v>
      </c>
      <c r="P70" s="27">
        <v>40.485599999999998</v>
      </c>
      <c r="Q70" s="27">
        <v>-107.185</v>
      </c>
    </row>
    <row r="71" spans="1:17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>
        <v>7983179</v>
      </c>
      <c r="F71" s="23">
        <v>623303.21299999999</v>
      </c>
      <c r="G71" s="24">
        <v>8.4689366000000002E-2</v>
      </c>
      <c r="H71" s="36">
        <v>755121.75</v>
      </c>
      <c r="I71" s="36">
        <v>819073.054</v>
      </c>
      <c r="J71" s="36">
        <v>63951.303999999996</v>
      </c>
      <c r="K71" s="24">
        <v>8.4690056999999999E-2</v>
      </c>
      <c r="L71" s="36">
        <v>205.199591</v>
      </c>
      <c r="M71" s="36">
        <v>205.19972200000001</v>
      </c>
      <c r="N71" s="26">
        <v>1.3073699999999999E-4</v>
      </c>
      <c r="O71" s="28">
        <v>6.3712000000000003E-7</v>
      </c>
      <c r="P71" s="27">
        <v>40.485599999999998</v>
      </c>
      <c r="Q71" s="27">
        <v>-107.185</v>
      </c>
    </row>
    <row r="72" spans="1:17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36">
        <v>783899.75399999996</v>
      </c>
      <c r="I72" s="36" t="e">
        <v>#N/A</v>
      </c>
      <c r="J72" s="36" t="e">
        <v>#N/A</v>
      </c>
      <c r="K72" s="24" t="e">
        <v>#N/A</v>
      </c>
      <c r="L72" s="36">
        <v>205.199051</v>
      </c>
      <c r="M72" s="3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36">
        <v>591627.64899999998</v>
      </c>
      <c r="I73" s="36" t="e">
        <v>#N/A</v>
      </c>
      <c r="J73" s="36" t="e">
        <v>#N/A</v>
      </c>
      <c r="K73" s="24" t="e">
        <v>#N/A</v>
      </c>
      <c r="L73" s="36">
        <v>205.20014499999999</v>
      </c>
      <c r="M73" s="3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36">
        <v>98011.688999999998</v>
      </c>
      <c r="I74" s="36"/>
      <c r="J74" s="36"/>
      <c r="K74" s="24"/>
      <c r="L74" s="36">
        <v>208.462174</v>
      </c>
      <c r="M74" s="36"/>
      <c r="N74" s="26"/>
      <c r="O74" s="28"/>
      <c r="P74" s="27">
        <v>38.824399999999997</v>
      </c>
      <c r="Q74" s="27">
        <v>-104.8331</v>
      </c>
    </row>
    <row r="75" spans="1:17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/>
      <c r="F75" s="23"/>
      <c r="G75" s="24"/>
      <c r="H75" s="36">
        <v>130202.79399999999</v>
      </c>
      <c r="I75" s="36"/>
      <c r="J75" s="36"/>
      <c r="K75" s="24"/>
      <c r="L75" s="36">
        <v>208.24029899999999</v>
      </c>
      <c r="M75" s="36"/>
      <c r="N75" s="26"/>
      <c r="O75" s="28"/>
      <c r="P75" s="27">
        <v>38.824399999999997</v>
      </c>
      <c r="Q75" s="27">
        <v>-104.8331</v>
      </c>
    </row>
    <row r="76" spans="1:17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36">
        <v>140861.46400000001</v>
      </c>
      <c r="I76" s="36" t="e">
        <v>#N/A</v>
      </c>
      <c r="J76" s="36" t="e">
        <v>#N/A</v>
      </c>
      <c r="K76" s="24" t="e">
        <v>#N/A</v>
      </c>
      <c r="L76" s="36">
        <v>182.87671399999999</v>
      </c>
      <c r="M76" s="36" t="e">
        <v>#N/A</v>
      </c>
      <c r="N76" s="26" t="e">
        <v>#N/A</v>
      </c>
      <c r="O76" s="28" t="e">
        <v>#N/A</v>
      </c>
      <c r="P76" s="27">
        <v>38.824399999999997</v>
      </c>
      <c r="Q76" s="27">
        <v>-104.8331</v>
      </c>
    </row>
    <row r="77" spans="1:17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36">
        <v>68458.899999999994</v>
      </c>
      <c r="I77" s="36" t="e">
        <v>#N/A</v>
      </c>
      <c r="J77" s="36" t="e">
        <v>#N/A</v>
      </c>
      <c r="K77" s="24" t="e">
        <v>#N/A</v>
      </c>
      <c r="L77" s="36">
        <v>118.558814</v>
      </c>
      <c r="M77" s="3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36"/>
      <c r="I78" s="36"/>
      <c r="J78" s="36"/>
      <c r="K78" s="24"/>
      <c r="L78" s="36"/>
      <c r="M78" s="36"/>
      <c r="N78" s="26"/>
      <c r="O78" s="28"/>
      <c r="P78" s="27">
        <v>38.238700000000001</v>
      </c>
      <c r="Q78" s="27">
        <v>-108.50830000000001</v>
      </c>
    </row>
    <row r="79" spans="1:17" s="18" customFormat="1" x14ac:dyDescent="0.25">
      <c r="A79" s="19" t="s">
        <v>39</v>
      </c>
      <c r="B79" s="19" t="s">
        <v>35</v>
      </c>
      <c r="C79" s="19">
        <v>2</v>
      </c>
      <c r="D79" s="23"/>
      <c r="E79" s="23"/>
      <c r="F79" s="23"/>
      <c r="G79" s="24"/>
      <c r="H79" s="36"/>
      <c r="I79" s="36"/>
      <c r="J79" s="36"/>
      <c r="K79" s="24"/>
      <c r="L79" s="36"/>
      <c r="M79" s="36"/>
      <c r="N79" s="26"/>
      <c r="O79" s="28"/>
      <c r="P79" s="27">
        <v>38.238700000000001</v>
      </c>
      <c r="Q79" s="27">
        <v>-108.50830000000001</v>
      </c>
    </row>
    <row r="80" spans="1:17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36"/>
      <c r="I80" s="36" t="e">
        <v>#N/A</v>
      </c>
      <c r="J80" s="36" t="e">
        <v>#N/A</v>
      </c>
      <c r="K80" s="24" t="e">
        <v>#N/A</v>
      </c>
      <c r="L80" s="36"/>
      <c r="M80" s="36" t="e">
        <v>#N/A</v>
      </c>
      <c r="N80" s="26" t="e">
        <v>#N/A</v>
      </c>
      <c r="O80" s="28" t="e">
        <v>#N/A</v>
      </c>
      <c r="P80" s="27">
        <v>38.238700000000001</v>
      </c>
      <c r="Q80" s="27">
        <v>-108.50830000000001</v>
      </c>
    </row>
    <row r="81" spans="1:17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36"/>
      <c r="I81" s="36" t="e">
        <v>#N/A</v>
      </c>
      <c r="J81" s="36" t="e">
        <v>#N/A</v>
      </c>
      <c r="K81" s="24" t="e">
        <v>#N/A</v>
      </c>
      <c r="L81" s="36"/>
      <c r="M81" s="3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36">
        <v>829440.67799999996</v>
      </c>
      <c r="I82" s="36">
        <v>779278.21600000001</v>
      </c>
      <c r="J82" s="36">
        <v>-50162.462</v>
      </c>
      <c r="K82" s="24">
        <v>-6.0477499999999997E-2</v>
      </c>
      <c r="L82" s="36">
        <v>209.70824200000001</v>
      </c>
      <c r="M82" s="36">
        <v>209.758441</v>
      </c>
      <c r="N82" s="26">
        <v>5.0198688999999998E-2</v>
      </c>
      <c r="O82" s="28">
        <v>2.3937399999999999E-4</v>
      </c>
      <c r="P82" s="27">
        <v>40.221699999999998</v>
      </c>
      <c r="Q82" s="27">
        <v>-103.6803</v>
      </c>
    </row>
    <row r="83" spans="1:17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>
        <v>4934442.6399999997</v>
      </c>
      <c r="F83" s="23">
        <v>-3237190.3</v>
      </c>
      <c r="G83" s="24">
        <v>-0.39614969999999999</v>
      </c>
      <c r="H83" s="36">
        <v>856730.755</v>
      </c>
      <c r="I83" s="36">
        <v>516193.87900000002</v>
      </c>
      <c r="J83" s="36">
        <v>-340536.88</v>
      </c>
      <c r="K83" s="24">
        <v>-0.39748410000000001</v>
      </c>
      <c r="L83" s="36">
        <v>209.684101</v>
      </c>
      <c r="M83" s="36">
        <v>209.220744</v>
      </c>
      <c r="N83" s="26">
        <v>-0.46335720000000002</v>
      </c>
      <c r="O83" s="24">
        <v>-2.2098E-3</v>
      </c>
      <c r="P83" s="27">
        <v>40.221699999999998</v>
      </c>
      <c r="Q83" s="27">
        <v>-103.6803</v>
      </c>
    </row>
    <row r="84" spans="1:17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36">
        <v>921298.72699999996</v>
      </c>
      <c r="I84" s="36" t="e">
        <v>#N/A</v>
      </c>
      <c r="J84" s="36" t="e">
        <v>#N/A</v>
      </c>
      <c r="K84" s="24" t="e">
        <v>#N/A</v>
      </c>
      <c r="L84" s="36">
        <v>209.62194400000001</v>
      </c>
      <c r="M84" s="3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36">
        <v>881717.1</v>
      </c>
      <c r="I85" s="36" t="e">
        <v>#N/A</v>
      </c>
      <c r="J85" s="36" t="e">
        <v>#N/A</v>
      </c>
      <c r="K85" s="24" t="e">
        <v>#N/A</v>
      </c>
      <c r="L85" s="36">
        <v>209.75746799999999</v>
      </c>
      <c r="M85" s="3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36">
        <v>464623.78399999999</v>
      </c>
      <c r="I86" s="36">
        <v>445347.59299999999</v>
      </c>
      <c r="J86" s="36">
        <v>-19276.190999999999</v>
      </c>
      <c r="K86" s="24">
        <v>-4.1487700000000002E-2</v>
      </c>
      <c r="L86" s="36">
        <v>209.76012499999999</v>
      </c>
      <c r="M86" s="36">
        <v>209.762552</v>
      </c>
      <c r="N86" s="26">
        <v>2.426671E-3</v>
      </c>
      <c r="O86" s="28">
        <v>1.1569000000000001E-5</v>
      </c>
      <c r="P86" s="27">
        <v>40.8611</v>
      </c>
      <c r="Q86" s="27">
        <v>-105.0206</v>
      </c>
    </row>
    <row r="87" spans="1:17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>
        <v>4918647.6900000004</v>
      </c>
      <c r="F87" s="23">
        <v>137231.88399999999</v>
      </c>
      <c r="G87" s="24">
        <v>2.8701098000000001E-2</v>
      </c>
      <c r="H87" s="36">
        <v>501474.17</v>
      </c>
      <c r="I87" s="36">
        <v>515866.88799999998</v>
      </c>
      <c r="J87" s="36">
        <v>14392.718000000001</v>
      </c>
      <c r="K87" s="24">
        <v>2.8700816000000001E-2</v>
      </c>
      <c r="L87" s="36">
        <v>209.75969900000001</v>
      </c>
      <c r="M87" s="36">
        <v>209.75964099999999</v>
      </c>
      <c r="N87" s="26">
        <v>-5.7460000000000002E-5</v>
      </c>
      <c r="O87" s="28">
        <v>-2.7399999999999999E-7</v>
      </c>
      <c r="P87" s="27">
        <v>40.8611</v>
      </c>
      <c r="Q87" s="27">
        <v>-105.0206</v>
      </c>
    </row>
    <row r="88" spans="1:17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36">
        <v>510151.31</v>
      </c>
      <c r="I88" s="36" t="e">
        <v>#N/A</v>
      </c>
      <c r="J88" s="36" t="e">
        <v>#N/A</v>
      </c>
      <c r="K88" s="24" t="e">
        <v>#N/A</v>
      </c>
      <c r="L88" s="36">
        <v>209.76090099999999</v>
      </c>
      <c r="M88" s="3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36">
        <v>285733.70400000003</v>
      </c>
      <c r="I89" s="36" t="e">
        <v>#N/A</v>
      </c>
      <c r="J89" s="36" t="e">
        <v>#N/A</v>
      </c>
      <c r="K89" s="24" t="e">
        <v>#N/A</v>
      </c>
      <c r="L89" s="36">
        <v>209.765018</v>
      </c>
      <c r="M89" s="3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36">
        <v>277550.23100000003</v>
      </c>
      <c r="I90" s="36">
        <v>390133.43900000001</v>
      </c>
      <c r="J90" s="36">
        <v>112583.208</v>
      </c>
      <c r="K90" s="24">
        <v>0.40563183000000003</v>
      </c>
      <c r="L90" s="36">
        <v>209.73111</v>
      </c>
      <c r="M90" s="36">
        <v>209.68020300000001</v>
      </c>
      <c r="N90" s="26">
        <v>-5.0907300000000003E-2</v>
      </c>
      <c r="O90" s="28">
        <v>-2.4269999999999999E-4</v>
      </c>
      <c r="P90" s="27">
        <v>38.630600000000001</v>
      </c>
      <c r="Q90" s="27">
        <v>-104.7056</v>
      </c>
    </row>
    <row r="91" spans="1:17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>
        <v>1646618.09</v>
      </c>
      <c r="F91" s="23">
        <v>349417.27899999998</v>
      </c>
      <c r="G91" s="24">
        <v>0.26936251999999999</v>
      </c>
      <c r="H91" s="36">
        <v>135839.519</v>
      </c>
      <c r="I91" s="36">
        <v>172571.122</v>
      </c>
      <c r="J91" s="36">
        <v>36731.603000000003</v>
      </c>
      <c r="K91" s="24">
        <v>0.27040439500000002</v>
      </c>
      <c r="L91" s="36">
        <v>209.43483599999999</v>
      </c>
      <c r="M91" s="36">
        <v>209.60673700000001</v>
      </c>
      <c r="N91" s="26">
        <v>0.17190118900000001</v>
      </c>
      <c r="O91" s="28">
        <v>8.20786E-4</v>
      </c>
      <c r="P91" s="27">
        <v>38.630600000000001</v>
      </c>
      <c r="Q91" s="27">
        <v>-104.7056</v>
      </c>
    </row>
    <row r="92" spans="1:17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36">
        <v>410524.11700000003</v>
      </c>
      <c r="I92" s="36" t="e">
        <v>#N/A</v>
      </c>
      <c r="J92" s="36" t="e">
        <v>#N/A</v>
      </c>
      <c r="K92" s="24" t="e">
        <v>#N/A</v>
      </c>
      <c r="L92" s="36">
        <v>209.70424600000001</v>
      </c>
      <c r="M92" s="36" t="e">
        <v>#N/A</v>
      </c>
      <c r="N92" s="26" t="e">
        <v>#N/A</v>
      </c>
      <c r="O92" s="28" t="e">
        <v>#N/A</v>
      </c>
      <c r="P92" s="27">
        <v>38.630600000000001</v>
      </c>
      <c r="Q92" s="27">
        <v>-104.7056</v>
      </c>
    </row>
    <row r="93" spans="1:17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36">
        <v>438121.7</v>
      </c>
      <c r="I93" s="36" t="e">
        <v>#N/A</v>
      </c>
      <c r="J93" s="36" t="e">
        <v>#N/A</v>
      </c>
      <c r="K93" s="24" t="e">
        <v>#N/A</v>
      </c>
      <c r="L93" s="36">
        <v>209.74509499999999</v>
      </c>
      <c r="M93" s="3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36"/>
      <c r="I94" s="36"/>
      <c r="J94" s="36"/>
      <c r="K94" s="24"/>
      <c r="L94" s="36"/>
      <c r="M94" s="36"/>
      <c r="N94" s="26"/>
      <c r="O94" s="28"/>
      <c r="P94" s="27">
        <v>40.019500000000001</v>
      </c>
      <c r="Q94" s="27">
        <v>-105.202</v>
      </c>
    </row>
    <row r="95" spans="1:17" s="18" customFormat="1" x14ac:dyDescent="0.25">
      <c r="A95" s="19" t="s">
        <v>43</v>
      </c>
      <c r="B95" s="19" t="s">
        <v>35</v>
      </c>
      <c r="C95" s="19">
        <v>2</v>
      </c>
      <c r="D95" s="23"/>
      <c r="E95" s="23"/>
      <c r="F95" s="23"/>
      <c r="G95" s="24"/>
      <c r="H95" s="36"/>
      <c r="I95" s="36"/>
      <c r="J95" s="36"/>
      <c r="K95" s="24"/>
      <c r="L95" s="36"/>
      <c r="M95" s="36"/>
      <c r="N95" s="26"/>
      <c r="O95" s="28"/>
      <c r="P95" s="27">
        <v>40.019500000000001</v>
      </c>
      <c r="Q95" s="27">
        <v>-105.202</v>
      </c>
    </row>
    <row r="96" spans="1:17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36"/>
      <c r="I96" s="36" t="e">
        <v>#N/A</v>
      </c>
      <c r="J96" s="36" t="e">
        <v>#N/A</v>
      </c>
      <c r="K96" s="24" t="e">
        <v>#N/A</v>
      </c>
      <c r="L96" s="36"/>
      <c r="M96" s="36" t="e">
        <v>#N/A</v>
      </c>
      <c r="N96" s="26" t="e">
        <v>#N/A</v>
      </c>
      <c r="O96" s="28" t="e">
        <v>#N/A</v>
      </c>
      <c r="P96" s="27">
        <v>40.019500000000001</v>
      </c>
      <c r="Q96" s="27">
        <v>-105.202</v>
      </c>
    </row>
    <row r="97" spans="1:17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36"/>
      <c r="I97" s="36" t="e">
        <v>#N/A</v>
      </c>
      <c r="J97" s="36" t="e">
        <v>#N/A</v>
      </c>
      <c r="K97" s="24" t="e">
        <v>#N/A</v>
      </c>
      <c r="L97" s="36"/>
      <c r="M97" s="3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36">
        <v>274870.01</v>
      </c>
      <c r="I98" s="36"/>
      <c r="J98" s="36"/>
      <c r="K98" s="24"/>
      <c r="L98" s="36">
        <v>209.75972300000001</v>
      </c>
      <c r="M98" s="36"/>
      <c r="N98" s="26"/>
      <c r="O98" s="24"/>
      <c r="P98" s="27">
        <v>41.1706</v>
      </c>
      <c r="Q98" s="27">
        <v>-73.184299999999993</v>
      </c>
    </row>
    <row r="99" spans="1:17" s="18" customFormat="1" x14ac:dyDescent="0.25">
      <c r="A99" s="19" t="s">
        <v>44</v>
      </c>
      <c r="B99" s="19" t="s">
        <v>45</v>
      </c>
      <c r="C99" s="19">
        <v>2</v>
      </c>
      <c r="D99" s="23"/>
      <c r="E99" s="23"/>
      <c r="F99" s="23"/>
      <c r="G99" s="24"/>
      <c r="H99" s="36"/>
      <c r="I99" s="36"/>
      <c r="J99" s="36"/>
      <c r="K99" s="24"/>
      <c r="L99" s="36"/>
      <c r="M99" s="36"/>
      <c r="N99" s="26"/>
      <c r="O99" s="24"/>
      <c r="P99" s="27">
        <v>41.1706</v>
      </c>
      <c r="Q99" s="27">
        <v>-73.184299999999993</v>
      </c>
    </row>
    <row r="100" spans="1:17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36"/>
      <c r="I100" s="36" t="e">
        <v>#N/A</v>
      </c>
      <c r="J100" s="36" t="e">
        <v>#N/A</v>
      </c>
      <c r="K100" s="24" t="e">
        <v>#N/A</v>
      </c>
      <c r="L100" s="36"/>
      <c r="M100" s="3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36"/>
      <c r="I101" s="36" t="e">
        <v>#N/A</v>
      </c>
      <c r="J101" s="36" t="e">
        <v>#N/A</v>
      </c>
      <c r="K101" s="24" t="e">
        <v>#N/A</v>
      </c>
      <c r="L101" s="36"/>
      <c r="M101" s="3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36">
        <v>158321.89300000001</v>
      </c>
      <c r="I102" s="36">
        <v>123472.98</v>
      </c>
      <c r="J102" s="36">
        <v>-34848.913</v>
      </c>
      <c r="K102" s="24">
        <v>-0.22011430000000001</v>
      </c>
      <c r="L102" s="36">
        <v>205.198992</v>
      </c>
      <c r="M102" s="36">
        <v>205.19987800000001</v>
      </c>
      <c r="N102" s="26">
        <v>8.8579100000000003E-4</v>
      </c>
      <c r="O102" s="28">
        <v>4.3166999999999997E-6</v>
      </c>
      <c r="P102" s="27">
        <v>38.585700000000003</v>
      </c>
      <c r="Q102" s="27">
        <v>-75.234099999999998</v>
      </c>
    </row>
    <row r="103" spans="1:17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>
        <v>372770.02799999999</v>
      </c>
      <c r="F103" s="23">
        <v>-155857.24</v>
      </c>
      <c r="G103" s="24">
        <v>-0.29483389999999998</v>
      </c>
      <c r="H103" s="36">
        <v>54237.747000000003</v>
      </c>
      <c r="I103" s="36">
        <v>38246.877</v>
      </c>
      <c r="J103" s="36">
        <v>-15990.87</v>
      </c>
      <c r="K103" s="24">
        <v>-0.29482920000000001</v>
      </c>
      <c r="L103" s="36">
        <v>205.20222999999999</v>
      </c>
      <c r="M103" s="36">
        <v>205.20360600000001</v>
      </c>
      <c r="N103" s="26">
        <v>1.3757859999999999E-3</v>
      </c>
      <c r="O103" s="28">
        <v>6.7044999999999999E-6</v>
      </c>
      <c r="P103" s="27">
        <v>38.585700000000003</v>
      </c>
      <c r="Q103" s="27">
        <v>-75.234099999999998</v>
      </c>
    </row>
    <row r="104" spans="1:17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36">
        <v>157068.717</v>
      </c>
      <c r="I104" s="36" t="e">
        <v>#N/A</v>
      </c>
      <c r="J104" s="36" t="e">
        <v>#N/A</v>
      </c>
      <c r="K104" s="24" t="e">
        <v>#N/A</v>
      </c>
      <c r="L104" s="36">
        <v>205.199387</v>
      </c>
      <c r="M104" s="3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36">
        <v>16029.459000000001</v>
      </c>
      <c r="I105" s="36" t="e">
        <v>#N/A</v>
      </c>
      <c r="J105" s="36" t="e">
        <v>#N/A</v>
      </c>
      <c r="K105" s="24" t="e">
        <v>#N/A</v>
      </c>
      <c r="L105" s="36">
        <v>205.201098</v>
      </c>
      <c r="M105" s="3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36">
        <v>521520.49099999998</v>
      </c>
      <c r="I106" s="36">
        <v>464756.41200000001</v>
      </c>
      <c r="J106" s="36">
        <v>-56764.078999999998</v>
      </c>
      <c r="K106" s="24">
        <v>-0.10884340000000001</v>
      </c>
      <c r="L106" s="36">
        <v>191.923022</v>
      </c>
      <c r="M106" s="36">
        <v>197.862773</v>
      </c>
      <c r="N106" s="26">
        <v>5.9397513499999999</v>
      </c>
      <c r="O106" s="28">
        <v>3.0948613E-2</v>
      </c>
      <c r="P106" s="27">
        <v>27.7944</v>
      </c>
      <c r="Q106" s="27">
        <v>-82.403599999999997</v>
      </c>
    </row>
    <row r="107" spans="1:17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>
        <v>3991692.26</v>
      </c>
      <c r="F107" s="23">
        <v>-513725.52</v>
      </c>
      <c r="G107" s="24">
        <v>-0.1140239</v>
      </c>
      <c r="H107" s="36">
        <v>432253.20699999999</v>
      </c>
      <c r="I107" s="36">
        <v>395751.723</v>
      </c>
      <c r="J107" s="36">
        <v>-36501.483999999997</v>
      </c>
      <c r="K107" s="24">
        <v>-8.4444699999999998E-2</v>
      </c>
      <c r="L107" s="36">
        <v>191.88152099999999</v>
      </c>
      <c r="M107" s="36">
        <v>198.28769199999999</v>
      </c>
      <c r="N107" s="26">
        <v>6.40617167</v>
      </c>
      <c r="O107" s="24">
        <v>3.3386078999999999E-2</v>
      </c>
      <c r="P107" s="27">
        <v>27.7944</v>
      </c>
      <c r="Q107" s="27">
        <v>-82.403599999999997</v>
      </c>
    </row>
    <row r="108" spans="1:17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36">
        <v>644994.20499999996</v>
      </c>
      <c r="I108" s="36" t="e">
        <v>#N/A</v>
      </c>
      <c r="J108" s="36" t="e">
        <v>#N/A</v>
      </c>
      <c r="K108" s="24" t="e">
        <v>#N/A</v>
      </c>
      <c r="L108" s="36">
        <v>201.13933</v>
      </c>
      <c r="M108" s="3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36">
        <v>150497.91500000001</v>
      </c>
      <c r="I109" s="36" t="e">
        <v>#N/A</v>
      </c>
      <c r="J109" s="36" t="e">
        <v>#N/A</v>
      </c>
      <c r="K109" s="24" t="e">
        <v>#N/A</v>
      </c>
      <c r="L109" s="36">
        <v>149.91627500000001</v>
      </c>
      <c r="M109" s="3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36">
        <v>445468.304</v>
      </c>
      <c r="I110" s="36"/>
      <c r="J110" s="36"/>
      <c r="K110" s="24"/>
      <c r="L110" s="36">
        <v>194.781284</v>
      </c>
      <c r="M110" s="36"/>
      <c r="N110" s="26"/>
      <c r="O110" s="28"/>
      <c r="P110" s="27">
        <v>28.0809</v>
      </c>
      <c r="Q110" s="27">
        <v>-81.925600000000003</v>
      </c>
    </row>
    <row r="111" spans="1:17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/>
      <c r="F111" s="23"/>
      <c r="G111" s="24"/>
      <c r="H111" s="36">
        <v>21509.656999999999</v>
      </c>
      <c r="I111" s="36"/>
      <c r="J111" s="36"/>
      <c r="K111" s="24"/>
      <c r="L111" s="36">
        <v>198.75248099999999</v>
      </c>
      <c r="M111" s="36"/>
      <c r="N111" s="26"/>
      <c r="O111" s="28"/>
      <c r="P111" s="27">
        <v>28.0809</v>
      </c>
      <c r="Q111" s="27">
        <v>-81.925600000000003</v>
      </c>
    </row>
    <row r="112" spans="1:17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36"/>
      <c r="I112" s="36"/>
      <c r="J112" s="36"/>
      <c r="K112" s="24"/>
      <c r="L112" s="36"/>
      <c r="M112" s="36"/>
      <c r="N112" s="26"/>
      <c r="O112" s="28"/>
      <c r="P112" s="27">
        <v>30.421900000000001</v>
      </c>
      <c r="Q112" s="27">
        <v>-81.607900000000001</v>
      </c>
    </row>
    <row r="113" spans="1:17" s="18" customFormat="1" x14ac:dyDescent="0.25">
      <c r="A113" s="19" t="s">
        <v>51</v>
      </c>
      <c r="B113" s="19" t="s">
        <v>49</v>
      </c>
      <c r="C113" s="19">
        <v>2</v>
      </c>
      <c r="D113" s="23"/>
      <c r="E113" s="23"/>
      <c r="F113" s="23"/>
      <c r="G113" s="24"/>
      <c r="H113" s="36"/>
      <c r="I113" s="36"/>
      <c r="J113" s="36"/>
      <c r="K113" s="24"/>
      <c r="L113" s="36"/>
      <c r="M113" s="36"/>
      <c r="N113" s="26"/>
      <c r="O113" s="24"/>
      <c r="P113" s="27">
        <v>30.421900000000001</v>
      </c>
      <c r="Q113" s="27">
        <v>-81.607900000000001</v>
      </c>
    </row>
    <row r="114" spans="1:17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36"/>
      <c r="I114" s="36" t="e">
        <v>#N/A</v>
      </c>
      <c r="J114" s="36" t="e">
        <v>#N/A</v>
      </c>
      <c r="K114" s="24" t="e">
        <v>#N/A</v>
      </c>
      <c r="L114" s="36"/>
      <c r="M114" s="36" t="e">
        <v>#N/A</v>
      </c>
      <c r="N114" s="26" t="e">
        <v>#N/A</v>
      </c>
      <c r="O114" s="24" t="e">
        <v>#N/A</v>
      </c>
      <c r="P114" s="27">
        <v>30.421900000000001</v>
      </c>
      <c r="Q114" s="27">
        <v>-81.607900000000001</v>
      </c>
    </row>
    <row r="115" spans="1:17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36"/>
      <c r="I115" s="36" t="e">
        <v>#N/A</v>
      </c>
      <c r="J115" s="36" t="e">
        <v>#N/A</v>
      </c>
      <c r="K115" s="24" t="e">
        <v>#N/A</v>
      </c>
      <c r="L115" s="36"/>
      <c r="M115" s="36" t="e">
        <v>#N/A</v>
      </c>
      <c r="N115" s="26" t="e">
        <v>#N/A</v>
      </c>
      <c r="O115" s="24" t="e">
        <v>#N/A</v>
      </c>
      <c r="P115" s="27">
        <v>30.421900000000001</v>
      </c>
      <c r="Q115" s="27">
        <v>-81.607900000000001</v>
      </c>
    </row>
    <row r="116" spans="1:17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36">
        <v>1073019.67</v>
      </c>
      <c r="I116" s="36">
        <v>879306.68</v>
      </c>
      <c r="J116" s="36">
        <v>-193712.99</v>
      </c>
      <c r="K116" s="24">
        <v>-0.18053069999999999</v>
      </c>
      <c r="L116" s="36">
        <v>205.199881</v>
      </c>
      <c r="M116" s="36">
        <v>205.199895</v>
      </c>
      <c r="N116" s="26">
        <v>1.4052E-5</v>
      </c>
      <c r="O116" s="28">
        <v>6.8476999999999998E-8</v>
      </c>
      <c r="P116" s="27">
        <v>28.959399999999999</v>
      </c>
      <c r="Q116" s="27">
        <v>-82.700299999999999</v>
      </c>
    </row>
    <row r="117" spans="1:17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>
        <v>14963226.6</v>
      </c>
      <c r="F117" s="23">
        <v>-4643990.0999999996</v>
      </c>
      <c r="G117" s="24">
        <v>-0.23685110000000001</v>
      </c>
      <c r="H117" s="36">
        <v>2011694.93</v>
      </c>
      <c r="I117" s="36">
        <v>1535226.15</v>
      </c>
      <c r="J117" s="36">
        <v>-476468.77</v>
      </c>
      <c r="K117" s="24">
        <v>-0.23684939999999999</v>
      </c>
      <c r="L117" s="36">
        <v>205.19943900000001</v>
      </c>
      <c r="M117" s="36">
        <v>205.199881</v>
      </c>
      <c r="N117" s="26">
        <v>4.41965E-4</v>
      </c>
      <c r="O117" s="28">
        <v>2.1538E-6</v>
      </c>
      <c r="P117" s="27">
        <v>28.959399999999999</v>
      </c>
      <c r="Q117" s="27">
        <v>-82.700299999999999</v>
      </c>
    </row>
    <row r="118" spans="1:17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36">
        <v>1887399.35</v>
      </c>
      <c r="I118" s="36" t="e">
        <v>#N/A</v>
      </c>
      <c r="J118" s="36" t="e">
        <v>#N/A</v>
      </c>
      <c r="K118" s="24" t="e">
        <v>#N/A</v>
      </c>
      <c r="L118" s="36">
        <v>205.199994</v>
      </c>
      <c r="M118" s="36" t="e">
        <v>#N/A</v>
      </c>
      <c r="N118" s="26" t="e">
        <v>#N/A</v>
      </c>
      <c r="O118" s="24" t="e">
        <v>#N/A</v>
      </c>
      <c r="P118" s="27">
        <v>28.959399999999999</v>
      </c>
      <c r="Q118" s="27">
        <v>-82.700299999999999</v>
      </c>
    </row>
    <row r="119" spans="1:17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36">
        <v>619062.85100000002</v>
      </c>
      <c r="I119" s="36" t="e">
        <v>#N/A</v>
      </c>
      <c r="J119" s="36" t="e">
        <v>#N/A</v>
      </c>
      <c r="K119" s="24" t="e">
        <v>#N/A</v>
      </c>
      <c r="L119" s="36">
        <v>205.19979699999999</v>
      </c>
      <c r="M119" s="36" t="e">
        <v>#N/A</v>
      </c>
      <c r="N119" s="26" t="e">
        <v>#N/A</v>
      </c>
      <c r="O119" s="24" t="e">
        <v>#N/A</v>
      </c>
      <c r="P119" s="27">
        <v>28.959399999999999</v>
      </c>
      <c r="Q119" s="27">
        <v>-82.700299999999999</v>
      </c>
    </row>
    <row r="120" spans="1:17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36">
        <v>1233733.6399999999</v>
      </c>
      <c r="I120" s="36">
        <v>775943.36600000004</v>
      </c>
      <c r="J120" s="36">
        <v>-457790.27</v>
      </c>
      <c r="K120" s="24">
        <v>-0.37106090000000003</v>
      </c>
      <c r="L120" s="36">
        <v>203.66448299999999</v>
      </c>
      <c r="M120" s="36">
        <v>186.25624400000001</v>
      </c>
      <c r="N120" s="26">
        <v>-17.408238999999998</v>
      </c>
      <c r="O120" s="24">
        <v>-8.5475099999999998E-2</v>
      </c>
      <c r="P120" s="27">
        <v>28.483599999999999</v>
      </c>
      <c r="Q120" s="27">
        <v>-81.168599999999998</v>
      </c>
    </row>
    <row r="121" spans="1:17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>
        <v>12141642.1</v>
      </c>
      <c r="F121" s="23">
        <v>-1655946.6</v>
      </c>
      <c r="G121" s="24">
        <v>-0.1200171</v>
      </c>
      <c r="H121" s="36">
        <v>1384030.95</v>
      </c>
      <c r="I121" s="36">
        <v>1139571.57</v>
      </c>
      <c r="J121" s="36">
        <v>-244459.39</v>
      </c>
      <c r="K121" s="24">
        <v>-0.1766286</v>
      </c>
      <c r="L121" s="36">
        <v>200.61924999999999</v>
      </c>
      <c r="M121" s="36">
        <v>187.71292299999999</v>
      </c>
      <c r="N121" s="26">
        <v>-12.906326999999999</v>
      </c>
      <c r="O121" s="24">
        <v>-6.4332399999999998E-2</v>
      </c>
      <c r="P121" s="27">
        <v>28.483599999999999</v>
      </c>
      <c r="Q121" s="27">
        <v>-81.168599999999998</v>
      </c>
    </row>
    <row r="122" spans="1:17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36">
        <v>1423762.63</v>
      </c>
      <c r="I122" s="36" t="e">
        <v>#N/A</v>
      </c>
      <c r="J122" s="36" t="e">
        <v>#N/A</v>
      </c>
      <c r="K122" s="24" t="e">
        <v>#N/A</v>
      </c>
      <c r="L122" s="36">
        <v>193.23110700000001</v>
      </c>
      <c r="M122" s="36" t="e">
        <v>#N/A</v>
      </c>
      <c r="N122" s="26" t="e">
        <v>#N/A</v>
      </c>
      <c r="O122" s="24" t="e">
        <v>#N/A</v>
      </c>
      <c r="P122" s="27">
        <v>28.483599999999999</v>
      </c>
      <c r="Q122" s="27">
        <v>-81.168599999999998</v>
      </c>
    </row>
    <row r="123" spans="1:17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36">
        <v>826878.64800000004</v>
      </c>
      <c r="I123" s="36" t="e">
        <v>#N/A</v>
      </c>
      <c r="J123" s="36" t="e">
        <v>#N/A</v>
      </c>
      <c r="K123" s="24" t="e">
        <v>#N/A</v>
      </c>
      <c r="L123" s="36">
        <v>198.54305600000001</v>
      </c>
      <c r="M123" s="36" t="e">
        <v>#N/A</v>
      </c>
      <c r="N123" s="26" t="e">
        <v>#N/A</v>
      </c>
      <c r="O123" s="24" t="e">
        <v>#N/A</v>
      </c>
      <c r="P123" s="27">
        <v>28.483599999999999</v>
      </c>
      <c r="Q123" s="27">
        <v>-81.168599999999998</v>
      </c>
    </row>
    <row r="124" spans="1:17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36">
        <v>137312.897</v>
      </c>
      <c r="I124" s="36">
        <v>59029.857000000004</v>
      </c>
      <c r="J124" s="36">
        <v>-78283.039999999994</v>
      </c>
      <c r="K124" s="24">
        <v>-0.57010700000000003</v>
      </c>
      <c r="L124" s="36">
        <v>178.01691400000001</v>
      </c>
      <c r="M124" s="36">
        <v>141.87403</v>
      </c>
      <c r="N124" s="26">
        <v>-36.142884000000002</v>
      </c>
      <c r="O124" s="24">
        <v>-0.20303060000000001</v>
      </c>
      <c r="P124" s="27">
        <v>29.758600000000001</v>
      </c>
      <c r="Q124" s="27">
        <v>-82.388300000000001</v>
      </c>
    </row>
    <row r="125" spans="1:17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>
        <v>1841960.39</v>
      </c>
      <c r="F125" s="23">
        <v>-94563.292000000001</v>
      </c>
      <c r="G125" s="24">
        <v>-4.88315E-2</v>
      </c>
      <c r="H125" s="36">
        <v>165769.318</v>
      </c>
      <c r="I125" s="36">
        <v>113107.99099999999</v>
      </c>
      <c r="J125" s="36">
        <v>-52661.326999999997</v>
      </c>
      <c r="K125" s="24">
        <v>-0.31767840000000003</v>
      </c>
      <c r="L125" s="36">
        <v>171.20298500000001</v>
      </c>
      <c r="M125" s="36">
        <v>122.81262</v>
      </c>
      <c r="N125" s="26">
        <v>-48.390365000000003</v>
      </c>
      <c r="O125" s="24">
        <v>-0.28264909999999999</v>
      </c>
      <c r="P125" s="27">
        <v>29.758600000000001</v>
      </c>
      <c r="Q125" s="27">
        <v>-82.388300000000001</v>
      </c>
    </row>
    <row r="126" spans="1:17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36">
        <v>172170.43</v>
      </c>
      <c r="I126" s="36" t="e">
        <v>#N/A</v>
      </c>
      <c r="J126" s="36" t="e">
        <v>#N/A</v>
      </c>
      <c r="K126" s="24" t="e">
        <v>#N/A</v>
      </c>
      <c r="L126" s="36">
        <v>149.866525</v>
      </c>
      <c r="M126" s="36" t="e">
        <v>#N/A</v>
      </c>
      <c r="N126" s="26" t="e">
        <v>#N/A</v>
      </c>
      <c r="O126" s="24" t="e">
        <v>#N/A</v>
      </c>
      <c r="P126" s="27">
        <v>29.758600000000001</v>
      </c>
      <c r="Q126" s="27">
        <v>-82.388300000000001</v>
      </c>
    </row>
    <row r="127" spans="1:17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36">
        <v>151603.85200000001</v>
      </c>
      <c r="I127" s="36" t="e">
        <v>#N/A</v>
      </c>
      <c r="J127" s="36" t="e">
        <v>#N/A</v>
      </c>
      <c r="K127" s="24" t="e">
        <v>#N/A</v>
      </c>
      <c r="L127" s="36">
        <v>157.71150399999999</v>
      </c>
      <c r="M127" s="36" t="e">
        <v>#N/A</v>
      </c>
      <c r="N127" s="26" t="e">
        <v>#N/A</v>
      </c>
      <c r="O127" s="28" t="e">
        <v>#N/A</v>
      </c>
      <c r="P127" s="27">
        <v>29.758600000000001</v>
      </c>
      <c r="Q127" s="27">
        <v>-82.388300000000001</v>
      </c>
    </row>
    <row r="128" spans="1:17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36"/>
      <c r="I128" s="36"/>
      <c r="J128" s="36"/>
      <c r="K128" s="24"/>
      <c r="L128" s="36"/>
      <c r="M128" s="36"/>
      <c r="N128" s="26"/>
      <c r="O128" s="24"/>
      <c r="P128" s="27">
        <v>27.039300000000001</v>
      </c>
      <c r="Q128" s="27">
        <v>-80.514399999999995</v>
      </c>
    </row>
    <row r="129" spans="1:17" s="18" customFormat="1" x14ac:dyDescent="0.25">
      <c r="A129" s="19" t="s">
        <v>55</v>
      </c>
      <c r="B129" s="19" t="s">
        <v>49</v>
      </c>
      <c r="C129" s="19">
        <v>2</v>
      </c>
      <c r="D129" s="23"/>
      <c r="E129" s="23"/>
      <c r="F129" s="23"/>
      <c r="G129" s="24"/>
      <c r="H129" s="36"/>
      <c r="I129" s="36"/>
      <c r="J129" s="36"/>
      <c r="K129" s="24"/>
      <c r="L129" s="36"/>
      <c r="M129" s="36"/>
      <c r="N129" s="26"/>
      <c r="O129" s="24"/>
      <c r="P129" s="27">
        <v>27.039300000000001</v>
      </c>
      <c r="Q129" s="27">
        <v>-80.514399999999995</v>
      </c>
    </row>
    <row r="130" spans="1:17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36"/>
      <c r="I130" s="36" t="e">
        <v>#N/A</v>
      </c>
      <c r="J130" s="36" t="e">
        <v>#N/A</v>
      </c>
      <c r="K130" s="24" t="e">
        <v>#N/A</v>
      </c>
      <c r="L130" s="36"/>
      <c r="M130" s="36" t="e">
        <v>#N/A</v>
      </c>
      <c r="N130" s="26" t="e">
        <v>#N/A</v>
      </c>
      <c r="O130" s="28" t="e">
        <v>#N/A</v>
      </c>
      <c r="P130" s="27">
        <v>27.039300000000001</v>
      </c>
      <c r="Q130" s="27">
        <v>-80.514399999999995</v>
      </c>
    </row>
    <row r="131" spans="1:17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36"/>
      <c r="I131" s="36" t="e">
        <v>#N/A</v>
      </c>
      <c r="J131" s="36" t="e">
        <v>#N/A</v>
      </c>
      <c r="K131" s="24" t="e">
        <v>#N/A</v>
      </c>
      <c r="L131" s="36"/>
      <c r="M131" s="36" t="e">
        <v>#N/A</v>
      </c>
      <c r="N131" s="26" t="e">
        <v>#N/A</v>
      </c>
      <c r="O131" s="28" t="e">
        <v>#N/A</v>
      </c>
      <c r="P131" s="27">
        <v>27.039300000000001</v>
      </c>
      <c r="Q131" s="27">
        <v>-80.514399999999995</v>
      </c>
    </row>
    <row r="132" spans="1:17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36">
        <v>482426.22</v>
      </c>
      <c r="I132" s="36">
        <v>463401.29</v>
      </c>
      <c r="J132" s="36">
        <v>-19024.93</v>
      </c>
      <c r="K132" s="24">
        <v>-3.9435900000000003E-2</v>
      </c>
      <c r="L132" s="36">
        <v>204.53004100000001</v>
      </c>
      <c r="M132" s="36">
        <v>200.795444</v>
      </c>
      <c r="N132" s="26">
        <v>-3.7345978</v>
      </c>
      <c r="O132" s="28">
        <v>-1.8259399999999999E-2</v>
      </c>
      <c r="P132" s="27">
        <v>30.417200000000001</v>
      </c>
      <c r="Q132" s="27">
        <v>-81.552499999999995</v>
      </c>
    </row>
    <row r="133" spans="1:17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>
        <v>4502413.18</v>
      </c>
      <c r="F133" s="23">
        <v>-1102320.1000000001</v>
      </c>
      <c r="G133" s="24">
        <v>-0.19667660000000001</v>
      </c>
      <c r="H133" s="36">
        <v>568019.09699999995</v>
      </c>
      <c r="I133" s="36">
        <v>449959.06800000003</v>
      </c>
      <c r="J133" s="36">
        <v>-118060.03</v>
      </c>
      <c r="K133" s="24">
        <v>-0.20784520000000001</v>
      </c>
      <c r="L133" s="36">
        <v>202.69264100000001</v>
      </c>
      <c r="M133" s="36">
        <v>199.87462300000001</v>
      </c>
      <c r="N133" s="26">
        <v>-2.8180179000000001</v>
      </c>
      <c r="O133" s="24">
        <v>-1.3902899999999999E-2</v>
      </c>
      <c r="P133" s="27">
        <v>30.417200000000001</v>
      </c>
      <c r="Q133" s="27">
        <v>-81.552499999999995</v>
      </c>
    </row>
    <row r="134" spans="1:17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36">
        <v>476873.52399999998</v>
      </c>
      <c r="I134" s="36" t="e">
        <v>#N/A</v>
      </c>
      <c r="J134" s="36" t="e">
        <v>#N/A</v>
      </c>
      <c r="K134" s="24" t="e">
        <v>#N/A</v>
      </c>
      <c r="L134" s="36">
        <v>201.061284</v>
      </c>
      <c r="M134" s="36" t="e">
        <v>#N/A</v>
      </c>
      <c r="N134" s="26" t="e">
        <v>#N/A</v>
      </c>
      <c r="O134" s="24" t="e">
        <v>#N/A</v>
      </c>
      <c r="P134" s="27">
        <v>30.417200000000001</v>
      </c>
      <c r="Q134" s="27">
        <v>-81.552499999999995</v>
      </c>
    </row>
    <row r="135" spans="1:17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36">
        <v>373641.46600000001</v>
      </c>
      <c r="I135" s="36" t="e">
        <v>#N/A</v>
      </c>
      <c r="J135" s="36" t="e">
        <v>#N/A</v>
      </c>
      <c r="K135" s="24" t="e">
        <v>#N/A</v>
      </c>
      <c r="L135" s="36">
        <v>200.02076600000001</v>
      </c>
      <c r="M135" s="36" t="e">
        <v>#N/A</v>
      </c>
      <c r="N135" s="26" t="e">
        <v>#N/A</v>
      </c>
      <c r="O135" s="24" t="e">
        <v>#N/A</v>
      </c>
      <c r="P135" s="27">
        <v>30.417200000000001</v>
      </c>
      <c r="Q135" s="27">
        <v>-81.552499999999995</v>
      </c>
    </row>
    <row r="136" spans="1:17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36"/>
      <c r="I136" s="36"/>
      <c r="J136" s="36"/>
      <c r="K136" s="24"/>
      <c r="L136" s="36"/>
      <c r="M136" s="36"/>
      <c r="N136" s="26"/>
      <c r="O136" s="24"/>
      <c r="P136" s="27">
        <v>27.7286</v>
      </c>
      <c r="Q136" s="27">
        <v>-81.989699999999999</v>
      </c>
    </row>
    <row r="137" spans="1:17" s="18" customFormat="1" x14ac:dyDescent="0.25">
      <c r="A137" s="19" t="s">
        <v>57</v>
      </c>
      <c r="B137" s="19" t="s">
        <v>49</v>
      </c>
      <c r="C137" s="19">
        <v>2</v>
      </c>
      <c r="D137" s="23"/>
      <c r="E137" s="23"/>
      <c r="F137" s="23"/>
      <c r="G137" s="24"/>
      <c r="H137" s="36"/>
      <c r="I137" s="36"/>
      <c r="J137" s="36"/>
      <c r="K137" s="24"/>
      <c r="L137" s="36"/>
      <c r="M137" s="36"/>
      <c r="N137" s="26"/>
      <c r="O137" s="24"/>
      <c r="P137" s="27">
        <v>27.7286</v>
      </c>
      <c r="Q137" s="27">
        <v>-81.989699999999999</v>
      </c>
    </row>
    <row r="138" spans="1:17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36"/>
      <c r="I138" s="36" t="e">
        <v>#N/A</v>
      </c>
      <c r="J138" s="36" t="e">
        <v>#N/A</v>
      </c>
      <c r="K138" s="24" t="e">
        <v>#N/A</v>
      </c>
      <c r="L138" s="36"/>
      <c r="M138" s="36" t="e">
        <v>#N/A</v>
      </c>
      <c r="N138" s="26" t="e">
        <v>#N/A</v>
      </c>
      <c r="O138" s="24" t="e">
        <v>#N/A</v>
      </c>
      <c r="P138" s="27">
        <v>27.7286</v>
      </c>
      <c r="Q138" s="27">
        <v>-81.989699999999999</v>
      </c>
    </row>
    <row r="139" spans="1:17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36"/>
      <c r="I139" s="36" t="e">
        <v>#N/A</v>
      </c>
      <c r="J139" s="36" t="e">
        <v>#N/A</v>
      </c>
      <c r="K139" s="24" t="e">
        <v>#N/A</v>
      </c>
      <c r="L139" s="36"/>
      <c r="M139" s="36" t="e">
        <v>#N/A</v>
      </c>
      <c r="N139" s="26" t="e">
        <v>#N/A</v>
      </c>
      <c r="O139" s="24" t="e">
        <v>#N/A</v>
      </c>
      <c r="P139" s="27">
        <v>27.7286</v>
      </c>
      <c r="Q139" s="27">
        <v>-81.989699999999999</v>
      </c>
    </row>
    <row r="140" spans="1:17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36">
        <v>1584575.61</v>
      </c>
      <c r="I140" s="36">
        <v>1611450.22</v>
      </c>
      <c r="J140" s="36">
        <v>26874.614000000001</v>
      </c>
      <c r="K140" s="24">
        <v>1.6960134000000002E-2</v>
      </c>
      <c r="L140" s="36">
        <v>205.19983099999999</v>
      </c>
      <c r="M140" s="36">
        <v>205.200233</v>
      </c>
      <c r="N140" s="26">
        <v>4.0159700000000001E-4</v>
      </c>
      <c r="O140" s="28">
        <v>1.9570999999999999E-6</v>
      </c>
      <c r="P140" s="27">
        <v>29.7333</v>
      </c>
      <c r="Q140" s="27">
        <v>-81.633899999999997</v>
      </c>
    </row>
    <row r="141" spans="1:17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>
        <v>15862762.4</v>
      </c>
      <c r="F141" s="23">
        <v>-449927.87</v>
      </c>
      <c r="G141" s="24">
        <v>-2.7581499999999998E-2</v>
      </c>
      <c r="H141" s="36">
        <v>1673680.35</v>
      </c>
      <c r="I141" s="36">
        <v>1627516.12</v>
      </c>
      <c r="J141" s="36">
        <v>-46164.233</v>
      </c>
      <c r="K141" s="24">
        <v>-2.7582499999999999E-2</v>
      </c>
      <c r="L141" s="36">
        <v>205.19979599999999</v>
      </c>
      <c r="M141" s="36">
        <v>205.19958399999999</v>
      </c>
      <c r="N141" s="26">
        <v>-2.117E-4</v>
      </c>
      <c r="O141" s="28">
        <v>-1.032E-6</v>
      </c>
      <c r="P141" s="27">
        <v>29.7333</v>
      </c>
      <c r="Q141" s="27">
        <v>-81.633899999999997</v>
      </c>
    </row>
    <row r="142" spans="1:17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36">
        <v>2025217.05</v>
      </c>
      <c r="I142" s="36" t="e">
        <v>#N/A</v>
      </c>
      <c r="J142" s="36" t="e">
        <v>#N/A</v>
      </c>
      <c r="K142" s="24" t="e">
        <v>#N/A</v>
      </c>
      <c r="L142" s="36">
        <v>205.20008899999999</v>
      </c>
      <c r="M142" s="36" t="e">
        <v>#N/A</v>
      </c>
      <c r="N142" s="26" t="e">
        <v>#N/A</v>
      </c>
      <c r="O142" s="24" t="e">
        <v>#N/A</v>
      </c>
      <c r="P142" s="27">
        <v>29.7333</v>
      </c>
      <c r="Q142" s="27">
        <v>-81.633899999999997</v>
      </c>
    </row>
    <row r="143" spans="1:17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36">
        <v>1446727.66</v>
      </c>
      <c r="I143" s="36" t="e">
        <v>#N/A</v>
      </c>
      <c r="J143" s="36" t="e">
        <v>#N/A</v>
      </c>
      <c r="K143" s="24" t="e">
        <v>#N/A</v>
      </c>
      <c r="L143" s="36">
        <v>205.19973899999999</v>
      </c>
      <c r="M143" s="36" t="e">
        <v>#N/A</v>
      </c>
      <c r="N143" s="26" t="e">
        <v>#N/A</v>
      </c>
      <c r="O143" s="24" t="e">
        <v>#N/A</v>
      </c>
      <c r="P143" s="27">
        <v>29.7333</v>
      </c>
      <c r="Q143" s="27">
        <v>-81.633899999999997</v>
      </c>
    </row>
    <row r="144" spans="1:17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7835.600000001</v>
      </c>
      <c r="F144" s="23">
        <v>-3136077.5</v>
      </c>
      <c r="G144" s="24">
        <v>-0.109485</v>
      </c>
      <c r="H144" s="36">
        <v>2938862.51</v>
      </c>
      <c r="I144" s="36">
        <v>2617099.14</v>
      </c>
      <c r="J144" s="36">
        <v>-321763.37</v>
      </c>
      <c r="K144" s="24">
        <v>-0.10948570000000001</v>
      </c>
      <c r="L144" s="36">
        <v>205.199793</v>
      </c>
      <c r="M144" s="36">
        <v>205.199625</v>
      </c>
      <c r="N144" s="26">
        <v>-1.6799999999999999E-4</v>
      </c>
      <c r="O144" s="28">
        <v>-8.1890000000000001E-7</v>
      </c>
      <c r="P144" s="27">
        <v>34.125599999999999</v>
      </c>
      <c r="Q144" s="27">
        <v>-84.919200000000004</v>
      </c>
    </row>
    <row r="145" spans="1:17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>
        <v>26690161.699999999</v>
      </c>
      <c r="F145" s="23">
        <v>-3430862.6</v>
      </c>
      <c r="G145" s="24">
        <v>-0.11390260000000001</v>
      </c>
      <c r="H145" s="36">
        <v>3090416.47</v>
      </c>
      <c r="I145" s="36">
        <v>2738411.85</v>
      </c>
      <c r="J145" s="36">
        <v>-352004.62</v>
      </c>
      <c r="K145" s="24">
        <v>-0.113902</v>
      </c>
      <c r="L145" s="36">
        <v>205.19995900000001</v>
      </c>
      <c r="M145" s="36">
        <v>205.200095</v>
      </c>
      <c r="N145" s="26">
        <v>1.3596699999999999E-4</v>
      </c>
      <c r="O145" s="28">
        <v>6.6260999999999998E-7</v>
      </c>
      <c r="P145" s="27">
        <v>34.125599999999999</v>
      </c>
      <c r="Q145" s="27">
        <v>-84.919200000000004</v>
      </c>
    </row>
    <row r="146" spans="1:17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36">
        <v>3529652.31</v>
      </c>
      <c r="I146" s="36" t="e">
        <v>#N/A</v>
      </c>
      <c r="J146" s="36" t="e">
        <v>#N/A</v>
      </c>
      <c r="K146" s="24" t="e">
        <v>#N/A</v>
      </c>
      <c r="L146" s="36">
        <v>205.20008300000001</v>
      </c>
      <c r="M146" s="36" t="e">
        <v>#N/A</v>
      </c>
      <c r="N146" s="26" t="e">
        <v>#N/A</v>
      </c>
      <c r="O146" s="24" t="e">
        <v>#N/A</v>
      </c>
      <c r="P146" s="27">
        <v>34.125599999999999</v>
      </c>
      <c r="Q146" s="27">
        <v>-84.919200000000004</v>
      </c>
    </row>
    <row r="147" spans="1:17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36">
        <v>817702.60600000003</v>
      </c>
      <c r="I147" s="36" t="e">
        <v>#N/A</v>
      </c>
      <c r="J147" s="36" t="e">
        <v>#N/A</v>
      </c>
      <c r="K147" s="24" t="e">
        <v>#N/A</v>
      </c>
      <c r="L147" s="36">
        <v>205.199613</v>
      </c>
      <c r="M147" s="36" t="e">
        <v>#N/A</v>
      </c>
      <c r="N147" s="26" t="e">
        <v>#N/A</v>
      </c>
      <c r="O147" s="24" t="e">
        <v>#N/A</v>
      </c>
      <c r="P147" s="27">
        <v>34.125599999999999</v>
      </c>
      <c r="Q147" s="27">
        <v>-84.919200000000004</v>
      </c>
    </row>
    <row r="148" spans="1:17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36">
        <v>1835411.78</v>
      </c>
      <c r="I148" s="36">
        <v>2825384.76</v>
      </c>
      <c r="J148" s="36">
        <v>989972.98199999996</v>
      </c>
      <c r="K148" s="24">
        <v>0.53937377600000003</v>
      </c>
      <c r="L148" s="36">
        <v>209.760053</v>
      </c>
      <c r="M148" s="36">
        <v>209.75973200000001</v>
      </c>
      <c r="N148" s="26">
        <v>-3.2049999999999998E-4</v>
      </c>
      <c r="O148" s="28">
        <v>-1.528E-6</v>
      </c>
      <c r="P148" s="27">
        <v>33.058300000000003</v>
      </c>
      <c r="Q148" s="27">
        <v>-83.807199999999995</v>
      </c>
    </row>
    <row r="149" spans="1:17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>
        <v>18558881.699999999</v>
      </c>
      <c r="F149" s="23">
        <v>-3934596.6</v>
      </c>
      <c r="G149" s="24">
        <v>-0.17492170000000001</v>
      </c>
      <c r="H149" s="36">
        <v>2359112.27</v>
      </c>
      <c r="I149" s="36">
        <v>1946453.86</v>
      </c>
      <c r="J149" s="36">
        <v>-412658.41</v>
      </c>
      <c r="K149" s="24">
        <v>-0.1749211</v>
      </c>
      <c r="L149" s="36">
        <v>209.75966700000001</v>
      </c>
      <c r="M149" s="36">
        <v>209.75982099999999</v>
      </c>
      <c r="N149" s="26">
        <v>1.54418E-4</v>
      </c>
      <c r="O149" s="28">
        <v>7.3616999999999995E-7</v>
      </c>
      <c r="P149" s="27">
        <v>33.058300000000003</v>
      </c>
      <c r="Q149" s="27">
        <v>-83.807199999999995</v>
      </c>
    </row>
    <row r="150" spans="1:17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36">
        <v>5030231.18</v>
      </c>
      <c r="I150" s="36" t="e">
        <v>#N/A</v>
      </c>
      <c r="J150" s="36" t="e">
        <v>#N/A</v>
      </c>
      <c r="K150" s="24" t="e">
        <v>#N/A</v>
      </c>
      <c r="L150" s="36">
        <v>209.75993299999999</v>
      </c>
      <c r="M150" s="36" t="e">
        <v>#N/A</v>
      </c>
      <c r="N150" s="26" t="e">
        <v>#N/A</v>
      </c>
      <c r="O150" s="24" t="e">
        <v>#N/A</v>
      </c>
      <c r="P150" s="27">
        <v>33.058300000000003</v>
      </c>
      <c r="Q150" s="27">
        <v>-83.807199999999995</v>
      </c>
    </row>
    <row r="151" spans="1:17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36">
        <v>1078549.3</v>
      </c>
      <c r="I151" s="36" t="e">
        <v>#N/A</v>
      </c>
      <c r="J151" s="36" t="e">
        <v>#N/A</v>
      </c>
      <c r="K151" s="24" t="e">
        <v>#N/A</v>
      </c>
      <c r="L151" s="36">
        <v>209.759748</v>
      </c>
      <c r="M151" s="36" t="e">
        <v>#N/A</v>
      </c>
      <c r="N151" s="26" t="e">
        <v>#N/A</v>
      </c>
      <c r="O151" s="28" t="e">
        <v>#N/A</v>
      </c>
      <c r="P151" s="27">
        <v>33.058300000000003</v>
      </c>
      <c r="Q151" s="27">
        <v>-83.807199999999995</v>
      </c>
    </row>
    <row r="152" spans="1:17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36">
        <v>351477.10200000001</v>
      </c>
      <c r="I152" s="36">
        <v>304175.34700000001</v>
      </c>
      <c r="J152" s="36">
        <v>-47301.754999999997</v>
      </c>
      <c r="K152" s="24">
        <v>-0.1345799</v>
      </c>
      <c r="L152" s="36">
        <v>205.19919300000001</v>
      </c>
      <c r="M152" s="36">
        <v>205.19979799999999</v>
      </c>
      <c r="N152" s="26">
        <v>6.05037E-4</v>
      </c>
      <c r="O152" s="28">
        <v>2.9484999999999998E-6</v>
      </c>
      <c r="P152" s="27">
        <v>33.412399999999998</v>
      </c>
      <c r="Q152" s="27">
        <v>-85.034499999999994</v>
      </c>
    </row>
    <row r="153" spans="1:17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>
        <v>2997139.91</v>
      </c>
      <c r="F153" s="23">
        <v>-684870.57</v>
      </c>
      <c r="G153" s="24">
        <v>-0.18600449999999999</v>
      </c>
      <c r="H153" s="36">
        <v>377774.47</v>
      </c>
      <c r="I153" s="36">
        <v>307506.38299999997</v>
      </c>
      <c r="J153" s="36">
        <v>-70268.087</v>
      </c>
      <c r="K153" s="24">
        <v>-0.18600539999999999</v>
      </c>
      <c r="L153" s="36">
        <v>205.20010600000001</v>
      </c>
      <c r="M153" s="36">
        <v>205.19988599999999</v>
      </c>
      <c r="N153" s="26">
        <v>-2.2029999999999999E-4</v>
      </c>
      <c r="O153" s="28">
        <v>-1.074E-6</v>
      </c>
      <c r="P153" s="27">
        <v>33.412399999999998</v>
      </c>
      <c r="Q153" s="27">
        <v>-85.034499999999994</v>
      </c>
    </row>
    <row r="154" spans="1:17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36">
        <v>605274.52599999995</v>
      </c>
      <c r="I154" s="36" t="e">
        <v>#N/A</v>
      </c>
      <c r="J154" s="36" t="e">
        <v>#N/A</v>
      </c>
      <c r="K154" s="24" t="e">
        <v>#N/A</v>
      </c>
      <c r="L154" s="36">
        <v>205.20018300000001</v>
      </c>
      <c r="M154" s="36" t="e">
        <v>#N/A</v>
      </c>
      <c r="N154" s="26" t="e">
        <v>#N/A</v>
      </c>
      <c r="O154" s="28" t="e">
        <v>#N/A</v>
      </c>
      <c r="P154" s="27">
        <v>33.412399999999998</v>
      </c>
      <c r="Q154" s="27">
        <v>-85.034499999999994</v>
      </c>
    </row>
    <row r="155" spans="1:17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36">
        <v>334835.71799999999</v>
      </c>
      <c r="I155" s="36"/>
      <c r="J155" s="36"/>
      <c r="K155" s="24"/>
      <c r="L155" s="36">
        <v>209.68652499999999</v>
      </c>
      <c r="M155" s="36"/>
      <c r="N155" s="26"/>
      <c r="O155" s="28"/>
      <c r="P155" s="27">
        <v>40.741199999999999</v>
      </c>
      <c r="Q155" s="27">
        <v>-91.116799999999998</v>
      </c>
    </row>
    <row r="156" spans="1:17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/>
      <c r="F156" s="23"/>
      <c r="G156" s="24"/>
      <c r="H156" s="36">
        <v>312218.68900000001</v>
      </c>
      <c r="I156" s="36"/>
      <c r="J156" s="36"/>
      <c r="K156" s="24"/>
      <c r="L156" s="36">
        <v>209.57498200000001</v>
      </c>
      <c r="M156" s="36"/>
      <c r="N156" s="26"/>
      <c r="O156" s="28"/>
      <c r="P156" s="27">
        <v>40.741199999999999</v>
      </c>
      <c r="Q156" s="27">
        <v>-91.116799999999998</v>
      </c>
    </row>
    <row r="157" spans="1:17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36">
        <v>303104.42099999997</v>
      </c>
      <c r="I157" s="36" t="e">
        <v>#N/A</v>
      </c>
      <c r="J157" s="36" t="e">
        <v>#N/A</v>
      </c>
      <c r="K157" s="24" t="e">
        <v>#N/A</v>
      </c>
      <c r="L157" s="36">
        <v>209.613203</v>
      </c>
      <c r="M157" s="36" t="e">
        <v>#N/A</v>
      </c>
      <c r="N157" s="26" t="e">
        <v>#N/A</v>
      </c>
      <c r="O157" s="24" t="e">
        <v>#N/A</v>
      </c>
      <c r="P157" s="27">
        <v>40.741199999999999</v>
      </c>
      <c r="Q157" s="27">
        <v>-91.116799999999998</v>
      </c>
    </row>
    <row r="158" spans="1:17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36">
        <v>297583.82199999999</v>
      </c>
      <c r="I158" s="36" t="e">
        <v>#N/A</v>
      </c>
      <c r="J158" s="36" t="e">
        <v>#N/A</v>
      </c>
      <c r="K158" s="24" t="e">
        <v>#N/A</v>
      </c>
      <c r="L158" s="36">
        <v>209.60633899999999</v>
      </c>
      <c r="M158" s="36" t="e">
        <v>#N/A</v>
      </c>
      <c r="N158" s="26" t="e">
        <v>#N/A</v>
      </c>
      <c r="O158" s="28" t="e">
        <v>#N/A</v>
      </c>
      <c r="P158" s="27">
        <v>40.741199999999999</v>
      </c>
      <c r="Q158" s="27">
        <v>-91.116799999999998</v>
      </c>
    </row>
    <row r="159" spans="1:17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36">
        <v>403893.55</v>
      </c>
      <c r="I159" s="36">
        <v>227131.742</v>
      </c>
      <c r="J159" s="36">
        <v>-176761.81</v>
      </c>
      <c r="K159" s="24">
        <v>-0.43764449999999999</v>
      </c>
      <c r="L159" s="36">
        <v>209.76069200000001</v>
      </c>
      <c r="M159" s="36">
        <v>209.759929</v>
      </c>
      <c r="N159" s="26">
        <v>-7.6360000000000002E-4</v>
      </c>
      <c r="O159" s="28">
        <v>-3.6399999999999999E-6</v>
      </c>
      <c r="P159" s="27">
        <v>42.325099999999999</v>
      </c>
      <c r="Q159" s="27">
        <v>-96.3797</v>
      </c>
    </row>
    <row r="160" spans="1:17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>
        <v>1848219.02</v>
      </c>
      <c r="F160" s="23">
        <v>-2990626</v>
      </c>
      <c r="G160" s="24">
        <v>-0.61804539999999997</v>
      </c>
      <c r="H160" s="36">
        <v>507498.55</v>
      </c>
      <c r="I160" s="36">
        <v>193842.43</v>
      </c>
      <c r="J160" s="36">
        <v>-313656.12</v>
      </c>
      <c r="K160" s="24">
        <v>-0.61804340000000002</v>
      </c>
      <c r="L160" s="36">
        <v>209.760201</v>
      </c>
      <c r="M160" s="36">
        <v>209.76131899999999</v>
      </c>
      <c r="N160" s="26">
        <v>1.1182449999999999E-3</v>
      </c>
      <c r="O160" s="28">
        <v>5.3310999999999997E-6</v>
      </c>
      <c r="P160" s="27">
        <v>42.325099999999999</v>
      </c>
      <c r="Q160" s="27">
        <v>-96.3797</v>
      </c>
    </row>
    <row r="161" spans="1:17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36">
        <v>776748.70900000003</v>
      </c>
      <c r="I161" s="36" t="e">
        <v>#N/A</v>
      </c>
      <c r="J161" s="36" t="e">
        <v>#N/A</v>
      </c>
      <c r="K161" s="24" t="e">
        <v>#N/A</v>
      </c>
      <c r="L161" s="36">
        <v>209.760096</v>
      </c>
      <c r="M161" s="36" t="e">
        <v>#N/A</v>
      </c>
      <c r="N161" s="26" t="e">
        <v>#N/A</v>
      </c>
      <c r="O161" s="28" t="e">
        <v>#N/A</v>
      </c>
      <c r="P161" s="27">
        <v>42.325099999999999</v>
      </c>
      <c r="Q161" s="27">
        <v>-96.3797</v>
      </c>
    </row>
    <row r="162" spans="1:17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36">
        <v>310288.86</v>
      </c>
      <c r="I162" s="36" t="e">
        <v>#N/A</v>
      </c>
      <c r="J162" s="36" t="e">
        <v>#N/A</v>
      </c>
      <c r="K162" s="24" t="e">
        <v>#N/A</v>
      </c>
      <c r="L162" s="36">
        <v>209.76063600000001</v>
      </c>
      <c r="M162" s="36" t="e">
        <v>#N/A</v>
      </c>
      <c r="N162" s="26" t="e">
        <v>#N/A</v>
      </c>
      <c r="O162" s="24" t="e">
        <v>#N/A</v>
      </c>
      <c r="P162" s="27">
        <v>42.325099999999999</v>
      </c>
      <c r="Q162" s="27">
        <v>-96.3797</v>
      </c>
    </row>
    <row r="163" spans="1:17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36">
        <v>195510.82500000001</v>
      </c>
      <c r="I163" s="36">
        <v>163133.96900000001</v>
      </c>
      <c r="J163" s="36">
        <v>-32376.856</v>
      </c>
      <c r="K163" s="24">
        <v>-0.16560130000000001</v>
      </c>
      <c r="L163" s="36">
        <v>209.75930199999999</v>
      </c>
      <c r="M163" s="36">
        <v>209.76078200000001</v>
      </c>
      <c r="N163" s="26">
        <v>1.4793110000000001E-3</v>
      </c>
      <c r="O163" s="28">
        <v>7.0523999999999996E-6</v>
      </c>
      <c r="P163" s="27">
        <v>42.302199999999999</v>
      </c>
      <c r="Q163" s="27">
        <v>-96.362200000000001</v>
      </c>
    </row>
    <row r="164" spans="1:17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>
        <v>1615491.09</v>
      </c>
      <c r="F164" s="23">
        <v>-1430504.4</v>
      </c>
      <c r="G164" s="24">
        <v>-0.46963450000000001</v>
      </c>
      <c r="H164" s="36">
        <v>319462.67099999997</v>
      </c>
      <c r="I164" s="36">
        <v>169432.571</v>
      </c>
      <c r="J164" s="36">
        <v>-150030.1</v>
      </c>
      <c r="K164" s="24">
        <v>-0.46963260000000001</v>
      </c>
      <c r="L164" s="36">
        <v>209.759119</v>
      </c>
      <c r="M164" s="36">
        <v>209.75983299999999</v>
      </c>
      <c r="N164" s="26">
        <v>7.1346099999999998E-4</v>
      </c>
      <c r="O164" s="28">
        <v>3.4012999999999999E-6</v>
      </c>
      <c r="P164" s="27">
        <v>42.302199999999999</v>
      </c>
      <c r="Q164" s="27">
        <v>-96.362200000000001</v>
      </c>
    </row>
    <row r="165" spans="1:17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36">
        <v>888716.08700000006</v>
      </c>
      <c r="I165" s="36" t="e">
        <v>#N/A</v>
      </c>
      <c r="J165" s="36" t="e">
        <v>#N/A</v>
      </c>
      <c r="K165" s="24" t="e">
        <v>#N/A</v>
      </c>
      <c r="L165" s="36">
        <v>209.760006</v>
      </c>
      <c r="M165" s="36" t="e">
        <v>#N/A</v>
      </c>
      <c r="N165" s="26" t="e">
        <v>#N/A</v>
      </c>
      <c r="O165" s="28" t="e">
        <v>#N/A</v>
      </c>
      <c r="P165" s="27">
        <v>42.302199999999999</v>
      </c>
      <c r="Q165" s="27">
        <v>-96.362200000000001</v>
      </c>
    </row>
    <row r="166" spans="1:17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36">
        <v>158495.28</v>
      </c>
      <c r="I166" s="36" t="e">
        <v>#N/A</v>
      </c>
      <c r="J166" s="36" t="e">
        <v>#N/A</v>
      </c>
      <c r="K166" s="24" t="e">
        <v>#N/A</v>
      </c>
      <c r="L166" s="36">
        <v>209.75878900000001</v>
      </c>
      <c r="M166" s="36" t="e">
        <v>#N/A</v>
      </c>
      <c r="N166" s="26" t="e">
        <v>#N/A</v>
      </c>
      <c r="O166" s="24" t="e">
        <v>#N/A</v>
      </c>
      <c r="P166" s="27">
        <v>42.302199999999999</v>
      </c>
      <c r="Q166" s="27">
        <v>-96.362200000000001</v>
      </c>
    </row>
    <row r="167" spans="1:17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36">
        <v>120404.989</v>
      </c>
      <c r="I167" s="36">
        <v>249170.24600000001</v>
      </c>
      <c r="J167" s="36">
        <v>128765.257</v>
      </c>
      <c r="K167" s="24">
        <v>1.0694345599999999</v>
      </c>
      <c r="L167" s="36">
        <v>209.32137599999999</v>
      </c>
      <c r="M167" s="36">
        <v>209.58775800000001</v>
      </c>
      <c r="N167" s="26">
        <v>0.266382075</v>
      </c>
      <c r="O167" s="28">
        <v>1.2725989999999999E-3</v>
      </c>
      <c r="P167" s="27">
        <v>43.335900000000002</v>
      </c>
      <c r="Q167" s="27">
        <v>-91.167199999999994</v>
      </c>
    </row>
    <row r="168" spans="1:17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>
        <v>2175260.4900000002</v>
      </c>
      <c r="F168" s="23">
        <v>259863.122</v>
      </c>
      <c r="G168" s="24">
        <v>0.135670606</v>
      </c>
      <c r="H168" s="36">
        <v>200672.88699999999</v>
      </c>
      <c r="I168" s="36">
        <v>227970.258</v>
      </c>
      <c r="J168" s="36">
        <v>27297.370999999999</v>
      </c>
      <c r="K168" s="24">
        <v>0.13602919399999999</v>
      </c>
      <c r="L168" s="36">
        <v>209.53655900000001</v>
      </c>
      <c r="M168" s="36">
        <v>209.60272000000001</v>
      </c>
      <c r="N168" s="26">
        <v>6.6161118000000005E-2</v>
      </c>
      <c r="O168" s="28">
        <v>3.1575E-4</v>
      </c>
      <c r="P168" s="27">
        <v>43.335900000000002</v>
      </c>
      <c r="Q168" s="27">
        <v>-91.167199999999994</v>
      </c>
    </row>
    <row r="169" spans="1:17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36">
        <v>330699.42200000002</v>
      </c>
      <c r="I169" s="36" t="e">
        <v>#N/A</v>
      </c>
      <c r="J169" s="36" t="e">
        <v>#N/A</v>
      </c>
      <c r="K169" s="24" t="e">
        <v>#N/A</v>
      </c>
      <c r="L169" s="36">
        <v>209.64890800000001</v>
      </c>
      <c r="M169" s="36" t="e">
        <v>#N/A</v>
      </c>
      <c r="N169" s="26" t="e">
        <v>#N/A</v>
      </c>
      <c r="O169" s="28" t="e">
        <v>#N/A</v>
      </c>
      <c r="P169" s="27">
        <v>43.335900000000002</v>
      </c>
      <c r="Q169" s="27">
        <v>-91.167199999999994</v>
      </c>
    </row>
    <row r="170" spans="1:17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36">
        <v>115854.143</v>
      </c>
      <c r="I170" s="36" t="e">
        <v>#N/A</v>
      </c>
      <c r="J170" s="36" t="e">
        <v>#N/A</v>
      </c>
      <c r="K170" s="24" t="e">
        <v>#N/A</v>
      </c>
      <c r="L170" s="36">
        <v>209.449476</v>
      </c>
      <c r="M170" s="36" t="e">
        <v>#N/A</v>
      </c>
      <c r="N170" s="26" t="e">
        <v>#N/A</v>
      </c>
      <c r="O170" s="24" t="e">
        <v>#N/A</v>
      </c>
      <c r="P170" s="27">
        <v>43.335900000000002</v>
      </c>
      <c r="Q170" s="27">
        <v>-91.167199999999994</v>
      </c>
    </row>
    <row r="171" spans="1:17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36">
        <v>968543.11300000001</v>
      </c>
      <c r="I171" s="36">
        <v>965969.45499999996</v>
      </c>
      <c r="J171" s="36">
        <v>-2573.6579999999999</v>
      </c>
      <c r="K171" s="24">
        <v>-2.6572000000000002E-3</v>
      </c>
      <c r="L171" s="36">
        <v>209.75993299999999</v>
      </c>
      <c r="M171" s="36">
        <v>209.75968399999999</v>
      </c>
      <c r="N171" s="26">
        <v>-2.4869999999999997E-4</v>
      </c>
      <c r="O171" s="28">
        <v>-1.186E-6</v>
      </c>
      <c r="P171" s="27">
        <v>41.315300000000001</v>
      </c>
      <c r="Q171" s="27">
        <v>-91.093599999999995</v>
      </c>
    </row>
    <row r="172" spans="1:17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>
        <v>2927558.04</v>
      </c>
      <c r="F172" s="23">
        <v>-9170039.6999999993</v>
      </c>
      <c r="G172" s="24">
        <v>-0.75800500000000004</v>
      </c>
      <c r="H172" s="36">
        <v>1268796.17</v>
      </c>
      <c r="I172" s="36">
        <v>307042.484</v>
      </c>
      <c r="J172" s="36">
        <v>-961753.69</v>
      </c>
      <c r="K172" s="24">
        <v>-0.75800489999999998</v>
      </c>
      <c r="L172" s="36">
        <v>209.76002099999999</v>
      </c>
      <c r="M172" s="36">
        <v>209.76013499999999</v>
      </c>
      <c r="N172" s="26">
        <v>1.13544E-4</v>
      </c>
      <c r="O172" s="28">
        <v>5.4130999999999997E-7</v>
      </c>
      <c r="P172" s="27">
        <v>41.315300000000001</v>
      </c>
      <c r="Q172" s="27">
        <v>-91.093599999999995</v>
      </c>
    </row>
    <row r="173" spans="1:17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36">
        <v>1542056.54</v>
      </c>
      <c r="I173" s="36" t="e">
        <v>#N/A</v>
      </c>
      <c r="J173" s="36" t="e">
        <v>#N/A</v>
      </c>
      <c r="K173" s="24" t="e">
        <v>#N/A</v>
      </c>
      <c r="L173" s="36">
        <v>209.75977599999999</v>
      </c>
      <c r="M173" s="36" t="e">
        <v>#N/A</v>
      </c>
      <c r="N173" s="26" t="e">
        <v>#N/A</v>
      </c>
      <c r="O173" s="28" t="e">
        <v>#N/A</v>
      </c>
      <c r="P173" s="27">
        <v>41.315300000000001</v>
      </c>
      <c r="Q173" s="27">
        <v>-91.093599999999995</v>
      </c>
    </row>
    <row r="174" spans="1:17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36">
        <v>718286.99</v>
      </c>
      <c r="I174" s="36" t="e">
        <v>#N/A</v>
      </c>
      <c r="J174" s="36" t="e">
        <v>#N/A</v>
      </c>
      <c r="K174" s="24" t="e">
        <v>#N/A</v>
      </c>
      <c r="L174" s="36">
        <v>209.760074</v>
      </c>
      <c r="M174" s="36" t="e">
        <v>#N/A</v>
      </c>
      <c r="N174" s="26" t="e">
        <v>#N/A</v>
      </c>
      <c r="O174" s="24" t="e">
        <v>#N/A</v>
      </c>
      <c r="P174" s="27">
        <v>41.315300000000001</v>
      </c>
      <c r="Q174" s="27">
        <v>-91.093599999999995</v>
      </c>
    </row>
    <row r="175" spans="1:17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36">
        <v>368122.63199999998</v>
      </c>
      <c r="I175" s="36">
        <v>335422.77500000002</v>
      </c>
      <c r="J175" s="36">
        <v>-32699.857</v>
      </c>
      <c r="K175" s="24">
        <v>-8.8828699999999997E-2</v>
      </c>
      <c r="L175" s="36">
        <v>209.75786400000001</v>
      </c>
      <c r="M175" s="36">
        <v>209.760751</v>
      </c>
      <c r="N175" s="26">
        <v>2.8866149999999999E-3</v>
      </c>
      <c r="O175" s="28">
        <v>1.3762E-5</v>
      </c>
      <c r="P175" s="27">
        <v>41.3917</v>
      </c>
      <c r="Q175" s="27">
        <v>-91.056899999999999</v>
      </c>
    </row>
    <row r="176" spans="1:17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>
        <v>3386634.19</v>
      </c>
      <c r="F176" s="23">
        <v>313245.29800000001</v>
      </c>
      <c r="G176" s="24">
        <v>0.10192179</v>
      </c>
      <c r="H176" s="36">
        <v>322336.12199999997</v>
      </c>
      <c r="I176" s="36">
        <v>355189.29200000002</v>
      </c>
      <c r="J176" s="36">
        <v>32853.17</v>
      </c>
      <c r="K176" s="24">
        <v>0.101922086</v>
      </c>
      <c r="L176" s="36">
        <v>209.759411</v>
      </c>
      <c r="M176" s="36">
        <v>209.759467</v>
      </c>
      <c r="N176" s="26">
        <v>5.6329999999999998E-5</v>
      </c>
      <c r="O176" s="28">
        <v>2.6853999999999999E-7</v>
      </c>
      <c r="P176" s="27">
        <v>41.3917</v>
      </c>
      <c r="Q176" s="27">
        <v>-91.056899999999999</v>
      </c>
    </row>
    <row r="177" spans="1:17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36">
        <v>407948.68</v>
      </c>
      <c r="I177" s="36" t="e">
        <v>#N/A</v>
      </c>
      <c r="J177" s="36" t="e">
        <v>#N/A</v>
      </c>
      <c r="K177" s="24" t="e">
        <v>#N/A</v>
      </c>
      <c r="L177" s="36">
        <v>209.76054099999999</v>
      </c>
      <c r="M177" s="36" t="e">
        <v>#N/A</v>
      </c>
      <c r="N177" s="26" t="e">
        <v>#N/A</v>
      </c>
      <c r="O177" s="28" t="e">
        <v>#N/A</v>
      </c>
      <c r="P177" s="27">
        <v>41.3917</v>
      </c>
      <c r="Q177" s="27">
        <v>-91.056899999999999</v>
      </c>
    </row>
    <row r="178" spans="1:17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36">
        <v>425532.99400000001</v>
      </c>
      <c r="I178" s="36" t="e">
        <v>#N/A</v>
      </c>
      <c r="J178" s="36" t="e">
        <v>#N/A</v>
      </c>
      <c r="K178" s="24" t="e">
        <v>#N/A</v>
      </c>
      <c r="L178" s="36">
        <v>209.76044400000001</v>
      </c>
      <c r="M178" s="36" t="e">
        <v>#N/A</v>
      </c>
      <c r="N178" s="26" t="e">
        <v>#N/A</v>
      </c>
      <c r="O178" s="24" t="e">
        <v>#N/A</v>
      </c>
      <c r="P178" s="27">
        <v>41.3917</v>
      </c>
      <c r="Q178" s="27">
        <v>-91.056899999999999</v>
      </c>
    </row>
    <row r="179" spans="1:17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36">
        <v>1158520.54</v>
      </c>
      <c r="I179" s="36">
        <v>1236561.08</v>
      </c>
      <c r="J179" s="36">
        <v>78040.531000000003</v>
      </c>
      <c r="K179" s="24">
        <v>6.7362232999999994E-2</v>
      </c>
      <c r="L179" s="36">
        <v>209.71291299999999</v>
      </c>
      <c r="M179" s="36">
        <v>209.747398</v>
      </c>
      <c r="N179" s="26">
        <v>3.4484343000000001E-2</v>
      </c>
      <c r="O179" s="28">
        <v>1.6443600000000001E-4</v>
      </c>
      <c r="P179" s="27">
        <v>41.0961</v>
      </c>
      <c r="Q179" s="27">
        <v>-92.555599999999998</v>
      </c>
    </row>
    <row r="180" spans="1:17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>
        <v>4966239.87</v>
      </c>
      <c r="F180" s="23">
        <v>-5404436.5</v>
      </c>
      <c r="G180" s="24">
        <v>-0.52112670000000005</v>
      </c>
      <c r="H180" s="36">
        <v>1087356.21</v>
      </c>
      <c r="I180" s="36">
        <v>520520.68300000002</v>
      </c>
      <c r="J180" s="36">
        <v>-566835.52</v>
      </c>
      <c r="K180" s="24">
        <v>-0.52129700000000001</v>
      </c>
      <c r="L180" s="36">
        <v>209.69822300000001</v>
      </c>
      <c r="M180" s="36">
        <v>209.62365700000001</v>
      </c>
      <c r="N180" s="26">
        <v>-7.4565800000000002E-2</v>
      </c>
      <c r="O180" s="28">
        <v>-3.5560000000000002E-4</v>
      </c>
      <c r="P180" s="27">
        <v>41.0961</v>
      </c>
      <c r="Q180" s="27">
        <v>-92.555599999999998</v>
      </c>
    </row>
    <row r="181" spans="1:17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36">
        <v>1464763.33</v>
      </c>
      <c r="I181" s="36" t="e">
        <v>#N/A</v>
      </c>
      <c r="J181" s="36" t="e">
        <v>#N/A</v>
      </c>
      <c r="K181" s="24" t="e">
        <v>#N/A</v>
      </c>
      <c r="L181" s="36">
        <v>209.731911</v>
      </c>
      <c r="M181" s="36" t="e">
        <v>#N/A</v>
      </c>
      <c r="N181" s="26" t="e">
        <v>#N/A</v>
      </c>
      <c r="O181" s="28" t="e">
        <v>#N/A</v>
      </c>
      <c r="P181" s="27">
        <v>41.0961</v>
      </c>
      <c r="Q181" s="27">
        <v>-92.555599999999998</v>
      </c>
    </row>
    <row r="182" spans="1:17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36">
        <v>1188240.07</v>
      </c>
      <c r="I182" s="36" t="e">
        <v>#N/A</v>
      </c>
      <c r="J182" s="36" t="e">
        <v>#N/A</v>
      </c>
      <c r="K182" s="24" t="e">
        <v>#N/A</v>
      </c>
      <c r="L182" s="36">
        <v>209.705884</v>
      </c>
      <c r="M182" s="36" t="e">
        <v>#N/A</v>
      </c>
      <c r="N182" s="26" t="e">
        <v>#N/A</v>
      </c>
      <c r="O182" s="24" t="e">
        <v>#N/A</v>
      </c>
      <c r="P182" s="27">
        <v>41.0961</v>
      </c>
      <c r="Q182" s="27">
        <v>-92.555599999999998</v>
      </c>
    </row>
    <row r="183" spans="1:17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36">
        <v>71630.831000000006</v>
      </c>
      <c r="I183" s="36">
        <v>89669.243000000002</v>
      </c>
      <c r="J183" s="36">
        <v>18038.412</v>
      </c>
      <c r="K183" s="24">
        <v>0.25182469299999999</v>
      </c>
      <c r="L183" s="36">
        <v>209.542239</v>
      </c>
      <c r="M183" s="36">
        <v>209.66571099999999</v>
      </c>
      <c r="N183" s="26">
        <v>0.12347182700000001</v>
      </c>
      <c r="O183" s="28">
        <v>5.8924599999999998E-4</v>
      </c>
      <c r="P183" s="27">
        <v>41.943899999999999</v>
      </c>
      <c r="Q183" s="27">
        <v>-91.638599999999997</v>
      </c>
    </row>
    <row r="184" spans="1:17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>
        <v>736667.50100000005</v>
      </c>
      <c r="F184" s="23">
        <v>-74952.407000000007</v>
      </c>
      <c r="G184" s="24">
        <v>-9.2349100000000003E-2</v>
      </c>
      <c r="H184" s="36">
        <v>85110.982000000004</v>
      </c>
      <c r="I184" s="36">
        <v>77137.42</v>
      </c>
      <c r="J184" s="36">
        <v>-7973.5619999999999</v>
      </c>
      <c r="K184" s="24">
        <v>-9.3684299999999998E-2</v>
      </c>
      <c r="L184" s="36">
        <v>209.731134</v>
      </c>
      <c r="M184" s="36">
        <v>209.42262299999999</v>
      </c>
      <c r="N184" s="26">
        <v>-0.30851190000000001</v>
      </c>
      <c r="O184" s="28">
        <v>-1.4710000000000001E-3</v>
      </c>
      <c r="P184" s="27">
        <v>41.943899999999999</v>
      </c>
      <c r="Q184" s="27">
        <v>-91.638599999999997</v>
      </c>
    </row>
    <row r="185" spans="1:17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36">
        <v>82515.801999999996</v>
      </c>
      <c r="I185" s="36" t="e">
        <v>#N/A</v>
      </c>
      <c r="J185" s="36" t="e">
        <v>#N/A</v>
      </c>
      <c r="K185" s="24" t="e">
        <v>#N/A</v>
      </c>
      <c r="L185" s="36">
        <v>209.73169200000001</v>
      </c>
      <c r="M185" s="36" t="e">
        <v>#N/A</v>
      </c>
      <c r="N185" s="26" t="e">
        <v>#N/A</v>
      </c>
      <c r="O185" s="28" t="e">
        <v>#N/A</v>
      </c>
      <c r="P185" s="27">
        <v>41.943899999999999</v>
      </c>
      <c r="Q185" s="27">
        <v>-91.638599999999997</v>
      </c>
    </row>
    <row r="186" spans="1:17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36">
        <v>79770.423999999999</v>
      </c>
      <c r="I186" s="36" t="e">
        <v>#N/A</v>
      </c>
      <c r="J186" s="36" t="e">
        <v>#N/A</v>
      </c>
      <c r="K186" s="24" t="e">
        <v>#N/A</v>
      </c>
      <c r="L186" s="36">
        <v>209.586354</v>
      </c>
      <c r="M186" s="36" t="e">
        <v>#N/A</v>
      </c>
      <c r="N186" s="26" t="e">
        <v>#N/A</v>
      </c>
      <c r="O186" s="24" t="e">
        <v>#N/A</v>
      </c>
      <c r="P186" s="27">
        <v>41.943899999999999</v>
      </c>
      <c r="Q186" s="27">
        <v>-91.638599999999997</v>
      </c>
    </row>
    <row r="187" spans="1:17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36">
        <v>3989.5509999999999</v>
      </c>
      <c r="I187" s="36">
        <v>562.71500000000003</v>
      </c>
      <c r="J187" s="36">
        <v>-3426.8359999999998</v>
      </c>
      <c r="K187" s="24">
        <v>-0.85895279999999996</v>
      </c>
      <c r="L187" s="36">
        <v>174.23009400000001</v>
      </c>
      <c r="M187" s="36">
        <v>119.538005</v>
      </c>
      <c r="N187" s="26">
        <v>-54.692087999999998</v>
      </c>
      <c r="O187" s="24">
        <v>-0.3139072</v>
      </c>
      <c r="P187" s="27">
        <v>42.526699999999998</v>
      </c>
      <c r="Q187" s="27">
        <v>-92.439400000000006</v>
      </c>
    </row>
    <row r="188" spans="1:17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>
        <v>22527.217000000001</v>
      </c>
      <c r="F188" s="23">
        <v>-57375.067000000003</v>
      </c>
      <c r="G188" s="24">
        <v>-0.71806539999999996</v>
      </c>
      <c r="H188" s="36">
        <v>4844.3980000000001</v>
      </c>
      <c r="I188" s="36">
        <v>1338.58</v>
      </c>
      <c r="J188" s="36">
        <v>-3505.8180000000002</v>
      </c>
      <c r="K188" s="24">
        <v>-0.72368500000000002</v>
      </c>
      <c r="L188" s="36">
        <v>121.258061</v>
      </c>
      <c r="M188" s="36">
        <v>118.841133</v>
      </c>
      <c r="N188" s="26">
        <v>-2.4169272999999998</v>
      </c>
      <c r="O188" s="24">
        <v>-1.9932100000000001E-2</v>
      </c>
      <c r="P188" s="27">
        <v>42.526699999999998</v>
      </c>
      <c r="Q188" s="27">
        <v>-92.439400000000006</v>
      </c>
    </row>
    <row r="189" spans="1:17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36">
        <v>5811.174</v>
      </c>
      <c r="I189" s="36" t="e">
        <v>#N/A</v>
      </c>
      <c r="J189" s="36" t="e">
        <v>#N/A</v>
      </c>
      <c r="K189" s="24" t="e">
        <v>#N/A</v>
      </c>
      <c r="L189" s="36">
        <v>118.731769</v>
      </c>
      <c r="M189" s="36" t="e">
        <v>#N/A</v>
      </c>
      <c r="N189" s="26" t="e">
        <v>#N/A</v>
      </c>
      <c r="O189" s="28" t="e">
        <v>#N/A</v>
      </c>
      <c r="P189" s="27">
        <v>42.526699999999998</v>
      </c>
      <c r="Q189" s="27">
        <v>-92.439400000000006</v>
      </c>
    </row>
    <row r="190" spans="1:17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36">
        <v>1923829.53</v>
      </c>
      <c r="I190" s="36">
        <v>1223714.6399999999</v>
      </c>
      <c r="J190" s="36">
        <v>-700114.89</v>
      </c>
      <c r="K190" s="24">
        <v>-0.3639173</v>
      </c>
      <c r="L190" s="36">
        <v>209.76046500000001</v>
      </c>
      <c r="M190" s="36">
        <v>209.76018300000001</v>
      </c>
      <c r="N190" s="26">
        <v>-2.8210000000000003E-4</v>
      </c>
      <c r="O190" s="28">
        <v>-1.345E-6</v>
      </c>
      <c r="P190" s="27">
        <v>41.18</v>
      </c>
      <c r="Q190" s="27">
        <v>-95.840800000000002</v>
      </c>
    </row>
    <row r="191" spans="1:17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>
        <v>12876949.199999999</v>
      </c>
      <c r="F191" s="23">
        <v>1062664.3899999999</v>
      </c>
      <c r="G191" s="24">
        <v>8.9947416000000002E-2</v>
      </c>
      <c r="H191" s="36">
        <v>1239079.8500000001</v>
      </c>
      <c r="I191" s="36">
        <v>1350535.31</v>
      </c>
      <c r="J191" s="36">
        <v>111455.467</v>
      </c>
      <c r="K191" s="24">
        <v>8.9950189999999999E-2</v>
      </c>
      <c r="L191" s="36">
        <v>209.759603</v>
      </c>
      <c r="M191" s="36">
        <v>209.76013699999999</v>
      </c>
      <c r="N191" s="26">
        <v>5.3385599999999998E-4</v>
      </c>
      <c r="O191" s="28">
        <v>2.5451E-6</v>
      </c>
      <c r="P191" s="27">
        <v>41.18</v>
      </c>
      <c r="Q191" s="27">
        <v>-95.840800000000002</v>
      </c>
    </row>
    <row r="192" spans="1:17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36">
        <v>2920370.02</v>
      </c>
      <c r="I192" s="36" t="e">
        <v>#N/A</v>
      </c>
      <c r="J192" s="36" t="e">
        <v>#N/A</v>
      </c>
      <c r="K192" s="24" t="e">
        <v>#N/A</v>
      </c>
      <c r="L192" s="36">
        <v>209.75970799999999</v>
      </c>
      <c r="M192" s="36" t="e">
        <v>#N/A</v>
      </c>
      <c r="N192" s="26" t="e">
        <v>#N/A</v>
      </c>
      <c r="O192" s="28" t="e">
        <v>#N/A</v>
      </c>
      <c r="P192" s="27">
        <v>41.18</v>
      </c>
      <c r="Q192" s="27">
        <v>-95.840800000000002</v>
      </c>
    </row>
    <row r="193" spans="1:17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36">
        <v>958317.81900000002</v>
      </c>
      <c r="I193" s="36" t="e">
        <v>#N/A</v>
      </c>
      <c r="J193" s="36" t="e">
        <v>#N/A</v>
      </c>
      <c r="K193" s="24" t="e">
        <v>#N/A</v>
      </c>
      <c r="L193" s="36">
        <v>209.759807</v>
      </c>
      <c r="M193" s="36" t="e">
        <v>#N/A</v>
      </c>
      <c r="N193" s="26" t="e">
        <v>#N/A</v>
      </c>
      <c r="O193" s="28" t="e">
        <v>#N/A</v>
      </c>
      <c r="P193" s="27">
        <v>41.18</v>
      </c>
      <c r="Q193" s="27">
        <v>-95.840800000000002</v>
      </c>
    </row>
    <row r="194" spans="1:17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36">
        <v>2025827.11</v>
      </c>
      <c r="I194" s="36">
        <v>1764707.28</v>
      </c>
      <c r="J194" s="36">
        <v>-261119.83</v>
      </c>
      <c r="K194" s="24">
        <v>-0.12889539999999999</v>
      </c>
      <c r="L194" s="36">
        <v>209.760188</v>
      </c>
      <c r="M194" s="36">
        <v>209.759469</v>
      </c>
      <c r="N194" s="26">
        <v>-7.1860000000000001E-4</v>
      </c>
      <c r="O194" s="28">
        <v>-3.4259999999999999E-6</v>
      </c>
      <c r="P194" s="27">
        <v>38.204999999999998</v>
      </c>
      <c r="Q194" s="27">
        <v>-89.855000000000004</v>
      </c>
    </row>
    <row r="195" spans="1:17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>
        <v>11937092.9</v>
      </c>
      <c r="F195" s="23">
        <v>-5325847.7</v>
      </c>
      <c r="G195" s="24">
        <v>-0.30851339999999999</v>
      </c>
      <c r="H195" s="36">
        <v>1810538.14</v>
      </c>
      <c r="I195" s="36">
        <v>1251963.5</v>
      </c>
      <c r="J195" s="36">
        <v>-558574.65</v>
      </c>
      <c r="K195" s="24">
        <v>-0.30851309999999998</v>
      </c>
      <c r="L195" s="36">
        <v>209.760108</v>
      </c>
      <c r="M195" s="36">
        <v>209.7602</v>
      </c>
      <c r="N195" s="26">
        <v>9.1855999999999996E-5</v>
      </c>
      <c r="O195" s="28">
        <v>4.3790999999999998E-7</v>
      </c>
      <c r="P195" s="27">
        <v>38.204999999999998</v>
      </c>
      <c r="Q195" s="27">
        <v>-89.855000000000004</v>
      </c>
    </row>
    <row r="196" spans="1:17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36">
        <v>2246592</v>
      </c>
      <c r="I196" s="36" t="e">
        <v>#N/A</v>
      </c>
      <c r="J196" s="36" t="e">
        <v>#N/A</v>
      </c>
      <c r="K196" s="24" t="e">
        <v>#N/A</v>
      </c>
      <c r="L196" s="36">
        <v>209.76011800000001</v>
      </c>
      <c r="M196" s="36" t="e">
        <v>#N/A</v>
      </c>
      <c r="N196" s="26" t="e">
        <v>#N/A</v>
      </c>
      <c r="O196" s="28" t="e">
        <v>#N/A</v>
      </c>
      <c r="P196" s="27">
        <v>38.204999999999998</v>
      </c>
      <c r="Q196" s="27">
        <v>-89.855000000000004</v>
      </c>
    </row>
    <row r="197" spans="1:17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36">
        <v>1366452.55</v>
      </c>
      <c r="I197" s="36" t="e">
        <v>#N/A</v>
      </c>
      <c r="J197" s="36" t="e">
        <v>#N/A</v>
      </c>
      <c r="K197" s="24" t="e">
        <v>#N/A</v>
      </c>
      <c r="L197" s="36">
        <v>209.760063</v>
      </c>
      <c r="M197" s="36" t="e">
        <v>#N/A</v>
      </c>
      <c r="N197" s="26" t="e">
        <v>#N/A</v>
      </c>
      <c r="O197" s="28" t="e">
        <v>#N/A</v>
      </c>
      <c r="P197" s="27">
        <v>38.204999999999998</v>
      </c>
      <c r="Q197" s="27">
        <v>-89.855000000000004</v>
      </c>
    </row>
    <row r="198" spans="1:17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36">
        <v>382318.679</v>
      </c>
      <c r="I198" s="36">
        <v>273423.30599999998</v>
      </c>
      <c r="J198" s="36">
        <v>-108895.37</v>
      </c>
      <c r="K198" s="24">
        <v>-0.28482879999999999</v>
      </c>
      <c r="L198" s="36">
        <v>204.66903300000001</v>
      </c>
      <c r="M198" s="36">
        <v>204.87262699999999</v>
      </c>
      <c r="N198" s="26">
        <v>0.203594049</v>
      </c>
      <c r="O198" s="24">
        <v>9.9474799999999994E-4</v>
      </c>
      <c r="P198" s="27">
        <v>39.753900000000002</v>
      </c>
      <c r="Q198" s="27">
        <v>-89.601100000000002</v>
      </c>
    </row>
    <row r="199" spans="1:17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>
        <v>3286183.47</v>
      </c>
      <c r="F199" s="23">
        <v>-909721.58</v>
      </c>
      <c r="G199" s="24">
        <v>-0.2168118</v>
      </c>
      <c r="H199" s="36">
        <v>429127.57500000001</v>
      </c>
      <c r="I199" s="36">
        <v>335090.21899999998</v>
      </c>
      <c r="J199" s="36">
        <v>-94037.356</v>
      </c>
      <c r="K199" s="24">
        <v>-0.2191361</v>
      </c>
      <c r="L199" s="36">
        <v>204.545894</v>
      </c>
      <c r="M199" s="36">
        <v>203.938838</v>
      </c>
      <c r="N199" s="26">
        <v>-0.60705600000000004</v>
      </c>
      <c r="O199" s="24">
        <v>-2.9678E-3</v>
      </c>
      <c r="P199" s="27">
        <v>39.753900000000002</v>
      </c>
      <c r="Q199" s="27">
        <v>-89.601100000000002</v>
      </c>
    </row>
    <row r="200" spans="1:17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36">
        <v>363859.04599999997</v>
      </c>
      <c r="I200" s="36" t="e">
        <v>#N/A</v>
      </c>
      <c r="J200" s="36" t="e">
        <v>#N/A</v>
      </c>
      <c r="K200" s="24" t="e">
        <v>#N/A</v>
      </c>
      <c r="L200" s="36">
        <v>204.96742599999999</v>
      </c>
      <c r="M200" s="36" t="e">
        <v>#N/A</v>
      </c>
      <c r="N200" s="26" t="e">
        <v>#N/A</v>
      </c>
      <c r="O200" s="28" t="e">
        <v>#N/A</v>
      </c>
      <c r="P200" s="27">
        <v>39.753900000000002</v>
      </c>
      <c r="Q200" s="27">
        <v>-89.601100000000002</v>
      </c>
    </row>
    <row r="201" spans="1:17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36">
        <v>247562.43100000001</v>
      </c>
      <c r="I201" s="36" t="e">
        <v>#N/A</v>
      </c>
      <c r="J201" s="36" t="e">
        <v>#N/A</v>
      </c>
      <c r="K201" s="24" t="e">
        <v>#N/A</v>
      </c>
      <c r="L201" s="36">
        <v>204.65279799999999</v>
      </c>
      <c r="M201" s="36" t="e">
        <v>#N/A</v>
      </c>
      <c r="N201" s="26" t="e">
        <v>#N/A</v>
      </c>
      <c r="O201" s="24" t="e">
        <v>#N/A</v>
      </c>
      <c r="P201" s="27">
        <v>39.753900000000002</v>
      </c>
      <c r="Q201" s="27">
        <v>-89.601100000000002</v>
      </c>
    </row>
    <row r="202" spans="1:17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36">
        <v>738722.79500000004</v>
      </c>
      <c r="I202" s="36">
        <v>712234.40800000005</v>
      </c>
      <c r="J202" s="36">
        <v>-26488.386999999999</v>
      </c>
      <c r="K202" s="24">
        <v>-3.5857E-2</v>
      </c>
      <c r="L202" s="36">
        <v>209.760312</v>
      </c>
      <c r="M202" s="36">
        <v>209.75969900000001</v>
      </c>
      <c r="N202" s="26">
        <v>-6.1309999999999999E-4</v>
      </c>
      <c r="O202" s="28">
        <v>-2.9229999999999998E-6</v>
      </c>
      <c r="P202" s="27">
        <v>40.595799999999997</v>
      </c>
      <c r="Q202" s="27">
        <v>-89.6631</v>
      </c>
    </row>
    <row r="203" spans="1:17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>
        <v>6588733.6900000004</v>
      </c>
      <c r="F203" s="23">
        <v>-74072.45</v>
      </c>
      <c r="G203" s="24">
        <v>-1.11173E-2</v>
      </c>
      <c r="H203" s="36">
        <v>698796.83900000004</v>
      </c>
      <c r="I203" s="36">
        <v>691023.93200000003</v>
      </c>
      <c r="J203" s="36">
        <v>-7772.9070000000002</v>
      </c>
      <c r="K203" s="24">
        <v>-1.1123299999999999E-2</v>
      </c>
      <c r="L203" s="36">
        <v>209.76052000000001</v>
      </c>
      <c r="M203" s="36">
        <v>209.759254</v>
      </c>
      <c r="N203" s="26">
        <v>-1.2656E-3</v>
      </c>
      <c r="O203" s="28">
        <v>-6.0329999999999997E-6</v>
      </c>
      <c r="P203" s="27">
        <v>40.595799999999997</v>
      </c>
      <c r="Q203" s="27">
        <v>-89.6631</v>
      </c>
    </row>
    <row r="204" spans="1:17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36">
        <v>746775.00600000005</v>
      </c>
      <c r="I204" s="36" t="e">
        <v>#N/A</v>
      </c>
      <c r="J204" s="36" t="e">
        <v>#N/A</v>
      </c>
      <c r="K204" s="24" t="e">
        <v>#N/A</v>
      </c>
      <c r="L204" s="36">
        <v>209.75981300000001</v>
      </c>
      <c r="M204" s="36" t="e">
        <v>#N/A</v>
      </c>
      <c r="N204" s="26" t="e">
        <v>#N/A</v>
      </c>
      <c r="O204" s="24" t="e">
        <v>#N/A</v>
      </c>
      <c r="P204" s="27">
        <v>40.595799999999997</v>
      </c>
      <c r="Q204" s="27">
        <v>-89.6631</v>
      </c>
    </row>
    <row r="205" spans="1:17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36">
        <v>741584.11600000004</v>
      </c>
      <c r="I205" s="36" t="e">
        <v>#N/A</v>
      </c>
      <c r="J205" s="36" t="e">
        <v>#N/A</v>
      </c>
      <c r="K205" s="24" t="e">
        <v>#N/A</v>
      </c>
      <c r="L205" s="36">
        <v>209.75968800000001</v>
      </c>
      <c r="M205" s="36" t="e">
        <v>#N/A</v>
      </c>
      <c r="N205" s="26" t="e">
        <v>#N/A</v>
      </c>
      <c r="O205" s="28" t="e">
        <v>#N/A</v>
      </c>
      <c r="P205" s="27">
        <v>40.595799999999997</v>
      </c>
      <c r="Q205" s="27">
        <v>-89.6631</v>
      </c>
    </row>
    <row r="206" spans="1:17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36">
        <v>1471077.25</v>
      </c>
      <c r="I206" s="36">
        <v>1808206.97</v>
      </c>
      <c r="J206" s="36">
        <v>337129.717</v>
      </c>
      <c r="K206" s="24">
        <v>0.22917200099999999</v>
      </c>
      <c r="L206" s="36">
        <v>209.68034900000001</v>
      </c>
      <c r="M206" s="36">
        <v>209.71795800000001</v>
      </c>
      <c r="N206" s="26">
        <v>3.7609130999999997E-2</v>
      </c>
      <c r="O206" s="24">
        <v>1.79364E-4</v>
      </c>
      <c r="P206" s="27">
        <v>37.210299999999997</v>
      </c>
      <c r="Q206" s="27">
        <v>-88.860600000000005</v>
      </c>
    </row>
    <row r="207" spans="1:17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>
        <v>13858497.699999999</v>
      </c>
      <c r="F207" s="23">
        <v>216878.40599999999</v>
      </c>
      <c r="G207" s="24">
        <v>1.5898288999999999E-2</v>
      </c>
      <c r="H207" s="36">
        <v>1430374.26</v>
      </c>
      <c r="I207" s="36">
        <v>1453316.08</v>
      </c>
      <c r="J207" s="36">
        <v>22941.812000000002</v>
      </c>
      <c r="K207" s="24">
        <v>1.6039027000000001E-2</v>
      </c>
      <c r="L207" s="36">
        <v>209.707401</v>
      </c>
      <c r="M207" s="36">
        <v>209.73645300000001</v>
      </c>
      <c r="N207" s="26">
        <v>2.9052003999999999E-2</v>
      </c>
      <c r="O207" s="24">
        <v>1.38536E-4</v>
      </c>
      <c r="P207" s="27">
        <v>37.210299999999997</v>
      </c>
      <c r="Q207" s="27">
        <v>-88.860600000000005</v>
      </c>
    </row>
    <row r="208" spans="1:17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36">
        <v>1833367.22</v>
      </c>
      <c r="I208" s="36" t="e">
        <v>#N/A</v>
      </c>
      <c r="J208" s="36" t="e">
        <v>#N/A</v>
      </c>
      <c r="K208" s="24" t="e">
        <v>#N/A</v>
      </c>
      <c r="L208" s="36">
        <v>209.73459299999999</v>
      </c>
      <c r="M208" s="36" t="e">
        <v>#N/A</v>
      </c>
      <c r="N208" s="26" t="e">
        <v>#N/A</v>
      </c>
      <c r="O208" s="28" t="e">
        <v>#N/A</v>
      </c>
      <c r="P208" s="27">
        <v>37.210299999999997</v>
      </c>
      <c r="Q208" s="27">
        <v>-88.860600000000005</v>
      </c>
    </row>
    <row r="209" spans="1:17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36">
        <v>1157719.55</v>
      </c>
      <c r="I209" s="36" t="e">
        <v>#N/A</v>
      </c>
      <c r="J209" s="36" t="e">
        <v>#N/A</v>
      </c>
      <c r="K209" s="24" t="e">
        <v>#N/A</v>
      </c>
      <c r="L209" s="36">
        <v>209.71266499999999</v>
      </c>
      <c r="M209" s="36" t="e">
        <v>#N/A</v>
      </c>
      <c r="N209" s="26" t="e">
        <v>#N/A</v>
      </c>
      <c r="O209" s="28" t="e">
        <v>#N/A</v>
      </c>
      <c r="P209" s="27">
        <v>37.210299999999997</v>
      </c>
      <c r="Q209" s="27">
        <v>-88.860600000000005</v>
      </c>
    </row>
    <row r="210" spans="1:17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36">
        <v>1050973.42</v>
      </c>
      <c r="I210" s="36">
        <v>1104439.51</v>
      </c>
      <c r="J210" s="36">
        <v>53466.09</v>
      </c>
      <c r="K210" s="24">
        <v>5.0872923E-2</v>
      </c>
      <c r="L210" s="36">
        <v>209.75977499999999</v>
      </c>
      <c r="M210" s="36">
        <v>209.759747</v>
      </c>
      <c r="N210" s="26">
        <v>-2.8220000000000001E-5</v>
      </c>
      <c r="O210" s="28">
        <v>-1.3449999999999999E-7</v>
      </c>
      <c r="P210" s="27">
        <v>39.590600000000002</v>
      </c>
      <c r="Q210" s="27">
        <v>-89.496399999999994</v>
      </c>
    </row>
    <row r="211" spans="1:17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>
        <v>8345578.3300000001</v>
      </c>
      <c r="F211" s="23">
        <v>-2488708.5</v>
      </c>
      <c r="G211" s="24">
        <v>-0.22970670000000001</v>
      </c>
      <c r="H211" s="36">
        <v>1136299.92</v>
      </c>
      <c r="I211" s="36">
        <v>875284.50600000005</v>
      </c>
      <c r="J211" s="36">
        <v>-261015.42</v>
      </c>
      <c r="K211" s="24">
        <v>-0.22970640000000001</v>
      </c>
      <c r="L211" s="36">
        <v>209.759985</v>
      </c>
      <c r="M211" s="36">
        <v>209.76006000000001</v>
      </c>
      <c r="N211" s="26">
        <v>7.4964999999999998E-5</v>
      </c>
      <c r="O211" s="28">
        <v>3.5739E-7</v>
      </c>
      <c r="P211" s="27">
        <v>39.590600000000002</v>
      </c>
      <c r="Q211" s="27">
        <v>-89.496399999999994</v>
      </c>
    </row>
    <row r="212" spans="1:17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36">
        <v>1495054.09</v>
      </c>
      <c r="I212" s="36" t="e">
        <v>#N/A</v>
      </c>
      <c r="J212" s="36" t="e">
        <v>#N/A</v>
      </c>
      <c r="K212" s="24" t="e">
        <v>#N/A</v>
      </c>
      <c r="L212" s="36">
        <v>209.759951</v>
      </c>
      <c r="M212" s="36" t="e">
        <v>#N/A</v>
      </c>
      <c r="N212" s="26" t="e">
        <v>#N/A</v>
      </c>
      <c r="O212" s="28" t="e">
        <v>#N/A</v>
      </c>
      <c r="P212" s="27">
        <v>39.590600000000002</v>
      </c>
      <c r="Q212" s="27">
        <v>-89.496399999999994</v>
      </c>
    </row>
    <row r="213" spans="1:17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36">
        <v>581278.51300000004</v>
      </c>
      <c r="I213" s="36" t="e">
        <v>#N/A</v>
      </c>
      <c r="J213" s="36" t="e">
        <v>#N/A</v>
      </c>
      <c r="K213" s="24" t="e">
        <v>#N/A</v>
      </c>
      <c r="L213" s="36">
        <v>209.760243</v>
      </c>
      <c r="M213" s="36" t="e">
        <v>#N/A</v>
      </c>
      <c r="N213" s="26" t="e">
        <v>#N/A</v>
      </c>
      <c r="O213" s="28" t="e">
        <v>#N/A</v>
      </c>
      <c r="P213" s="27">
        <v>39.590600000000002</v>
      </c>
      <c r="Q213" s="27">
        <v>-89.496399999999994</v>
      </c>
    </row>
    <row r="214" spans="1:17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36">
        <v>276141.29499999998</v>
      </c>
      <c r="I214" s="36">
        <v>331571.011</v>
      </c>
      <c r="J214" s="36">
        <v>55429.716</v>
      </c>
      <c r="K214" s="24">
        <v>0.20072954300000001</v>
      </c>
      <c r="L214" s="36">
        <v>211.33931100000001</v>
      </c>
      <c r="M214" s="36">
        <v>211.40917200000001</v>
      </c>
      <c r="N214" s="26">
        <v>6.9860941999999995E-2</v>
      </c>
      <c r="O214" s="24">
        <v>3.3056300000000003E-4</v>
      </c>
      <c r="P214" s="27">
        <v>37.620600000000003</v>
      </c>
      <c r="Q214" s="27">
        <v>-88.954999999999998</v>
      </c>
    </row>
    <row r="215" spans="1:17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>
        <v>2096523.12</v>
      </c>
      <c r="F215" s="23">
        <v>-122138.7</v>
      </c>
      <c r="G215" s="24">
        <v>-5.5050599999999998E-2</v>
      </c>
      <c r="H215" s="36">
        <v>234671.71599999999</v>
      </c>
      <c r="I215" s="36">
        <v>221794.64799999999</v>
      </c>
      <c r="J215" s="36">
        <v>-12877.067999999999</v>
      </c>
      <c r="K215" s="24">
        <v>-5.4872700000000003E-2</v>
      </c>
      <c r="L215" s="36">
        <v>211.543475</v>
      </c>
      <c r="M215" s="36">
        <v>211.58330699999999</v>
      </c>
      <c r="N215" s="26">
        <v>3.9832149999999997E-2</v>
      </c>
      <c r="O215" s="28">
        <v>1.8829299999999999E-4</v>
      </c>
      <c r="P215" s="27">
        <v>37.620600000000003</v>
      </c>
      <c r="Q215" s="27">
        <v>-88.954999999999998</v>
      </c>
    </row>
    <row r="216" spans="1:17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36">
        <v>352234.41</v>
      </c>
      <c r="I216" s="36" t="e">
        <v>#N/A</v>
      </c>
      <c r="J216" s="36" t="e">
        <v>#N/A</v>
      </c>
      <c r="K216" s="24" t="e">
        <v>#N/A</v>
      </c>
      <c r="L216" s="36">
        <v>211.26140599999999</v>
      </c>
      <c r="M216" s="36" t="e">
        <v>#N/A</v>
      </c>
      <c r="N216" s="26" t="e">
        <v>#N/A</v>
      </c>
      <c r="O216" s="28" t="e">
        <v>#N/A</v>
      </c>
      <c r="P216" s="27">
        <v>37.620600000000003</v>
      </c>
      <c r="Q216" s="27">
        <v>-88.954999999999998</v>
      </c>
    </row>
    <row r="217" spans="1:17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36">
        <v>192340.533</v>
      </c>
      <c r="I217" s="36" t="e">
        <v>#N/A</v>
      </c>
      <c r="J217" s="36" t="e">
        <v>#N/A</v>
      </c>
      <c r="K217" s="24" t="e">
        <v>#N/A</v>
      </c>
      <c r="L217" s="36">
        <v>211.652906</v>
      </c>
      <c r="M217" s="36" t="e">
        <v>#N/A</v>
      </c>
      <c r="N217" s="26" t="e">
        <v>#N/A</v>
      </c>
      <c r="O217" s="28" t="e">
        <v>#N/A</v>
      </c>
      <c r="P217" s="27">
        <v>37.620600000000003</v>
      </c>
      <c r="Q217" s="27">
        <v>-88.954999999999998</v>
      </c>
    </row>
    <row r="218" spans="1:17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36">
        <v>1041144.13</v>
      </c>
      <c r="I218" s="36">
        <v>1117224.23</v>
      </c>
      <c r="J218" s="36">
        <v>76080.104000000007</v>
      </c>
      <c r="K218" s="24">
        <v>7.3073555999999998E-2</v>
      </c>
      <c r="L218" s="36">
        <v>209.759953</v>
      </c>
      <c r="M218" s="36">
        <v>209.76009300000001</v>
      </c>
      <c r="N218" s="26">
        <v>1.3930799999999999E-4</v>
      </c>
      <c r="O218" s="28">
        <v>6.6413000000000001E-7</v>
      </c>
      <c r="P218" s="27">
        <v>38.936100000000003</v>
      </c>
      <c r="Q218" s="27">
        <v>-88.277799999999999</v>
      </c>
    </row>
    <row r="219" spans="1:17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>
        <v>8672104.5800000001</v>
      </c>
      <c r="F219" s="23">
        <v>-4776.9650000000001</v>
      </c>
      <c r="G219" s="24">
        <v>-5.5049999999999999E-4</v>
      </c>
      <c r="H219" s="36">
        <v>910030.55700000003</v>
      </c>
      <c r="I219" s="36">
        <v>909528.90899999999</v>
      </c>
      <c r="J219" s="36">
        <v>-501.64800000000002</v>
      </c>
      <c r="K219" s="24">
        <v>-5.5119999999999995E-4</v>
      </c>
      <c r="L219" s="36">
        <v>209.75981999999999</v>
      </c>
      <c r="M219" s="36">
        <v>209.75967299999999</v>
      </c>
      <c r="N219" s="26">
        <v>-1.4770000000000001E-4</v>
      </c>
      <c r="O219" s="28">
        <v>-7.0399999999999995E-7</v>
      </c>
      <c r="P219" s="27">
        <v>38.936100000000003</v>
      </c>
      <c r="Q219" s="27">
        <v>-88.277799999999999</v>
      </c>
    </row>
    <row r="220" spans="1:17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36">
        <v>1095916.19</v>
      </c>
      <c r="I220" s="36" t="e">
        <v>#N/A</v>
      </c>
      <c r="J220" s="36" t="e">
        <v>#N/A</v>
      </c>
      <c r="K220" s="24" t="e">
        <v>#N/A</v>
      </c>
      <c r="L220" s="36">
        <v>209.75957299999999</v>
      </c>
      <c r="M220" s="36" t="e">
        <v>#N/A</v>
      </c>
      <c r="N220" s="26" t="e">
        <v>#N/A</v>
      </c>
      <c r="O220" s="28" t="e">
        <v>#N/A</v>
      </c>
      <c r="P220" s="27">
        <v>38.936100000000003</v>
      </c>
      <c r="Q220" s="27">
        <v>-88.277799999999999</v>
      </c>
    </row>
    <row r="221" spans="1:17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36">
        <v>991187.72100000002</v>
      </c>
      <c r="I221" s="36" t="e">
        <v>#N/A</v>
      </c>
      <c r="J221" s="36" t="e">
        <v>#N/A</v>
      </c>
      <c r="K221" s="24" t="e">
        <v>#N/A</v>
      </c>
      <c r="L221" s="36">
        <v>209.75951499999999</v>
      </c>
      <c r="M221" s="36" t="e">
        <v>#N/A</v>
      </c>
      <c r="N221" s="26" t="e">
        <v>#N/A</v>
      </c>
      <c r="O221" s="28" t="e">
        <v>#N/A</v>
      </c>
      <c r="P221" s="27">
        <v>38.936100000000003</v>
      </c>
      <c r="Q221" s="27">
        <v>-88.277799999999999</v>
      </c>
    </row>
    <row r="222" spans="1:17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566.9</v>
      </c>
      <c r="F222" s="23">
        <v>9271648.6600000001</v>
      </c>
      <c r="G222" s="24">
        <v>1.3289031499999999</v>
      </c>
      <c r="H222" s="36">
        <v>742079.03</v>
      </c>
      <c r="I222" s="36">
        <v>1728229.21</v>
      </c>
      <c r="J222" s="36">
        <v>986150.18400000001</v>
      </c>
      <c r="K222" s="24">
        <v>1.32890183</v>
      </c>
      <c r="L222" s="36">
        <v>212.72401400000001</v>
      </c>
      <c r="M222" s="36">
        <v>212.723894</v>
      </c>
      <c r="N222" s="26">
        <v>-1.2E-4</v>
      </c>
      <c r="O222" s="28">
        <v>-5.6400000000000002E-7</v>
      </c>
      <c r="P222" s="27">
        <v>40.540799999999997</v>
      </c>
      <c r="Q222" s="27">
        <v>-89.678600000000003</v>
      </c>
    </row>
    <row r="223" spans="1:17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>
        <v>9094097.3399999999</v>
      </c>
      <c r="F223" s="23">
        <v>2889133.67</v>
      </c>
      <c r="G223" s="24">
        <v>0.46561653200000003</v>
      </c>
      <c r="H223" s="36">
        <v>659971.85100000002</v>
      </c>
      <c r="I223" s="36">
        <v>967221.772</v>
      </c>
      <c r="J223" s="36">
        <v>307249.92099999997</v>
      </c>
      <c r="K223" s="24">
        <v>0.46555003900000003</v>
      </c>
      <c r="L223" s="36">
        <v>212.72384</v>
      </c>
      <c r="M223" s="36">
        <v>212.714189</v>
      </c>
      <c r="N223" s="26">
        <v>-9.6509999999999999E-3</v>
      </c>
      <c r="O223" s="28">
        <v>-4.5370000000000001E-5</v>
      </c>
      <c r="P223" s="27">
        <v>40.540799999999997</v>
      </c>
      <c r="Q223" s="27">
        <v>-89.678600000000003</v>
      </c>
    </row>
    <row r="224" spans="1:17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36">
        <v>1487024.18</v>
      </c>
      <c r="I224" s="36" t="e">
        <v>#N/A</v>
      </c>
      <c r="J224" s="36" t="e">
        <v>#N/A</v>
      </c>
      <c r="K224" s="24" t="e">
        <v>#N/A</v>
      </c>
      <c r="L224" s="36">
        <v>212.72338999999999</v>
      </c>
      <c r="M224" s="36" t="e">
        <v>#N/A</v>
      </c>
      <c r="N224" s="26" t="e">
        <v>#N/A</v>
      </c>
      <c r="O224" s="28" t="e">
        <v>#N/A</v>
      </c>
      <c r="P224" s="27">
        <v>40.540799999999997</v>
      </c>
      <c r="Q224" s="27">
        <v>-89.678600000000003</v>
      </c>
    </row>
    <row r="225" spans="1:17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36">
        <v>659059.98300000001</v>
      </c>
      <c r="I225" s="36" t="e">
        <v>#N/A</v>
      </c>
      <c r="J225" s="36" t="e">
        <v>#N/A</v>
      </c>
      <c r="K225" s="24" t="e">
        <v>#N/A</v>
      </c>
      <c r="L225" s="36">
        <v>212.72385700000001</v>
      </c>
      <c r="M225" s="36" t="e">
        <v>#N/A</v>
      </c>
      <c r="N225" s="26" t="e">
        <v>#N/A</v>
      </c>
      <c r="O225" s="28" t="e">
        <v>#N/A</v>
      </c>
      <c r="P225" s="27">
        <v>40.540799999999997</v>
      </c>
      <c r="Q225" s="27">
        <v>-89.678600000000003</v>
      </c>
    </row>
    <row r="226" spans="1:17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769284.100000001</v>
      </c>
      <c r="F226" s="23">
        <v>156569.764</v>
      </c>
      <c r="G226" s="24">
        <v>5.4720350000000001E-3</v>
      </c>
      <c r="H226" s="36">
        <v>2935660.37</v>
      </c>
      <c r="I226" s="36">
        <v>2951727.51</v>
      </c>
      <c r="J226" s="36">
        <v>16067.138999999999</v>
      </c>
      <c r="K226" s="24">
        <v>5.4730919999999997E-3</v>
      </c>
      <c r="L226" s="36">
        <v>205.19971200000001</v>
      </c>
      <c r="M226" s="36">
        <v>205.199928</v>
      </c>
      <c r="N226" s="26">
        <v>2.15768E-4</v>
      </c>
      <c r="O226" s="28">
        <v>1.0515E-6</v>
      </c>
      <c r="P226" s="27">
        <v>38.279200000000003</v>
      </c>
      <c r="Q226" s="27">
        <v>-89.667000000000002</v>
      </c>
    </row>
    <row r="227" spans="1:17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>
        <v>30661202.300000001</v>
      </c>
      <c r="F227" s="23">
        <v>-3792973.9</v>
      </c>
      <c r="G227" s="24">
        <v>-0.1100875</v>
      </c>
      <c r="H227" s="36">
        <v>3534999.55</v>
      </c>
      <c r="I227" s="36">
        <v>3145841.39</v>
      </c>
      <c r="J227" s="36">
        <v>-389158.16</v>
      </c>
      <c r="K227" s="24">
        <v>-0.1100872</v>
      </c>
      <c r="L227" s="36">
        <v>205.200062</v>
      </c>
      <c r="M227" s="36">
        <v>205.20013299999999</v>
      </c>
      <c r="N227" s="26">
        <v>7.0726E-5</v>
      </c>
      <c r="O227" s="28">
        <v>3.4466999999999998E-7</v>
      </c>
      <c r="P227" s="27">
        <v>38.279200000000003</v>
      </c>
      <c r="Q227" s="27">
        <v>-89.667000000000002</v>
      </c>
    </row>
    <row r="228" spans="1:17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36">
        <v>3668561.87</v>
      </c>
      <c r="I228" s="36" t="e">
        <v>#N/A</v>
      </c>
      <c r="J228" s="36" t="e">
        <v>#N/A</v>
      </c>
      <c r="K228" s="24" t="e">
        <v>#N/A</v>
      </c>
      <c r="L228" s="36">
        <v>205.20005699999999</v>
      </c>
      <c r="M228" s="36" t="e">
        <v>#N/A</v>
      </c>
      <c r="N228" s="26" t="e">
        <v>#N/A</v>
      </c>
      <c r="O228" s="28" t="e">
        <v>#N/A</v>
      </c>
      <c r="P228" s="27">
        <v>38.279200000000003</v>
      </c>
      <c r="Q228" s="27">
        <v>-89.667000000000002</v>
      </c>
    </row>
    <row r="229" spans="1:17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36">
        <v>3452443.25</v>
      </c>
      <c r="I229" s="36" t="e">
        <v>#N/A</v>
      </c>
      <c r="J229" s="36" t="e">
        <v>#N/A</v>
      </c>
      <c r="K229" s="24" t="e">
        <v>#N/A</v>
      </c>
      <c r="L229" s="36">
        <v>205.200154</v>
      </c>
      <c r="M229" s="36" t="e">
        <v>#N/A</v>
      </c>
      <c r="N229" s="26" t="e">
        <v>#N/A</v>
      </c>
      <c r="O229" s="28" t="e">
        <v>#N/A</v>
      </c>
      <c r="P229" s="27">
        <v>38.279200000000003</v>
      </c>
      <c r="Q229" s="27">
        <v>-89.667000000000002</v>
      </c>
    </row>
    <row r="230" spans="1:17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36">
        <v>430696.67499999999</v>
      </c>
      <c r="I230" s="36">
        <v>1013609.93</v>
      </c>
      <c r="J230" s="36">
        <v>582913.25</v>
      </c>
      <c r="K230" s="24">
        <v>1.35341943</v>
      </c>
      <c r="L230" s="36">
        <v>211.731764</v>
      </c>
      <c r="M230" s="36">
        <v>211.67085599999999</v>
      </c>
      <c r="N230" s="26">
        <v>-6.0908200000000003E-2</v>
      </c>
      <c r="O230" s="24">
        <v>-2.877E-4</v>
      </c>
      <c r="P230" s="27">
        <v>42.383299999999998</v>
      </c>
      <c r="Q230" s="27">
        <v>-87.813299999999998</v>
      </c>
    </row>
    <row r="231" spans="1:17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>
        <v>4814259.8</v>
      </c>
      <c r="F231" s="23">
        <v>-1444481.6</v>
      </c>
      <c r="G231" s="24">
        <v>-0.23079430000000001</v>
      </c>
      <c r="H231" s="36">
        <v>663141</v>
      </c>
      <c r="I231" s="36">
        <v>508429.05</v>
      </c>
      <c r="J231" s="36">
        <v>-154711.95000000001</v>
      </c>
      <c r="K231" s="24">
        <v>-0.2333017</v>
      </c>
      <c r="L231" s="36">
        <v>211.908739</v>
      </c>
      <c r="M231" s="36">
        <v>211.21795299999999</v>
      </c>
      <c r="N231" s="26">
        <v>-0.69078640000000002</v>
      </c>
      <c r="O231" s="28">
        <v>-3.2598000000000002E-3</v>
      </c>
      <c r="P231" s="27">
        <v>42.383299999999998</v>
      </c>
      <c r="Q231" s="27">
        <v>-87.813299999999998</v>
      </c>
    </row>
    <row r="232" spans="1:17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36">
        <v>1010607.9</v>
      </c>
      <c r="I232" s="36" t="e">
        <v>#N/A</v>
      </c>
      <c r="J232" s="36" t="e">
        <v>#N/A</v>
      </c>
      <c r="K232" s="24" t="e">
        <v>#N/A</v>
      </c>
      <c r="L232" s="36">
        <v>211.54145199999999</v>
      </c>
      <c r="M232" s="36" t="e">
        <v>#N/A</v>
      </c>
      <c r="N232" s="26" t="e">
        <v>#N/A</v>
      </c>
      <c r="O232" s="28" t="e">
        <v>#N/A</v>
      </c>
      <c r="P232" s="27">
        <v>42.383299999999998</v>
      </c>
      <c r="Q232" s="27">
        <v>-87.813299999999998</v>
      </c>
    </row>
    <row r="233" spans="1:17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36">
        <v>489067.65</v>
      </c>
      <c r="I233" s="36" t="e">
        <v>#N/A</v>
      </c>
      <c r="J233" s="36" t="e">
        <v>#N/A</v>
      </c>
      <c r="K233" s="24" t="e">
        <v>#N/A</v>
      </c>
      <c r="L233" s="36">
        <v>211.694659</v>
      </c>
      <c r="M233" s="36" t="e">
        <v>#N/A</v>
      </c>
      <c r="N233" s="26" t="e">
        <v>#N/A</v>
      </c>
      <c r="O233" s="28" t="e">
        <v>#N/A</v>
      </c>
      <c r="P233" s="27">
        <v>42.383299999999998</v>
      </c>
      <c r="Q233" s="27">
        <v>-87.813299999999998</v>
      </c>
    </row>
    <row r="234" spans="1:17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36">
        <v>349662.625</v>
      </c>
      <c r="I234" s="36">
        <v>190593.95</v>
      </c>
      <c r="J234" s="36">
        <v>-159068.68</v>
      </c>
      <c r="K234" s="24">
        <v>-0.4549204</v>
      </c>
      <c r="L234" s="36">
        <v>211.24138099999999</v>
      </c>
      <c r="M234" s="36">
        <v>211.24176900000001</v>
      </c>
      <c r="N234" s="26">
        <v>3.8744300000000001E-4</v>
      </c>
      <c r="O234" s="28">
        <v>1.8340999999999999E-6</v>
      </c>
      <c r="P234" s="27">
        <v>41.633400000000002</v>
      </c>
      <c r="Q234" s="27">
        <v>-88.062600000000003</v>
      </c>
    </row>
    <row r="235" spans="1:17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>
        <v>1907059.73</v>
      </c>
      <c r="F235" s="23">
        <v>-136632.03</v>
      </c>
      <c r="G235" s="24">
        <v>-6.6855499999999998E-2</v>
      </c>
      <c r="H235" s="36">
        <v>215857</v>
      </c>
      <c r="I235" s="36">
        <v>201424.02499999999</v>
      </c>
      <c r="J235" s="36">
        <v>-14432.975</v>
      </c>
      <c r="K235" s="24">
        <v>-6.6863599999999995E-2</v>
      </c>
      <c r="L235" s="36">
        <v>211.24222900000001</v>
      </c>
      <c r="M235" s="36">
        <v>211.24039500000001</v>
      </c>
      <c r="N235" s="26">
        <v>-1.8335000000000001E-3</v>
      </c>
      <c r="O235" s="28">
        <v>-8.6789999999999994E-6</v>
      </c>
      <c r="P235" s="27">
        <v>41.633400000000002</v>
      </c>
      <c r="Q235" s="27">
        <v>-88.062600000000003</v>
      </c>
    </row>
    <row r="236" spans="1:17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36">
        <v>317381.25</v>
      </c>
      <c r="I236" s="36" t="e">
        <v>#N/A</v>
      </c>
      <c r="J236" s="36" t="e">
        <v>#N/A</v>
      </c>
      <c r="K236" s="24" t="e">
        <v>#N/A</v>
      </c>
      <c r="L236" s="36">
        <v>211.242031</v>
      </c>
      <c r="M236" s="36" t="e">
        <v>#N/A</v>
      </c>
      <c r="N236" s="26" t="e">
        <v>#N/A</v>
      </c>
      <c r="O236" s="28" t="e">
        <v>#N/A</v>
      </c>
      <c r="P236" s="27">
        <v>41.633400000000002</v>
      </c>
      <c r="Q236" s="27">
        <v>-88.062600000000003</v>
      </c>
    </row>
    <row r="237" spans="1:17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36">
        <v>840710.70900000003</v>
      </c>
      <c r="I237" s="36">
        <v>779024.64599999995</v>
      </c>
      <c r="J237" s="36">
        <v>-61686.063000000002</v>
      </c>
      <c r="K237" s="24">
        <v>-7.33737E-2</v>
      </c>
      <c r="L237" s="36">
        <v>205.19961699999999</v>
      </c>
      <c r="M237" s="36">
        <v>205.19912099999999</v>
      </c>
      <c r="N237" s="26">
        <v>-4.9529999999999995E-4</v>
      </c>
      <c r="O237" s="28">
        <v>-2.4140000000000001E-6</v>
      </c>
      <c r="P237" s="27">
        <v>37.905299999999997</v>
      </c>
      <c r="Q237" s="27">
        <v>-87.715000000000003</v>
      </c>
    </row>
    <row r="238" spans="1:17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>
        <v>8308510.4699999997</v>
      </c>
      <c r="F238" s="23">
        <v>-326233.89</v>
      </c>
      <c r="G238" s="24">
        <v>-3.7781500000000003E-2</v>
      </c>
      <c r="H238" s="36">
        <v>885923.47</v>
      </c>
      <c r="I238" s="36">
        <v>852455.37600000005</v>
      </c>
      <c r="J238" s="36">
        <v>-33468.093999999997</v>
      </c>
      <c r="K238" s="24">
        <v>-3.7777600000000001E-2</v>
      </c>
      <c r="L238" s="36">
        <v>205.19969900000001</v>
      </c>
      <c r="M238" s="36">
        <v>205.20052999999999</v>
      </c>
      <c r="N238" s="26">
        <v>8.3142899999999996E-4</v>
      </c>
      <c r="O238" s="28">
        <v>4.0517999999999999E-6</v>
      </c>
      <c r="P238" s="27">
        <v>37.905299999999997</v>
      </c>
      <c r="Q238" s="27">
        <v>-87.715000000000003</v>
      </c>
    </row>
    <row r="239" spans="1:17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36">
        <v>1043659.38</v>
      </c>
      <c r="I239" s="36" t="e">
        <v>#N/A</v>
      </c>
      <c r="J239" s="36" t="e">
        <v>#N/A</v>
      </c>
      <c r="K239" s="28" t="e">
        <v>#N/A</v>
      </c>
      <c r="L239" s="36">
        <v>205.20030700000001</v>
      </c>
      <c r="M239" s="36" t="e">
        <v>#N/A</v>
      </c>
      <c r="N239" s="26" t="e">
        <v>#N/A</v>
      </c>
      <c r="O239" s="28" t="e">
        <v>#N/A</v>
      </c>
      <c r="P239" s="27">
        <v>37.905299999999997</v>
      </c>
      <c r="Q239" s="27">
        <v>-87.715000000000003</v>
      </c>
    </row>
    <row r="240" spans="1:17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36">
        <v>561046.10699999996</v>
      </c>
      <c r="I240" s="36" t="e">
        <v>#N/A</v>
      </c>
      <c r="J240" s="36" t="e">
        <v>#N/A</v>
      </c>
      <c r="K240" s="24" t="e">
        <v>#N/A</v>
      </c>
      <c r="L240" s="36">
        <v>205.20045500000001</v>
      </c>
      <c r="M240" s="36" t="e">
        <v>#N/A</v>
      </c>
      <c r="N240" s="26" t="e">
        <v>#N/A</v>
      </c>
      <c r="O240" s="28" t="e">
        <v>#N/A</v>
      </c>
      <c r="P240" s="27">
        <v>37.905299999999997</v>
      </c>
      <c r="Q240" s="27">
        <v>-87.715000000000003</v>
      </c>
    </row>
    <row r="241" spans="1:17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36">
        <v>575459.62699999998</v>
      </c>
      <c r="I241" s="36">
        <v>434221.35499999998</v>
      </c>
      <c r="J241" s="36">
        <v>-141238.26999999999</v>
      </c>
      <c r="K241" s="24">
        <v>-0.2454356</v>
      </c>
      <c r="L241" s="36">
        <v>205.19945899999999</v>
      </c>
      <c r="M241" s="36">
        <v>205.199264</v>
      </c>
      <c r="N241" s="26">
        <v>-1.9550000000000001E-4</v>
      </c>
      <c r="O241" s="28">
        <v>-9.527E-7</v>
      </c>
      <c r="P241" s="27">
        <v>37.914999999999999</v>
      </c>
      <c r="Q241" s="27">
        <v>-87.332800000000006</v>
      </c>
    </row>
    <row r="242" spans="1:17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>
        <v>4781247.95</v>
      </c>
      <c r="F242" s="23">
        <v>1285235.3700000001</v>
      </c>
      <c r="G242" s="24">
        <v>0.36762893299999999</v>
      </c>
      <c r="H242" s="36">
        <v>358689.288</v>
      </c>
      <c r="I242" s="36">
        <v>490556.40299999999</v>
      </c>
      <c r="J242" s="36">
        <v>131867.11499999999</v>
      </c>
      <c r="K242" s="24">
        <v>0.36763605599999999</v>
      </c>
      <c r="L242" s="36">
        <v>205.199083</v>
      </c>
      <c r="M242" s="36">
        <v>205.200152</v>
      </c>
      <c r="N242" s="26">
        <v>1.06864E-3</v>
      </c>
      <c r="O242" s="28">
        <v>5.2078000000000004E-6</v>
      </c>
      <c r="P242" s="27">
        <v>37.914999999999999</v>
      </c>
      <c r="Q242" s="27">
        <v>-87.332800000000006</v>
      </c>
    </row>
    <row r="243" spans="1:17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36">
        <v>512109.25699999998</v>
      </c>
      <c r="I243" s="36" t="e">
        <v>#N/A</v>
      </c>
      <c r="J243" s="36" t="e">
        <v>#N/A</v>
      </c>
      <c r="K243" s="24" t="e">
        <v>#N/A</v>
      </c>
      <c r="L243" s="36">
        <v>205.200119</v>
      </c>
      <c r="M243" s="36" t="e">
        <v>#N/A</v>
      </c>
      <c r="N243" s="26" t="e">
        <v>#N/A</v>
      </c>
      <c r="O243" s="24" t="e">
        <v>#N/A</v>
      </c>
      <c r="P243" s="27">
        <v>37.914999999999999</v>
      </c>
      <c r="Q243" s="27">
        <v>-87.332800000000006</v>
      </c>
    </row>
    <row r="244" spans="1:17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36">
        <v>547870.56200000003</v>
      </c>
      <c r="I244" s="36" t="e">
        <v>#N/A</v>
      </c>
      <c r="J244" s="36" t="e">
        <v>#N/A</v>
      </c>
      <c r="K244" s="24" t="e">
        <v>#N/A</v>
      </c>
      <c r="L244" s="36">
        <v>205.19913700000001</v>
      </c>
      <c r="M244" s="36" t="e">
        <v>#N/A</v>
      </c>
      <c r="N244" s="26" t="e">
        <v>#N/A</v>
      </c>
      <c r="O244" s="28" t="e">
        <v>#N/A</v>
      </c>
      <c r="P244" s="27">
        <v>37.914999999999999</v>
      </c>
      <c r="Q244" s="27">
        <v>-87.332800000000006</v>
      </c>
    </row>
    <row r="245" spans="1:17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36">
        <v>1045972.67</v>
      </c>
      <c r="I245" s="36">
        <v>1230677.25</v>
      </c>
      <c r="J245" s="36">
        <v>184704.58300000001</v>
      </c>
      <c r="K245" s="24">
        <v>0.17658643399999999</v>
      </c>
      <c r="L245" s="36">
        <v>205.199623</v>
      </c>
      <c r="M245" s="36">
        <v>205.20022900000001</v>
      </c>
      <c r="N245" s="26">
        <v>6.0644699999999998E-4</v>
      </c>
      <c r="O245" s="28">
        <v>2.9554000000000001E-6</v>
      </c>
      <c r="P245" s="27">
        <v>39.923900000000003</v>
      </c>
      <c r="Q245" s="27">
        <v>-87.427199999999999</v>
      </c>
    </row>
    <row r="246" spans="1:17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>
        <v>7977245.7400000002</v>
      </c>
      <c r="F246" s="23">
        <v>-2841074.8</v>
      </c>
      <c r="G246" s="24">
        <v>-0.26261699999999999</v>
      </c>
      <c r="H246" s="36">
        <v>1109959.42</v>
      </c>
      <c r="I246" s="36">
        <v>818465.72</v>
      </c>
      <c r="J246" s="36">
        <v>-291493.7</v>
      </c>
      <c r="K246" s="24">
        <v>-0.26261649999999997</v>
      </c>
      <c r="L246" s="36">
        <v>205.19995</v>
      </c>
      <c r="M246" s="36">
        <v>205.20007699999999</v>
      </c>
      <c r="N246" s="26">
        <v>1.2677200000000001E-4</v>
      </c>
      <c r="O246" s="28">
        <v>6.1780000000000004E-7</v>
      </c>
      <c r="P246" s="27">
        <v>39.923900000000003</v>
      </c>
      <c r="Q246" s="27">
        <v>-87.427199999999999</v>
      </c>
    </row>
    <row r="247" spans="1:17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36">
        <v>1729953.11</v>
      </c>
      <c r="I247" s="36" t="e">
        <v>#N/A</v>
      </c>
      <c r="J247" s="36" t="e">
        <v>#N/A</v>
      </c>
      <c r="K247" s="24" t="e">
        <v>#N/A</v>
      </c>
      <c r="L247" s="36">
        <v>205.19982400000001</v>
      </c>
      <c r="M247" s="36" t="e">
        <v>#N/A</v>
      </c>
      <c r="N247" s="26" t="e">
        <v>#N/A</v>
      </c>
      <c r="O247" s="28" t="e">
        <v>#N/A</v>
      </c>
      <c r="P247" s="27">
        <v>39.923900000000003</v>
      </c>
      <c r="Q247" s="27">
        <v>-87.427199999999999</v>
      </c>
    </row>
    <row r="248" spans="1:17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36">
        <v>996707.37300000002</v>
      </c>
      <c r="I248" s="36" t="e">
        <v>#N/A</v>
      </c>
      <c r="J248" s="36" t="e">
        <v>#N/A</v>
      </c>
      <c r="K248" s="24" t="e">
        <v>#N/A</v>
      </c>
      <c r="L248" s="36">
        <v>205.200008</v>
      </c>
      <c r="M248" s="36" t="e">
        <v>#N/A</v>
      </c>
      <c r="N248" s="26" t="e">
        <v>#N/A</v>
      </c>
      <c r="O248" s="28" t="e">
        <v>#N/A</v>
      </c>
      <c r="P248" s="27">
        <v>39.923900000000003</v>
      </c>
      <c r="Q248" s="27">
        <v>-87.427199999999999</v>
      </c>
    </row>
    <row r="249" spans="1:17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36">
        <v>1638630.77</v>
      </c>
      <c r="I249" s="36">
        <v>1694997.19</v>
      </c>
      <c r="J249" s="36">
        <v>56366.423000000003</v>
      </c>
      <c r="K249" s="24">
        <v>3.4398488999999997E-2</v>
      </c>
      <c r="L249" s="36">
        <v>205.19968800000001</v>
      </c>
      <c r="M249" s="36">
        <v>205.199727</v>
      </c>
      <c r="N249" s="26">
        <v>3.9094999999999998E-5</v>
      </c>
      <c r="O249" s="28">
        <v>1.9051999999999999E-7</v>
      </c>
      <c r="P249" s="27">
        <v>38.738300000000002</v>
      </c>
      <c r="Q249" s="27">
        <v>-85.419200000000004</v>
      </c>
    </row>
    <row r="250" spans="1:17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>
        <v>17666966</v>
      </c>
      <c r="F250" s="23">
        <v>6044478.0300000003</v>
      </c>
      <c r="G250" s="24">
        <v>0.52006748000000003</v>
      </c>
      <c r="H250" s="36">
        <v>1192465.96</v>
      </c>
      <c r="I250" s="36">
        <v>1812628.94</v>
      </c>
      <c r="J250" s="36">
        <v>620162.97699999996</v>
      </c>
      <c r="K250" s="24">
        <v>0.52006765499999996</v>
      </c>
      <c r="L250" s="36">
        <v>205.19977600000001</v>
      </c>
      <c r="M250" s="36">
        <v>205.19979900000001</v>
      </c>
      <c r="N250" s="26">
        <v>2.3626999999999999E-5</v>
      </c>
      <c r="O250" s="28">
        <v>1.1514E-7</v>
      </c>
      <c r="P250" s="27">
        <v>38.738300000000002</v>
      </c>
      <c r="Q250" s="27">
        <v>-85.419200000000004</v>
      </c>
    </row>
    <row r="251" spans="1:17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36">
        <v>1760088.37</v>
      </c>
      <c r="I251" s="36" t="e">
        <v>#N/A</v>
      </c>
      <c r="J251" s="36" t="e">
        <v>#N/A</v>
      </c>
      <c r="K251" s="24" t="e">
        <v>#N/A</v>
      </c>
      <c r="L251" s="36">
        <v>205.19982899999999</v>
      </c>
      <c r="M251" s="36" t="e">
        <v>#N/A</v>
      </c>
      <c r="N251" s="26" t="e">
        <v>#N/A</v>
      </c>
      <c r="O251" s="24" t="e">
        <v>#N/A</v>
      </c>
      <c r="P251" s="27">
        <v>38.738300000000002</v>
      </c>
      <c r="Q251" s="27">
        <v>-85.419200000000004</v>
      </c>
    </row>
    <row r="252" spans="1:17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36">
        <v>1094450.97</v>
      </c>
      <c r="I252" s="36" t="e">
        <v>#N/A</v>
      </c>
      <c r="J252" s="36" t="e">
        <v>#N/A</v>
      </c>
      <c r="K252" s="24" t="e">
        <v>#N/A</v>
      </c>
      <c r="L252" s="36">
        <v>205.19985199999999</v>
      </c>
      <c r="M252" s="36" t="e">
        <v>#N/A</v>
      </c>
      <c r="N252" s="26" t="e">
        <v>#N/A</v>
      </c>
      <c r="O252" s="28" t="e">
        <v>#N/A</v>
      </c>
      <c r="P252" s="27">
        <v>38.738300000000002</v>
      </c>
      <c r="Q252" s="27">
        <v>-85.419200000000004</v>
      </c>
    </row>
    <row r="253" spans="1:17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36">
        <v>1110913.6100000001</v>
      </c>
      <c r="I253" s="36">
        <v>759587.98400000005</v>
      </c>
      <c r="J253" s="36">
        <v>-351325.62</v>
      </c>
      <c r="K253" s="24">
        <v>-0.31624930000000001</v>
      </c>
      <c r="L253" s="36">
        <v>278.02511099999998</v>
      </c>
      <c r="M253" s="36">
        <v>197.783297</v>
      </c>
      <c r="N253" s="26">
        <v>-80.241814000000005</v>
      </c>
      <c r="O253" s="28">
        <v>-0.28861350000000002</v>
      </c>
      <c r="P253" s="27">
        <v>38.806699999999999</v>
      </c>
      <c r="Q253" s="27">
        <v>-87.247200000000007</v>
      </c>
    </row>
    <row r="254" spans="1:17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>
        <v>6957753.1200000001</v>
      </c>
      <c r="F254" s="23">
        <v>576764.28500000003</v>
      </c>
      <c r="G254" s="24">
        <v>9.0387915999999999E-2</v>
      </c>
      <c r="H254" s="36">
        <v>708634.15800000005</v>
      </c>
      <c r="I254" s="36">
        <v>840724.875</v>
      </c>
      <c r="J254" s="36">
        <v>132090.717</v>
      </c>
      <c r="K254" s="24">
        <v>0.18640184900000001</v>
      </c>
      <c r="L254" s="36">
        <v>222.107945</v>
      </c>
      <c r="M254" s="36">
        <v>241.66562400000001</v>
      </c>
      <c r="N254" s="26">
        <v>19.5576793</v>
      </c>
      <c r="O254" s="24">
        <v>8.8054838999999996E-2</v>
      </c>
      <c r="P254" s="27">
        <v>38.806699999999999</v>
      </c>
      <c r="Q254" s="27">
        <v>-87.247200000000007</v>
      </c>
    </row>
    <row r="255" spans="1:17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36">
        <v>911302.14599999995</v>
      </c>
      <c r="I255" s="36" t="e">
        <v>#N/A</v>
      </c>
      <c r="J255" s="36" t="e">
        <v>#N/A</v>
      </c>
      <c r="K255" s="24" t="e">
        <v>#N/A</v>
      </c>
      <c r="L255" s="36">
        <v>238.09056899999999</v>
      </c>
      <c r="M255" s="36" t="e">
        <v>#N/A</v>
      </c>
      <c r="N255" s="26" t="e">
        <v>#N/A</v>
      </c>
      <c r="O255" s="28" t="e">
        <v>#N/A</v>
      </c>
      <c r="P255" s="27">
        <v>38.806699999999999</v>
      </c>
      <c r="Q255" s="27">
        <v>-87.247200000000007</v>
      </c>
    </row>
    <row r="256" spans="1:17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36">
        <v>826497.99100000004</v>
      </c>
      <c r="I256" s="36" t="e">
        <v>#N/A</v>
      </c>
      <c r="J256" s="36" t="e">
        <v>#N/A</v>
      </c>
      <c r="K256" s="24" t="e">
        <v>#N/A</v>
      </c>
      <c r="L256" s="36">
        <v>232.652343</v>
      </c>
      <c r="M256" s="36" t="e">
        <v>#N/A</v>
      </c>
      <c r="N256" s="26" t="e">
        <v>#N/A</v>
      </c>
      <c r="O256" s="28" t="e">
        <v>#N/A</v>
      </c>
      <c r="P256" s="27">
        <v>38.806699999999999</v>
      </c>
      <c r="Q256" s="27">
        <v>-87.247200000000007</v>
      </c>
    </row>
    <row r="257" spans="1:17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36">
        <v>662913.1</v>
      </c>
      <c r="I257" s="36">
        <v>344443.59299999999</v>
      </c>
      <c r="J257" s="36">
        <v>-318469.51</v>
      </c>
      <c r="K257" s="24">
        <v>-0.48040909999999998</v>
      </c>
      <c r="L257" s="36">
        <v>205.19916699999999</v>
      </c>
      <c r="M257" s="36">
        <v>204.769172</v>
      </c>
      <c r="N257" s="26">
        <v>-0.4299943</v>
      </c>
      <c r="O257" s="28">
        <v>-2.0955000000000001E-3</v>
      </c>
      <c r="P257" s="27">
        <v>37.909999999999997</v>
      </c>
      <c r="Q257" s="27">
        <v>-87.326700000000002</v>
      </c>
    </row>
    <row r="258" spans="1:17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>
        <v>5977523.0300000003</v>
      </c>
      <c r="F258" s="23">
        <v>-203879.61</v>
      </c>
      <c r="G258" s="24">
        <v>-3.2982699999999997E-2</v>
      </c>
      <c r="H258" s="36">
        <v>633630.15899999999</v>
      </c>
      <c r="I258" s="36">
        <v>612904.348</v>
      </c>
      <c r="J258" s="36">
        <v>-20725.811000000002</v>
      </c>
      <c r="K258" s="24">
        <v>-3.2709599999999998E-2</v>
      </c>
      <c r="L258" s="36">
        <v>205.011774</v>
      </c>
      <c r="M258" s="36">
        <v>205.06967399999999</v>
      </c>
      <c r="N258" s="26">
        <v>5.7900078000000001E-2</v>
      </c>
      <c r="O258" s="24">
        <v>2.8242300000000002E-4</v>
      </c>
      <c r="P258" s="27">
        <v>37.909999999999997</v>
      </c>
      <c r="Q258" s="27">
        <v>-87.326700000000002</v>
      </c>
    </row>
    <row r="259" spans="1:17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36">
        <v>803967.8</v>
      </c>
      <c r="I259" s="36" t="e">
        <v>#N/A</v>
      </c>
      <c r="J259" s="36" t="e">
        <v>#N/A</v>
      </c>
      <c r="K259" s="24" t="e">
        <v>#N/A</v>
      </c>
      <c r="L259" s="36">
        <v>205.20057199999999</v>
      </c>
      <c r="M259" s="36" t="e">
        <v>#N/A</v>
      </c>
      <c r="N259" s="26" t="e">
        <v>#N/A</v>
      </c>
      <c r="O259" s="24" t="e">
        <v>#N/A</v>
      </c>
      <c r="P259" s="27">
        <v>37.909999999999997</v>
      </c>
      <c r="Q259" s="27">
        <v>-87.326700000000002</v>
      </c>
    </row>
    <row r="260" spans="1:17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36">
        <v>565056.95799999998</v>
      </c>
      <c r="I260" s="36" t="e">
        <v>#N/A</v>
      </c>
      <c r="J260" s="36" t="e">
        <v>#N/A</v>
      </c>
      <c r="K260" s="24" t="e">
        <v>#N/A</v>
      </c>
      <c r="L260" s="36">
        <v>205.02234999999999</v>
      </c>
      <c r="M260" s="36" t="e">
        <v>#N/A</v>
      </c>
      <c r="N260" s="26" t="e">
        <v>#N/A</v>
      </c>
      <c r="O260" s="24" t="e">
        <v>#N/A</v>
      </c>
      <c r="P260" s="27">
        <v>37.909999999999997</v>
      </c>
      <c r="Q260" s="27">
        <v>-87.326700000000002</v>
      </c>
    </row>
    <row r="261" spans="1:17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36">
        <v>2925881.24</v>
      </c>
      <c r="I261" s="36">
        <v>2518023.16</v>
      </c>
      <c r="J261" s="36">
        <v>-407858.08</v>
      </c>
      <c r="K261" s="24">
        <v>-0.13939670000000001</v>
      </c>
      <c r="L261" s="36">
        <v>205.200109</v>
      </c>
      <c r="M261" s="36">
        <v>205.20009099999999</v>
      </c>
      <c r="N261" s="26">
        <v>-1.8099999999999999E-5</v>
      </c>
      <c r="O261" s="28">
        <v>-8.8189999999999998E-8</v>
      </c>
      <c r="P261" s="27">
        <v>38.372199999999999</v>
      </c>
      <c r="Q261" s="27">
        <v>-87.766099999999994</v>
      </c>
    </row>
    <row r="262" spans="1:17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>
        <v>25824986</v>
      </c>
      <c r="F262" s="23">
        <v>4279543.76</v>
      </c>
      <c r="G262" s="24">
        <v>0.198628727</v>
      </c>
      <c r="H262" s="36">
        <v>2210562.33</v>
      </c>
      <c r="I262" s="36">
        <v>2649643.91</v>
      </c>
      <c r="J262" s="36">
        <v>439081.58</v>
      </c>
      <c r="K262" s="24">
        <v>0.19862890699999999</v>
      </c>
      <c r="L262" s="36">
        <v>205.199996</v>
      </c>
      <c r="M262" s="36">
        <v>205.20002700000001</v>
      </c>
      <c r="N262" s="26">
        <v>3.0868000000000003E-5</v>
      </c>
      <c r="O262" s="28">
        <v>1.5043E-7</v>
      </c>
      <c r="P262" s="27">
        <v>38.372199999999999</v>
      </c>
      <c r="Q262" s="27">
        <v>-87.766099999999994</v>
      </c>
    </row>
    <row r="263" spans="1:17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36">
        <v>3558875.33</v>
      </c>
      <c r="I263" s="36" t="e">
        <v>#N/A</v>
      </c>
      <c r="J263" s="36" t="e">
        <v>#N/A</v>
      </c>
      <c r="K263" s="24" t="e">
        <v>#N/A</v>
      </c>
      <c r="L263" s="36">
        <v>205.19984299999999</v>
      </c>
      <c r="M263" s="36" t="e">
        <v>#N/A</v>
      </c>
      <c r="N263" s="26" t="e">
        <v>#N/A</v>
      </c>
      <c r="O263" s="28" t="e">
        <v>#N/A</v>
      </c>
      <c r="P263" s="27">
        <v>38.372199999999999</v>
      </c>
      <c r="Q263" s="27">
        <v>-87.766099999999994</v>
      </c>
    </row>
    <row r="264" spans="1:17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36">
        <v>1129409.3799999999</v>
      </c>
      <c r="I264" s="36" t="e">
        <v>#N/A</v>
      </c>
      <c r="J264" s="36" t="e">
        <v>#N/A</v>
      </c>
      <c r="K264" s="24" t="e">
        <v>#N/A</v>
      </c>
      <c r="L264" s="36">
        <v>205.200275</v>
      </c>
      <c r="M264" s="36" t="e">
        <v>#N/A</v>
      </c>
      <c r="N264" s="26" t="e">
        <v>#N/A</v>
      </c>
      <c r="O264" s="28" t="e">
        <v>#N/A</v>
      </c>
      <c r="P264" s="27">
        <v>38.372199999999999</v>
      </c>
      <c r="Q264" s="27">
        <v>-87.766099999999994</v>
      </c>
    </row>
    <row r="265" spans="1:17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36">
        <v>2885016.11</v>
      </c>
      <c r="I265" s="36">
        <v>2523773.06</v>
      </c>
      <c r="J265" s="36">
        <v>-361243.04</v>
      </c>
      <c r="K265" s="24">
        <v>-0.12521350000000001</v>
      </c>
      <c r="L265" s="36">
        <v>205.20016899999999</v>
      </c>
      <c r="M265" s="36">
        <v>205.200086</v>
      </c>
      <c r="N265" s="26">
        <v>-8.297E-5</v>
      </c>
      <c r="O265" s="28">
        <v>-4.0439999999999999E-7</v>
      </c>
      <c r="P265" s="27">
        <v>38.526699999999998</v>
      </c>
      <c r="Q265" s="27">
        <v>-87.252499999999998</v>
      </c>
    </row>
    <row r="266" spans="1:17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>
        <v>14366790.5</v>
      </c>
      <c r="F266" s="23">
        <v>-7884427.2000000002</v>
      </c>
      <c r="G266" s="24">
        <v>-0.35433690000000001</v>
      </c>
      <c r="H266" s="36">
        <v>2282974.21</v>
      </c>
      <c r="I266" s="36">
        <v>1474034.3</v>
      </c>
      <c r="J266" s="36">
        <v>-808939.91</v>
      </c>
      <c r="K266" s="24">
        <v>-0.35433599999999998</v>
      </c>
      <c r="L266" s="36">
        <v>205.19993400000001</v>
      </c>
      <c r="M266" s="36">
        <v>205.200221</v>
      </c>
      <c r="N266" s="26">
        <v>2.8703600000000001E-4</v>
      </c>
      <c r="O266" s="28">
        <v>1.3988000000000001E-6</v>
      </c>
      <c r="P266" s="27">
        <v>38.526699999999998</v>
      </c>
      <c r="Q266" s="27">
        <v>-87.252499999999998</v>
      </c>
    </row>
    <row r="267" spans="1:17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36">
        <v>2575642.9500000002</v>
      </c>
      <c r="I267" s="36" t="e">
        <v>#N/A</v>
      </c>
      <c r="J267" s="36" t="e">
        <v>#N/A</v>
      </c>
      <c r="K267" s="24" t="e">
        <v>#N/A</v>
      </c>
      <c r="L267" s="36">
        <v>205.19993299999999</v>
      </c>
      <c r="M267" s="36" t="e">
        <v>#N/A</v>
      </c>
      <c r="N267" s="26" t="e">
        <v>#N/A</v>
      </c>
      <c r="O267" s="24" t="e">
        <v>#N/A</v>
      </c>
      <c r="P267" s="27">
        <v>38.526699999999998</v>
      </c>
      <c r="Q267" s="27">
        <v>-87.252499999999998</v>
      </c>
    </row>
    <row r="268" spans="1:17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36">
        <v>1432757.41</v>
      </c>
      <c r="I268" s="36" t="e">
        <v>#N/A</v>
      </c>
      <c r="J268" s="36" t="e">
        <v>#N/A</v>
      </c>
      <c r="K268" s="24" t="e">
        <v>#N/A</v>
      </c>
      <c r="L268" s="36">
        <v>205.19999300000001</v>
      </c>
      <c r="M268" s="36" t="e">
        <v>#N/A</v>
      </c>
      <c r="N268" s="26" t="e">
        <v>#N/A</v>
      </c>
      <c r="O268" s="28" t="e">
        <v>#N/A</v>
      </c>
      <c r="P268" s="27">
        <v>38.526699999999998</v>
      </c>
      <c r="Q268" s="27">
        <v>-87.252499999999998</v>
      </c>
    </row>
    <row r="269" spans="1:17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36">
        <v>1384603.77</v>
      </c>
      <c r="I269" s="36">
        <v>1529760.65</v>
      </c>
      <c r="J269" s="36">
        <v>145156.878</v>
      </c>
      <c r="K269" s="24">
        <v>0.104836402</v>
      </c>
      <c r="L269" s="36">
        <v>205.20009099999999</v>
      </c>
      <c r="M269" s="36">
        <v>205.20031299999999</v>
      </c>
      <c r="N269" s="26">
        <v>2.2231799999999999E-4</v>
      </c>
      <c r="O269" s="28">
        <v>1.0834000000000001E-6</v>
      </c>
      <c r="P269" s="27">
        <v>39.069400000000002</v>
      </c>
      <c r="Q269" s="27">
        <v>-87.510800000000003</v>
      </c>
    </row>
    <row r="270" spans="1:17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>
        <v>15532352.4</v>
      </c>
      <c r="F270" s="23">
        <v>779503.91</v>
      </c>
      <c r="G270" s="24">
        <v>5.2837518999999999E-2</v>
      </c>
      <c r="H270" s="36">
        <v>1513642.25</v>
      </c>
      <c r="I270" s="36">
        <v>1593618.51</v>
      </c>
      <c r="J270" s="36">
        <v>79976.258000000002</v>
      </c>
      <c r="K270" s="24">
        <v>5.2836962000000001E-2</v>
      </c>
      <c r="L270" s="36">
        <v>205.19999899999999</v>
      </c>
      <c r="M270" s="36">
        <v>205.19989100000001</v>
      </c>
      <c r="N270" s="26">
        <v>-1.0849999999999999E-4</v>
      </c>
      <c r="O270" s="28">
        <v>-5.2900000000000004E-7</v>
      </c>
      <c r="P270" s="27">
        <v>39.069400000000002</v>
      </c>
      <c r="Q270" s="27">
        <v>-87.510800000000003</v>
      </c>
    </row>
    <row r="271" spans="1:17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36">
        <v>2016197.5</v>
      </c>
      <c r="I271" s="36" t="e">
        <v>#N/A</v>
      </c>
      <c r="J271" s="36" t="e">
        <v>#N/A</v>
      </c>
      <c r="K271" s="24" t="e">
        <v>#N/A</v>
      </c>
      <c r="L271" s="36">
        <v>205.19980799999999</v>
      </c>
      <c r="M271" s="36" t="e">
        <v>#N/A</v>
      </c>
      <c r="N271" s="26" t="e">
        <v>#N/A</v>
      </c>
      <c r="O271" s="28" t="e">
        <v>#N/A</v>
      </c>
      <c r="P271" s="27">
        <v>39.069400000000002</v>
      </c>
      <c r="Q271" s="27">
        <v>-87.510800000000003</v>
      </c>
    </row>
    <row r="272" spans="1:17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36">
        <v>1034087.6</v>
      </c>
      <c r="I272" s="36" t="e">
        <v>#N/A</v>
      </c>
      <c r="J272" s="36" t="e">
        <v>#N/A</v>
      </c>
      <c r="K272" s="24" t="e">
        <v>#N/A</v>
      </c>
      <c r="L272" s="36">
        <v>205.20003</v>
      </c>
      <c r="M272" s="36" t="e">
        <v>#N/A</v>
      </c>
      <c r="N272" s="26" t="e">
        <v>#N/A</v>
      </c>
      <c r="O272" s="28" t="e">
        <v>#N/A</v>
      </c>
      <c r="P272" s="27">
        <v>39.069400000000002</v>
      </c>
      <c r="Q272" s="27">
        <v>-87.510800000000003</v>
      </c>
    </row>
    <row r="273" spans="1:17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36">
        <v>483500.35</v>
      </c>
      <c r="I273" s="36">
        <v>236621.288</v>
      </c>
      <c r="J273" s="36">
        <v>-246879.06</v>
      </c>
      <c r="K273" s="24">
        <v>-0.51060779999999995</v>
      </c>
      <c r="L273" s="36">
        <v>209.75984399999999</v>
      </c>
      <c r="M273" s="36">
        <v>209.76072600000001</v>
      </c>
      <c r="N273" s="26">
        <v>8.8165800000000001E-4</v>
      </c>
      <c r="O273" s="28">
        <v>4.2031999999999998E-6</v>
      </c>
      <c r="P273" s="27">
        <v>41.720300000000002</v>
      </c>
      <c r="Q273" s="27">
        <v>-86.909700000000001</v>
      </c>
    </row>
    <row r="274" spans="1:17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>
        <v>5581437.3799999999</v>
      </c>
      <c r="F274" s="23">
        <v>3995413.59</v>
      </c>
      <c r="G274" s="24">
        <v>2.5191385099999999</v>
      </c>
      <c r="H274" s="36">
        <v>166341.976</v>
      </c>
      <c r="I274" s="36">
        <v>585380.66099999996</v>
      </c>
      <c r="J274" s="36">
        <v>419038.685</v>
      </c>
      <c r="K274" s="24">
        <v>2.5191397599999998</v>
      </c>
      <c r="L274" s="36">
        <v>209.759749</v>
      </c>
      <c r="M274" s="36">
        <v>209.75982400000001</v>
      </c>
      <c r="N274" s="26">
        <v>7.4614000000000001E-5</v>
      </c>
      <c r="O274" s="28">
        <v>3.5571E-7</v>
      </c>
      <c r="P274" s="27">
        <v>41.720300000000002</v>
      </c>
      <c r="Q274" s="27">
        <v>-86.909700000000001</v>
      </c>
    </row>
    <row r="275" spans="1:17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36">
        <v>546700.34100000001</v>
      </c>
      <c r="I275" s="36" t="e">
        <v>#N/A</v>
      </c>
      <c r="J275" s="36" t="e">
        <v>#N/A</v>
      </c>
      <c r="K275" s="24" t="e">
        <v>#N/A</v>
      </c>
      <c r="L275" s="36">
        <v>209.759703</v>
      </c>
      <c r="M275" s="36" t="e">
        <v>#N/A</v>
      </c>
      <c r="N275" s="26" t="e">
        <v>#N/A</v>
      </c>
      <c r="O275" s="28" t="e">
        <v>#N/A</v>
      </c>
      <c r="P275" s="27">
        <v>41.720300000000002</v>
      </c>
      <c r="Q275" s="27">
        <v>-86.909700000000001</v>
      </c>
    </row>
    <row r="276" spans="1:17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36">
        <v>432183.65100000001</v>
      </c>
      <c r="I276" s="36" t="e">
        <v>#N/A</v>
      </c>
      <c r="J276" s="36" t="e">
        <v>#N/A</v>
      </c>
      <c r="K276" s="24" t="e">
        <v>#N/A</v>
      </c>
      <c r="L276" s="36">
        <v>209.759975</v>
      </c>
      <c r="M276" s="36" t="e">
        <v>#N/A</v>
      </c>
      <c r="N276" s="26" t="e">
        <v>#N/A</v>
      </c>
      <c r="O276" s="28" t="e">
        <v>#N/A</v>
      </c>
      <c r="P276" s="27">
        <v>41.720300000000002</v>
      </c>
      <c r="Q276" s="27">
        <v>-86.909700000000001</v>
      </c>
    </row>
    <row r="277" spans="1:17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36">
        <v>32365.668000000001</v>
      </c>
      <c r="I277" s="36"/>
      <c r="J277" s="36"/>
      <c r="K277" s="24"/>
      <c r="L277" s="36">
        <v>205.207277</v>
      </c>
      <c r="M277" s="36"/>
      <c r="N277" s="26"/>
      <c r="O277" s="28"/>
      <c r="P277" s="27">
        <v>38.263599999999997</v>
      </c>
      <c r="Q277" s="27">
        <v>-85.838099999999997</v>
      </c>
    </row>
    <row r="278" spans="1:17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/>
      <c r="F278" s="23"/>
      <c r="G278" s="24"/>
      <c r="H278" s="36">
        <v>3003.8040000000001</v>
      </c>
      <c r="I278" s="36"/>
      <c r="J278" s="36"/>
      <c r="K278" s="24"/>
      <c r="L278" s="36">
        <v>205.20380700000001</v>
      </c>
      <c r="M278" s="36"/>
      <c r="N278" s="26"/>
      <c r="O278" s="24"/>
      <c r="P278" s="27">
        <v>38.263599999999997</v>
      </c>
      <c r="Q278" s="27">
        <v>-85.838099999999997</v>
      </c>
    </row>
    <row r="279" spans="1:17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36">
        <v>1186264.24</v>
      </c>
      <c r="I279" s="36">
        <v>670451.57400000002</v>
      </c>
      <c r="J279" s="36">
        <v>-515812.67</v>
      </c>
      <c r="K279" s="24">
        <v>-0.43482110000000002</v>
      </c>
      <c r="L279" s="36">
        <v>207.32543999999999</v>
      </c>
      <c r="M279" s="36">
        <v>205.20036899999999</v>
      </c>
      <c r="N279" s="26">
        <v>-2.1250710000000002</v>
      </c>
      <c r="O279" s="28">
        <v>-1.0249899999999999E-2</v>
      </c>
      <c r="P279" s="27">
        <v>41.217500000000001</v>
      </c>
      <c r="Q279" s="27">
        <v>-87.023899999999998</v>
      </c>
    </row>
    <row r="280" spans="1:17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>
        <v>6509377.3600000003</v>
      </c>
      <c r="F280" s="23">
        <v>-6300049.5</v>
      </c>
      <c r="G280" s="24">
        <v>-0.49182910000000002</v>
      </c>
      <c r="H280" s="36">
        <v>1326538.97</v>
      </c>
      <c r="I280" s="36">
        <v>667860.91899999999</v>
      </c>
      <c r="J280" s="36">
        <v>-658678.05000000005</v>
      </c>
      <c r="K280" s="24">
        <v>-0.4965388</v>
      </c>
      <c r="L280" s="36">
        <v>207.11917500000001</v>
      </c>
      <c r="M280" s="36">
        <v>205.19963200000001</v>
      </c>
      <c r="N280" s="26">
        <v>-1.9195431999999999</v>
      </c>
      <c r="O280" s="28">
        <v>-9.2677999999999996E-3</v>
      </c>
      <c r="P280" s="27">
        <v>41.217500000000001</v>
      </c>
      <c r="Q280" s="27">
        <v>-87.023899999999998</v>
      </c>
    </row>
    <row r="281" spans="1:17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36">
        <v>1828995.12</v>
      </c>
      <c r="I281" s="36" t="e">
        <v>#N/A</v>
      </c>
      <c r="J281" s="36" t="e">
        <v>#N/A</v>
      </c>
      <c r="K281" s="24" t="e">
        <v>#N/A</v>
      </c>
      <c r="L281" s="36">
        <v>206.96995999999999</v>
      </c>
      <c r="M281" s="36" t="e">
        <v>#N/A</v>
      </c>
      <c r="N281" s="26" t="e">
        <v>#N/A</v>
      </c>
      <c r="O281" s="28" t="e">
        <v>#N/A</v>
      </c>
      <c r="P281" s="27">
        <v>41.217500000000001</v>
      </c>
      <c r="Q281" s="27">
        <v>-87.023899999999998</v>
      </c>
    </row>
    <row r="282" spans="1:17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36">
        <v>692610.28799999994</v>
      </c>
      <c r="I282" s="36" t="e">
        <v>#N/A</v>
      </c>
      <c r="J282" s="36" t="e">
        <v>#N/A</v>
      </c>
      <c r="K282" s="24" t="e">
        <v>#N/A</v>
      </c>
      <c r="L282" s="36">
        <v>205.20053899999999</v>
      </c>
      <c r="M282" s="36" t="e">
        <v>#N/A</v>
      </c>
      <c r="N282" s="26" t="e">
        <v>#N/A</v>
      </c>
      <c r="O282" s="24" t="e">
        <v>#N/A</v>
      </c>
      <c r="P282" s="27">
        <v>41.217500000000001</v>
      </c>
      <c r="Q282" s="27">
        <v>-87.023899999999998</v>
      </c>
    </row>
    <row r="283" spans="1:17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36">
        <v>1258407.6499999999</v>
      </c>
      <c r="I283" s="36">
        <v>1438674.02</v>
      </c>
      <c r="J283" s="36">
        <v>180266.37299999999</v>
      </c>
      <c r="K283" s="24">
        <v>0.14324958500000001</v>
      </c>
      <c r="L283" s="36">
        <v>209.75994499999999</v>
      </c>
      <c r="M283" s="36">
        <v>209.759996</v>
      </c>
      <c r="N283" s="26">
        <v>5.0358999999999997E-5</v>
      </c>
      <c r="O283" s="28">
        <v>2.4008000000000002E-7</v>
      </c>
      <c r="P283" s="27">
        <v>37.925600000000003</v>
      </c>
      <c r="Q283" s="27">
        <v>-87.037199999999999</v>
      </c>
    </row>
    <row r="284" spans="1:17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>
        <v>18578179.800000001</v>
      </c>
      <c r="F284" s="23">
        <v>1418992.88</v>
      </c>
      <c r="G284" s="24">
        <v>8.2695810999999994E-2</v>
      </c>
      <c r="H284" s="36">
        <v>1799655.94</v>
      </c>
      <c r="I284" s="36">
        <v>1948479.93</v>
      </c>
      <c r="J284" s="36">
        <v>148823.99100000001</v>
      </c>
      <c r="K284" s="24">
        <v>8.2695801999999999E-2</v>
      </c>
      <c r="L284" s="36">
        <v>209.76004900000001</v>
      </c>
      <c r="M284" s="36">
        <v>209.76004699999999</v>
      </c>
      <c r="N284" s="26">
        <v>-1.7999999999999999E-6</v>
      </c>
      <c r="O284" s="28">
        <v>-8.5799999999999997E-9</v>
      </c>
      <c r="P284" s="27">
        <v>37.925600000000003</v>
      </c>
      <c r="Q284" s="27">
        <v>-87.037199999999999</v>
      </c>
    </row>
    <row r="285" spans="1:17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36">
        <v>1991014.32</v>
      </c>
      <c r="I285" s="36" t="e">
        <v>#N/A</v>
      </c>
      <c r="J285" s="36" t="e">
        <v>#N/A</v>
      </c>
      <c r="K285" s="24" t="e">
        <v>#N/A</v>
      </c>
      <c r="L285" s="36">
        <v>209.759953</v>
      </c>
      <c r="M285" s="36" t="e">
        <v>#N/A</v>
      </c>
      <c r="N285" s="26" t="e">
        <v>#N/A</v>
      </c>
      <c r="O285" s="28" t="e">
        <v>#N/A</v>
      </c>
      <c r="P285" s="27">
        <v>37.925600000000003</v>
      </c>
      <c r="Q285" s="27">
        <v>-87.037199999999999</v>
      </c>
    </row>
    <row r="286" spans="1:17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36">
        <v>552002.48800000001</v>
      </c>
      <c r="I286" s="36" t="e">
        <v>#N/A</v>
      </c>
      <c r="J286" s="36" t="e">
        <v>#N/A</v>
      </c>
      <c r="K286" s="24" t="e">
        <v>#N/A</v>
      </c>
      <c r="L286" s="36">
        <v>209.760122</v>
      </c>
      <c r="M286" s="36" t="e">
        <v>#N/A</v>
      </c>
      <c r="N286" s="26" t="e">
        <v>#N/A</v>
      </c>
      <c r="O286" s="28" t="e">
        <v>#N/A</v>
      </c>
      <c r="P286" s="27">
        <v>37.925600000000003</v>
      </c>
      <c r="Q286" s="27">
        <v>-87.037199999999999</v>
      </c>
    </row>
    <row r="287" spans="1:17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36">
        <v>4672.9759999999997</v>
      </c>
      <c r="I287" s="36">
        <v>18438.567999999999</v>
      </c>
      <c r="J287" s="36">
        <v>13765.592000000001</v>
      </c>
      <c r="K287" s="24">
        <v>2.9457870100000001</v>
      </c>
      <c r="L287" s="36">
        <v>205.20271199999999</v>
      </c>
      <c r="M287" s="36">
        <v>205.19913399999999</v>
      </c>
      <c r="N287" s="26">
        <v>-3.5787000000000002E-3</v>
      </c>
      <c r="O287" s="28">
        <v>-1.7439999999999999E-5</v>
      </c>
      <c r="P287" s="27">
        <v>39.802799999999998</v>
      </c>
      <c r="Q287" s="27">
        <v>-84.895300000000006</v>
      </c>
    </row>
    <row r="288" spans="1:17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>
        <v>206057.66099999999</v>
      </c>
      <c r="F288" s="23">
        <v>171012.177</v>
      </c>
      <c r="G288" s="24">
        <v>4.8797207900000004</v>
      </c>
      <c r="H288" s="36">
        <v>3594.942</v>
      </c>
      <c r="I288" s="36">
        <v>21142.436000000002</v>
      </c>
      <c r="J288" s="36">
        <v>17547.493999999999</v>
      </c>
      <c r="K288" s="24">
        <v>4.8811619200000003</v>
      </c>
      <c r="L288" s="36">
        <v>205.15864500000001</v>
      </c>
      <c r="M288" s="36">
        <v>205.20892900000001</v>
      </c>
      <c r="N288" s="26">
        <v>5.0284666999999998E-2</v>
      </c>
      <c r="O288" s="24">
        <v>2.4510100000000001E-4</v>
      </c>
      <c r="P288" s="27">
        <v>39.802799999999998</v>
      </c>
      <c r="Q288" s="27">
        <v>-84.895300000000006</v>
      </c>
    </row>
    <row r="289" spans="1:17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36">
        <v>30070.026000000002</v>
      </c>
      <c r="I289" s="36" t="e">
        <v>#N/A</v>
      </c>
      <c r="J289" s="36" t="e">
        <v>#N/A</v>
      </c>
      <c r="K289" s="24" t="e">
        <v>#N/A</v>
      </c>
      <c r="L289" s="36">
        <v>205.202066</v>
      </c>
      <c r="M289" s="36" t="e">
        <v>#N/A</v>
      </c>
      <c r="N289" s="26" t="e">
        <v>#N/A</v>
      </c>
      <c r="O289" s="28" t="e">
        <v>#N/A</v>
      </c>
      <c r="P289" s="27">
        <v>39.802799999999998</v>
      </c>
      <c r="Q289" s="27">
        <v>-84.895300000000006</v>
      </c>
    </row>
    <row r="290" spans="1:17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36">
        <v>2490.1320000000001</v>
      </c>
      <c r="I290" s="36" t="e">
        <v>#N/A</v>
      </c>
      <c r="J290" s="36" t="e">
        <v>#N/A</v>
      </c>
      <c r="K290" s="24" t="e">
        <v>#N/A</v>
      </c>
      <c r="L290" s="36">
        <v>205.160045</v>
      </c>
      <c r="M290" s="36" t="e">
        <v>#N/A</v>
      </c>
      <c r="N290" s="26" t="e">
        <v>#N/A</v>
      </c>
      <c r="O290" s="28" t="e">
        <v>#N/A</v>
      </c>
      <c r="P290" s="27">
        <v>39.802799999999998</v>
      </c>
      <c r="Q290" s="27">
        <v>-84.895300000000006</v>
      </c>
    </row>
    <row r="291" spans="1:17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36">
        <v>523133.94400000002</v>
      </c>
      <c r="I291" s="36">
        <v>508832.26</v>
      </c>
      <c r="J291" s="36">
        <v>-14301.683999999999</v>
      </c>
      <c r="K291" s="24">
        <v>-2.7338500000000002E-2</v>
      </c>
      <c r="L291" s="36">
        <v>209.76047500000001</v>
      </c>
      <c r="M291" s="36">
        <v>209.759863</v>
      </c>
      <c r="N291" s="26">
        <v>-6.1220000000000003E-4</v>
      </c>
      <c r="O291" s="28">
        <v>-2.9189999999999999E-6</v>
      </c>
      <c r="P291" s="27">
        <v>37.930599999999998</v>
      </c>
      <c r="Q291" s="27">
        <v>-100.9725</v>
      </c>
    </row>
    <row r="292" spans="1:17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>
        <v>2258725.09</v>
      </c>
      <c r="F292" s="23">
        <v>-1505524.9</v>
      </c>
      <c r="G292" s="24">
        <v>-0.39995350000000002</v>
      </c>
      <c r="H292" s="36">
        <v>394793.74800000002</v>
      </c>
      <c r="I292" s="36">
        <v>236894.511</v>
      </c>
      <c r="J292" s="36">
        <v>-157899.24</v>
      </c>
      <c r="K292" s="24">
        <v>-0.39995370000000002</v>
      </c>
      <c r="L292" s="36">
        <v>209.759579</v>
      </c>
      <c r="M292" s="36">
        <v>209.75949</v>
      </c>
      <c r="N292" s="26">
        <v>-8.9370000000000007E-5</v>
      </c>
      <c r="O292" s="28">
        <v>-4.2609999999999998E-7</v>
      </c>
      <c r="P292" s="27">
        <v>37.930599999999998</v>
      </c>
      <c r="Q292" s="27">
        <v>-100.9725</v>
      </c>
    </row>
    <row r="293" spans="1:17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36">
        <v>582404.424</v>
      </c>
      <c r="I293" s="36" t="e">
        <v>#N/A</v>
      </c>
      <c r="J293" s="36" t="e">
        <v>#N/A</v>
      </c>
      <c r="K293" s="24" t="e">
        <v>#N/A</v>
      </c>
      <c r="L293" s="36">
        <v>209.75961100000001</v>
      </c>
      <c r="M293" s="36" t="e">
        <v>#N/A</v>
      </c>
      <c r="N293" s="26" t="e">
        <v>#N/A</v>
      </c>
      <c r="O293" s="24" t="e">
        <v>#N/A</v>
      </c>
      <c r="P293" s="27">
        <v>37.930599999999998</v>
      </c>
      <c r="Q293" s="27">
        <v>-100.9725</v>
      </c>
    </row>
    <row r="294" spans="1:17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36">
        <v>271876.74599999998</v>
      </c>
      <c r="I294" s="36" t="e">
        <v>#N/A</v>
      </c>
      <c r="J294" s="36" t="e">
        <v>#N/A</v>
      </c>
      <c r="K294" s="24" t="e">
        <v>#N/A</v>
      </c>
      <c r="L294" s="36">
        <v>209.75977900000001</v>
      </c>
      <c r="M294" s="36" t="e">
        <v>#N/A</v>
      </c>
      <c r="N294" s="26" t="e">
        <v>#N/A</v>
      </c>
      <c r="O294" s="24" t="e">
        <v>#N/A</v>
      </c>
      <c r="P294" s="27">
        <v>37.930599999999998</v>
      </c>
      <c r="Q294" s="27">
        <v>-100.9725</v>
      </c>
    </row>
    <row r="295" spans="1:17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36">
        <v>1723976.44</v>
      </c>
      <c r="I295" s="36">
        <v>1726427.96</v>
      </c>
      <c r="J295" s="36">
        <v>2451.5129999999999</v>
      </c>
      <c r="K295" s="24">
        <v>1.4220109999999999E-3</v>
      </c>
      <c r="L295" s="36">
        <v>209.61378199999999</v>
      </c>
      <c r="M295" s="36">
        <v>209.658829</v>
      </c>
      <c r="N295" s="26">
        <v>4.5046819000000002E-2</v>
      </c>
      <c r="O295" s="24">
        <v>2.14904E-4</v>
      </c>
      <c r="P295" s="27">
        <v>39.282499999999999</v>
      </c>
      <c r="Q295" s="27">
        <v>-96.115300000000005</v>
      </c>
    </row>
    <row r="296" spans="1:17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>
        <v>22951650.600000001</v>
      </c>
      <c r="F296" s="23">
        <v>245058.75700000001</v>
      </c>
      <c r="G296" s="24">
        <v>1.0792405999999999E-2</v>
      </c>
      <c r="H296" s="36">
        <v>2380789.2799999998</v>
      </c>
      <c r="I296" s="36">
        <v>2406382.9500000002</v>
      </c>
      <c r="J296" s="36">
        <v>25593.67</v>
      </c>
      <c r="K296" s="24">
        <v>1.0750078E-2</v>
      </c>
      <c r="L296" s="36">
        <v>209.700275</v>
      </c>
      <c r="M296" s="36">
        <v>209.69149400000001</v>
      </c>
      <c r="N296" s="26">
        <v>-8.7814999999999994E-3</v>
      </c>
      <c r="O296" s="28">
        <v>-4.1879999999999999E-5</v>
      </c>
      <c r="P296" s="27">
        <v>39.282499999999999</v>
      </c>
      <c r="Q296" s="27">
        <v>-96.115300000000005</v>
      </c>
    </row>
    <row r="297" spans="1:17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36">
        <v>3314123.34</v>
      </c>
      <c r="I297" s="36" t="e">
        <v>#N/A</v>
      </c>
      <c r="J297" s="36" t="e">
        <v>#N/A</v>
      </c>
      <c r="K297" s="24" t="e">
        <v>#N/A</v>
      </c>
      <c r="L297" s="36">
        <v>209.72182699999999</v>
      </c>
      <c r="M297" s="36" t="e">
        <v>#N/A</v>
      </c>
      <c r="N297" s="26" t="e">
        <v>#N/A</v>
      </c>
      <c r="O297" s="24" t="e">
        <v>#N/A</v>
      </c>
      <c r="P297" s="27">
        <v>39.282499999999999</v>
      </c>
      <c r="Q297" s="27">
        <v>-96.115300000000005</v>
      </c>
    </row>
    <row r="298" spans="1:17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36">
        <v>2185623.5699999998</v>
      </c>
      <c r="I298" s="36" t="e">
        <v>#N/A</v>
      </c>
      <c r="J298" s="36" t="e">
        <v>#N/A</v>
      </c>
      <c r="K298" s="24" t="e">
        <v>#N/A</v>
      </c>
      <c r="L298" s="36">
        <v>209.70700199999999</v>
      </c>
      <c r="M298" s="36" t="e">
        <v>#N/A</v>
      </c>
      <c r="N298" s="26" t="e">
        <v>#N/A</v>
      </c>
      <c r="O298" s="24" t="e">
        <v>#N/A</v>
      </c>
      <c r="P298" s="27">
        <v>39.282499999999999</v>
      </c>
      <c r="Q298" s="27">
        <v>-96.115300000000005</v>
      </c>
    </row>
    <row r="299" spans="1:17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36">
        <v>1974288.26</v>
      </c>
      <c r="I299" s="36">
        <v>1859944.1</v>
      </c>
      <c r="J299" s="36">
        <v>-114344.16</v>
      </c>
      <c r="K299" s="24">
        <v>-5.7916599999999999E-2</v>
      </c>
      <c r="L299" s="36">
        <v>209.72610399999999</v>
      </c>
      <c r="M299" s="36">
        <v>209.747623</v>
      </c>
      <c r="N299" s="26">
        <v>2.1518978000000001E-2</v>
      </c>
      <c r="O299" s="28">
        <v>1.02605E-4</v>
      </c>
      <c r="P299" s="27">
        <v>38.347200000000001</v>
      </c>
      <c r="Q299" s="27">
        <v>-94.638900000000007</v>
      </c>
    </row>
    <row r="300" spans="1:17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>
        <v>13947890.6</v>
      </c>
      <c r="F300" s="23">
        <v>-3744600.5</v>
      </c>
      <c r="G300" s="24">
        <v>-0.21164910000000001</v>
      </c>
      <c r="H300" s="36">
        <v>1855425.89</v>
      </c>
      <c r="I300" s="36">
        <v>1462357.48</v>
      </c>
      <c r="J300" s="36">
        <v>-393068.4</v>
      </c>
      <c r="K300" s="24">
        <v>-0.21184810000000001</v>
      </c>
      <c r="L300" s="36">
        <v>209.74162200000001</v>
      </c>
      <c r="M300" s="36">
        <v>209.688695</v>
      </c>
      <c r="N300" s="26">
        <v>-5.2927200000000001E-2</v>
      </c>
      <c r="O300" s="28">
        <v>-2.5230000000000001E-4</v>
      </c>
      <c r="P300" s="27">
        <v>38.347200000000001</v>
      </c>
      <c r="Q300" s="27">
        <v>-94.638900000000007</v>
      </c>
    </row>
    <row r="301" spans="1:17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36">
        <v>1881458.89</v>
      </c>
      <c r="I301" s="36" t="e">
        <v>#N/A</v>
      </c>
      <c r="J301" s="36" t="e">
        <v>#N/A</v>
      </c>
      <c r="K301" s="24" t="e">
        <v>#N/A</v>
      </c>
      <c r="L301" s="36">
        <v>209.74166500000001</v>
      </c>
      <c r="M301" s="36" t="e">
        <v>#N/A</v>
      </c>
      <c r="N301" s="26" t="e">
        <v>#N/A</v>
      </c>
      <c r="O301" s="28" t="e">
        <v>#N/A</v>
      </c>
      <c r="P301" s="27">
        <v>38.347200000000001</v>
      </c>
      <c r="Q301" s="27">
        <v>-94.638900000000007</v>
      </c>
    </row>
    <row r="302" spans="1:17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36">
        <v>1306482.01</v>
      </c>
      <c r="I302" s="36" t="e">
        <v>#N/A</v>
      </c>
      <c r="J302" s="36" t="e">
        <v>#N/A</v>
      </c>
      <c r="K302" s="24" t="e">
        <v>#N/A</v>
      </c>
      <c r="L302" s="36">
        <v>209.72315399999999</v>
      </c>
      <c r="M302" s="36" t="e">
        <v>#N/A</v>
      </c>
      <c r="N302" s="26" t="e">
        <v>#N/A</v>
      </c>
      <c r="O302" s="28" t="e">
        <v>#N/A</v>
      </c>
      <c r="P302" s="27">
        <v>38.347200000000001</v>
      </c>
      <c r="Q302" s="27">
        <v>-94.638900000000007</v>
      </c>
    </row>
    <row r="303" spans="1:17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36">
        <v>578880.33100000001</v>
      </c>
      <c r="I303" s="36">
        <v>552241.65</v>
      </c>
      <c r="J303" s="36">
        <v>-26638.681</v>
      </c>
      <c r="K303" s="24">
        <v>-4.6017599999999999E-2</v>
      </c>
      <c r="L303" s="36">
        <v>209.66949600000001</v>
      </c>
      <c r="M303" s="36">
        <v>209.539174</v>
      </c>
      <c r="N303" s="26">
        <v>-0.13032250000000001</v>
      </c>
      <c r="O303" s="28">
        <v>-6.2160000000000004E-4</v>
      </c>
      <c r="P303" s="27">
        <v>39.007199999999997</v>
      </c>
      <c r="Q303" s="27">
        <v>-95.269199999999998</v>
      </c>
    </row>
    <row r="304" spans="1:17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>
        <v>6138070.0899999999</v>
      </c>
      <c r="F304" s="23">
        <v>1109131.3799999999</v>
      </c>
      <c r="G304" s="24">
        <v>0.220549789</v>
      </c>
      <c r="H304" s="36">
        <v>527180.15800000005</v>
      </c>
      <c r="I304" s="36">
        <v>641209.10199999996</v>
      </c>
      <c r="J304" s="36">
        <v>114028.944</v>
      </c>
      <c r="K304" s="24">
        <v>0.21629976400000001</v>
      </c>
      <c r="L304" s="36">
        <v>209.658613</v>
      </c>
      <c r="M304" s="36">
        <v>208.92856900000001</v>
      </c>
      <c r="N304" s="26">
        <v>-0.73004340000000001</v>
      </c>
      <c r="O304" s="28">
        <v>-3.4821000000000001E-3</v>
      </c>
      <c r="P304" s="27">
        <v>39.007199999999997</v>
      </c>
      <c r="Q304" s="27">
        <v>-95.269199999999998</v>
      </c>
    </row>
    <row r="305" spans="1:17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36">
        <v>706230.46400000004</v>
      </c>
      <c r="I305" s="36" t="e">
        <v>#N/A</v>
      </c>
      <c r="J305" s="36" t="e">
        <v>#N/A</v>
      </c>
      <c r="K305" s="24" t="e">
        <v>#N/A</v>
      </c>
      <c r="L305" s="36">
        <v>209.701998</v>
      </c>
      <c r="M305" s="36" t="e">
        <v>#N/A</v>
      </c>
      <c r="N305" s="26" t="e">
        <v>#N/A</v>
      </c>
      <c r="O305" s="28" t="e">
        <v>#N/A</v>
      </c>
      <c r="P305" s="27">
        <v>39.007199999999997</v>
      </c>
      <c r="Q305" s="27">
        <v>-95.269199999999998</v>
      </c>
    </row>
    <row r="306" spans="1:17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36">
        <v>272629.72700000001</v>
      </c>
      <c r="I306" s="36" t="e">
        <v>#N/A</v>
      </c>
      <c r="J306" s="36" t="e">
        <v>#N/A</v>
      </c>
      <c r="K306" s="24" t="e">
        <v>#N/A</v>
      </c>
      <c r="L306" s="36">
        <v>209.387022</v>
      </c>
      <c r="M306" s="36" t="e">
        <v>#N/A</v>
      </c>
      <c r="N306" s="26" t="e">
        <v>#N/A</v>
      </c>
      <c r="O306" s="28" t="e">
        <v>#N/A</v>
      </c>
      <c r="P306" s="27">
        <v>39.007199999999997</v>
      </c>
      <c r="Q306" s="27">
        <v>-95.269199999999998</v>
      </c>
    </row>
    <row r="307" spans="1:17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36">
        <v>413373.174</v>
      </c>
      <c r="I307" s="36">
        <v>394723.23</v>
      </c>
      <c r="J307" s="36">
        <v>-18649.944</v>
      </c>
      <c r="K307" s="24">
        <v>-4.5116499999999997E-2</v>
      </c>
      <c r="L307" s="36">
        <v>209.629367</v>
      </c>
      <c r="M307" s="36">
        <v>209.51868899999999</v>
      </c>
      <c r="N307" s="26">
        <v>-0.1106777</v>
      </c>
      <c r="O307" s="28">
        <v>-5.2800000000000004E-4</v>
      </c>
      <c r="P307" s="27">
        <v>39.171399999999998</v>
      </c>
      <c r="Q307" s="27">
        <v>-94.695800000000006</v>
      </c>
    </row>
    <row r="308" spans="1:17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>
        <v>3530518.55</v>
      </c>
      <c r="F308" s="23">
        <v>-8170.3860000000004</v>
      </c>
      <c r="G308" s="24">
        <v>-2.3089E-3</v>
      </c>
      <c r="H308" s="36">
        <v>370825.37800000003</v>
      </c>
      <c r="I308" s="36">
        <v>370109.96</v>
      </c>
      <c r="J308" s="36">
        <v>-715.41800000000001</v>
      </c>
      <c r="K308" s="24">
        <v>-1.9292999999999999E-3</v>
      </c>
      <c r="L308" s="36">
        <v>209.583484</v>
      </c>
      <c r="M308" s="36">
        <v>209.663229</v>
      </c>
      <c r="N308" s="26">
        <v>7.9745215999999994E-2</v>
      </c>
      <c r="O308" s="28">
        <v>3.8049399999999999E-4</v>
      </c>
      <c r="P308" s="27">
        <v>39.171399999999998</v>
      </c>
      <c r="Q308" s="27">
        <v>-94.695800000000006</v>
      </c>
    </row>
    <row r="309" spans="1:17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36">
        <v>532382.79099999997</v>
      </c>
      <c r="I309" s="36" t="e">
        <v>#N/A</v>
      </c>
      <c r="J309" s="36" t="e">
        <v>#N/A</v>
      </c>
      <c r="K309" s="24" t="e">
        <v>#N/A</v>
      </c>
      <c r="L309" s="36">
        <v>209.757385</v>
      </c>
      <c r="M309" s="36" t="e">
        <v>#N/A</v>
      </c>
      <c r="N309" s="26" t="e">
        <v>#N/A</v>
      </c>
      <c r="O309" s="28" t="e">
        <v>#N/A</v>
      </c>
      <c r="P309" s="27">
        <v>39.171399999999998</v>
      </c>
      <c r="Q309" s="27">
        <v>-94.695800000000006</v>
      </c>
    </row>
    <row r="310" spans="1:17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36">
        <v>356303.30900000001</v>
      </c>
      <c r="I310" s="36" t="e">
        <v>#N/A</v>
      </c>
      <c r="J310" s="36" t="e">
        <v>#N/A</v>
      </c>
      <c r="K310" s="24" t="e">
        <v>#N/A</v>
      </c>
      <c r="L310" s="36">
        <v>209.54670300000001</v>
      </c>
      <c r="M310" s="36" t="e">
        <v>#N/A</v>
      </c>
      <c r="N310" s="26" t="e">
        <v>#N/A</v>
      </c>
      <c r="O310" s="28" t="e">
        <v>#N/A</v>
      </c>
      <c r="P310" s="27">
        <v>39.171399999999998</v>
      </c>
      <c r="Q310" s="27">
        <v>-94.695800000000006</v>
      </c>
    </row>
    <row r="311" spans="1:17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36"/>
      <c r="I311" s="36"/>
      <c r="J311" s="36"/>
      <c r="K311" s="24"/>
      <c r="L311" s="36"/>
      <c r="M311" s="36"/>
      <c r="N311" s="26"/>
      <c r="O311" s="28"/>
      <c r="P311" s="27">
        <v>39.052199999999999</v>
      </c>
      <c r="Q311" s="27">
        <v>-95.566900000000004</v>
      </c>
    </row>
    <row r="312" spans="1:17" s="18" customFormat="1" x14ac:dyDescent="0.25">
      <c r="A312" s="19" t="s">
        <v>108</v>
      </c>
      <c r="B312" s="19" t="s">
        <v>103</v>
      </c>
      <c r="C312" s="19">
        <v>2</v>
      </c>
      <c r="D312" s="23"/>
      <c r="E312" s="23"/>
      <c r="F312" s="23"/>
      <c r="G312" s="24"/>
      <c r="H312" s="36"/>
      <c r="I312" s="36"/>
      <c r="J312" s="36"/>
      <c r="K312" s="24"/>
      <c r="L312" s="36"/>
      <c r="M312" s="36"/>
      <c r="N312" s="26"/>
      <c r="O312" s="24"/>
      <c r="P312" s="27">
        <v>39.052199999999999</v>
      </c>
      <c r="Q312" s="27">
        <v>-95.566900000000004</v>
      </c>
    </row>
    <row r="313" spans="1:17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36"/>
      <c r="I313" s="36" t="e">
        <v>#N/A</v>
      </c>
      <c r="J313" s="36" t="e">
        <v>#N/A</v>
      </c>
      <c r="K313" s="24" t="e">
        <v>#N/A</v>
      </c>
      <c r="L313" s="36"/>
      <c r="M313" s="36" t="e">
        <v>#N/A</v>
      </c>
      <c r="N313" s="26" t="e">
        <v>#N/A</v>
      </c>
      <c r="O313" s="28" t="e">
        <v>#N/A</v>
      </c>
      <c r="P313" s="27">
        <v>39.052199999999999</v>
      </c>
      <c r="Q313" s="27">
        <v>-95.566900000000004</v>
      </c>
    </row>
    <row r="314" spans="1:17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36"/>
      <c r="I314" s="36" t="e">
        <v>#N/A</v>
      </c>
      <c r="J314" s="36" t="e">
        <v>#N/A</v>
      </c>
      <c r="K314" s="24" t="e">
        <v>#N/A</v>
      </c>
      <c r="L314" s="36"/>
      <c r="M314" s="36" t="e">
        <v>#N/A</v>
      </c>
      <c r="N314" s="26" t="e">
        <v>#N/A</v>
      </c>
      <c r="O314" s="28" t="e">
        <v>#N/A</v>
      </c>
      <c r="P314" s="27">
        <v>39.052199999999999</v>
      </c>
      <c r="Q314" s="27">
        <v>-95.566900000000004</v>
      </c>
    </row>
    <row r="315" spans="1:17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36">
        <v>766947.22199999995</v>
      </c>
      <c r="I315" s="36">
        <v>895844.19499999995</v>
      </c>
      <c r="J315" s="36">
        <v>128896.973</v>
      </c>
      <c r="K315" s="24">
        <v>0.168064985</v>
      </c>
      <c r="L315" s="36">
        <v>205.19959399999999</v>
      </c>
      <c r="M315" s="36">
        <v>205.19964200000001</v>
      </c>
      <c r="N315" s="26">
        <v>4.7348999999999997E-5</v>
      </c>
      <c r="O315" s="28">
        <v>2.3075E-7</v>
      </c>
      <c r="P315" s="27">
        <v>37.4497</v>
      </c>
      <c r="Q315" s="27">
        <v>-87.080299999999994</v>
      </c>
    </row>
    <row r="316" spans="1:17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>
        <v>8981985.8699999992</v>
      </c>
      <c r="F316" s="23">
        <v>141103.872</v>
      </c>
      <c r="G316" s="24">
        <v>1.5960384000000001E-2</v>
      </c>
      <c r="H316" s="36">
        <v>907077.18299999996</v>
      </c>
      <c r="I316" s="36">
        <v>921551.90399999998</v>
      </c>
      <c r="J316" s="36">
        <v>14474.721</v>
      </c>
      <c r="K316" s="24">
        <v>1.5957540999999999E-2</v>
      </c>
      <c r="L316" s="36">
        <v>205.20060899999999</v>
      </c>
      <c r="M316" s="36">
        <v>205.20003399999999</v>
      </c>
      <c r="N316" s="26">
        <v>-5.7430000000000003E-4</v>
      </c>
      <c r="O316" s="28">
        <v>-2.7989999999999998E-6</v>
      </c>
      <c r="P316" s="27">
        <v>37.4497</v>
      </c>
      <c r="Q316" s="27">
        <v>-87.080299999999994</v>
      </c>
    </row>
    <row r="317" spans="1:17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36">
        <v>949751.30700000003</v>
      </c>
      <c r="I317" s="36" t="e">
        <v>#N/A</v>
      </c>
      <c r="J317" s="36" t="e">
        <v>#N/A</v>
      </c>
      <c r="K317" s="24" t="e">
        <v>#N/A</v>
      </c>
      <c r="L317" s="36">
        <v>205.199894</v>
      </c>
      <c r="M317" s="36" t="e">
        <v>#N/A</v>
      </c>
      <c r="N317" s="26" t="e">
        <v>#N/A</v>
      </c>
      <c r="O317" s="28" t="e">
        <v>#N/A</v>
      </c>
      <c r="P317" s="27">
        <v>37.4497</v>
      </c>
      <c r="Q317" s="27">
        <v>-87.080299999999994</v>
      </c>
    </row>
    <row r="318" spans="1:17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36">
        <v>930108.15700000001</v>
      </c>
      <c r="I318" s="36" t="e">
        <v>#N/A</v>
      </c>
      <c r="J318" s="36" t="e">
        <v>#N/A</v>
      </c>
      <c r="K318" s="24" t="e">
        <v>#N/A</v>
      </c>
      <c r="L318" s="36">
        <v>205.20013900000001</v>
      </c>
      <c r="M318" s="36" t="e">
        <v>#N/A</v>
      </c>
      <c r="N318" s="26" t="e">
        <v>#N/A</v>
      </c>
      <c r="O318" s="28" t="e">
        <v>#N/A</v>
      </c>
      <c r="P318" s="27">
        <v>37.4497</v>
      </c>
      <c r="Q318" s="27">
        <v>-87.080299999999994</v>
      </c>
    </row>
    <row r="319" spans="1:17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36">
        <v>327771.12699999998</v>
      </c>
      <c r="I319" s="36">
        <v>386051.34499999997</v>
      </c>
      <c r="J319" s="36">
        <v>58280.218000000001</v>
      </c>
      <c r="K319" s="24">
        <v>0.177807663</v>
      </c>
      <c r="L319" s="36">
        <v>205.19948600000001</v>
      </c>
      <c r="M319" s="36">
        <v>205.199342</v>
      </c>
      <c r="N319" s="26">
        <v>-1.4440000000000001E-4</v>
      </c>
      <c r="O319" s="28">
        <v>-7.0390000000000005E-7</v>
      </c>
      <c r="P319" s="27">
        <v>37.788899999999998</v>
      </c>
      <c r="Q319" s="27">
        <v>-84.713899999999995</v>
      </c>
    </row>
    <row r="320" spans="1:17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>
        <v>3328946.38</v>
      </c>
      <c r="F320" s="23">
        <v>-178087.63</v>
      </c>
      <c r="G320" s="24">
        <v>-5.0780100000000002E-2</v>
      </c>
      <c r="H320" s="36">
        <v>359821.37800000003</v>
      </c>
      <c r="I320" s="36">
        <v>341548.99599999998</v>
      </c>
      <c r="J320" s="36">
        <v>-18272.382000000001</v>
      </c>
      <c r="K320" s="24">
        <v>-5.0781800000000002E-2</v>
      </c>
      <c r="L320" s="36">
        <v>205.19982300000001</v>
      </c>
      <c r="M320" s="36">
        <v>205.19945799999999</v>
      </c>
      <c r="N320" s="26">
        <v>-3.6479999999999998E-4</v>
      </c>
      <c r="O320" s="28">
        <v>-1.778E-6</v>
      </c>
      <c r="P320" s="27">
        <v>37.788899999999998</v>
      </c>
      <c r="Q320" s="27">
        <v>-84.713899999999995</v>
      </c>
    </row>
    <row r="321" spans="1:17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36">
        <v>296994.04499999998</v>
      </c>
      <c r="I321" s="36" t="e">
        <v>#N/A</v>
      </c>
      <c r="J321" s="36" t="e">
        <v>#N/A</v>
      </c>
      <c r="K321" s="24" t="e">
        <v>#N/A</v>
      </c>
      <c r="L321" s="36">
        <v>205.20022900000001</v>
      </c>
      <c r="M321" s="36" t="e">
        <v>#N/A</v>
      </c>
      <c r="N321" s="26" t="e">
        <v>#N/A</v>
      </c>
      <c r="O321" s="24" t="e">
        <v>#N/A</v>
      </c>
      <c r="P321" s="27">
        <v>37.788899999999998</v>
      </c>
      <c r="Q321" s="27">
        <v>-84.713899999999995</v>
      </c>
    </row>
    <row r="322" spans="1:17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36">
        <v>211692.53</v>
      </c>
      <c r="I322" s="36" t="e">
        <v>#N/A</v>
      </c>
      <c r="J322" s="36" t="e">
        <v>#N/A</v>
      </c>
      <c r="K322" s="24" t="e">
        <v>#N/A</v>
      </c>
      <c r="L322" s="36">
        <v>205.19956300000001</v>
      </c>
      <c r="M322" s="36" t="e">
        <v>#N/A</v>
      </c>
      <c r="N322" s="26" t="e">
        <v>#N/A</v>
      </c>
      <c r="O322" s="24" t="e">
        <v>#N/A</v>
      </c>
      <c r="P322" s="27">
        <v>37.788899999999998</v>
      </c>
      <c r="Q322" s="27">
        <v>-84.713899999999995</v>
      </c>
    </row>
    <row r="323" spans="1:17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36">
        <v>1089679.6000000001</v>
      </c>
      <c r="I323" s="36">
        <v>1073799.47</v>
      </c>
      <c r="J323" s="36">
        <v>-15880.134</v>
      </c>
      <c r="K323" s="24">
        <v>-1.45732E-2</v>
      </c>
      <c r="L323" s="36">
        <v>205.20004599999999</v>
      </c>
      <c r="M323" s="36">
        <v>205.20017799999999</v>
      </c>
      <c r="N323" s="26">
        <v>1.31901E-4</v>
      </c>
      <c r="O323" s="28">
        <v>6.4278999999999995E-7</v>
      </c>
      <c r="P323" s="27">
        <v>38.903100000000002</v>
      </c>
      <c r="Q323" s="27">
        <v>-84.851100000000002</v>
      </c>
    </row>
    <row r="324" spans="1:17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>
        <v>9487689.6500000004</v>
      </c>
      <c r="F324" s="23">
        <v>-358970.24</v>
      </c>
      <c r="G324" s="24">
        <v>-3.6456000000000002E-2</v>
      </c>
      <c r="H324" s="36">
        <v>1010268.3</v>
      </c>
      <c r="I324" s="36">
        <v>973437.63800000004</v>
      </c>
      <c r="J324" s="36">
        <v>-36830.658000000003</v>
      </c>
      <c r="K324" s="24">
        <v>-3.6456299999999997E-2</v>
      </c>
      <c r="L324" s="36">
        <v>205.20020099999999</v>
      </c>
      <c r="M324" s="36">
        <v>205.200143</v>
      </c>
      <c r="N324" s="26">
        <v>-5.7979999999999997E-5</v>
      </c>
      <c r="O324" s="28">
        <v>-2.825E-7</v>
      </c>
      <c r="P324" s="27">
        <v>38.903100000000002</v>
      </c>
      <c r="Q324" s="27">
        <v>-84.851100000000002</v>
      </c>
    </row>
    <row r="325" spans="1:17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36">
        <v>818269.34100000001</v>
      </c>
      <c r="I325" s="36" t="e">
        <v>#N/A</v>
      </c>
      <c r="J325" s="36" t="e">
        <v>#N/A</v>
      </c>
      <c r="K325" s="24" t="e">
        <v>#N/A</v>
      </c>
      <c r="L325" s="36">
        <v>205.200503</v>
      </c>
      <c r="M325" s="36" t="e">
        <v>#N/A</v>
      </c>
      <c r="N325" s="26" t="e">
        <v>#N/A</v>
      </c>
      <c r="O325" s="28" t="e">
        <v>#N/A</v>
      </c>
      <c r="P325" s="27">
        <v>38.903100000000002</v>
      </c>
      <c r="Q325" s="27">
        <v>-84.851100000000002</v>
      </c>
    </row>
    <row r="326" spans="1:17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36">
        <v>43228.75</v>
      </c>
      <c r="I326" s="36" t="e">
        <v>#N/A</v>
      </c>
      <c r="J326" s="36" t="e">
        <v>#N/A</v>
      </c>
      <c r="K326" s="24" t="e">
        <v>#N/A</v>
      </c>
      <c r="L326" s="36">
        <v>205.19975700000001</v>
      </c>
      <c r="M326" s="36" t="e">
        <v>#N/A</v>
      </c>
      <c r="N326" s="26" t="e">
        <v>#N/A</v>
      </c>
      <c r="O326" s="28" t="e">
        <v>#N/A</v>
      </c>
      <c r="P326" s="27">
        <v>38.903100000000002</v>
      </c>
      <c r="Q326" s="27">
        <v>-84.851100000000002</v>
      </c>
    </row>
    <row r="327" spans="1:17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36">
        <v>2988631.68</v>
      </c>
      <c r="I327" s="36">
        <v>2485793.79</v>
      </c>
      <c r="J327" s="36">
        <v>-502837.89</v>
      </c>
      <c r="K327" s="24">
        <v>-0.16825019999999999</v>
      </c>
      <c r="L327" s="36">
        <v>205.19999100000001</v>
      </c>
      <c r="M327" s="36">
        <v>205.19993500000001</v>
      </c>
      <c r="N327" s="26">
        <v>-5.5699999999999999E-5</v>
      </c>
      <c r="O327" s="28">
        <v>-2.7140000000000001E-7</v>
      </c>
      <c r="P327" s="27">
        <v>38.749699999999997</v>
      </c>
      <c r="Q327" s="27">
        <v>-85.034999999999997</v>
      </c>
    </row>
    <row r="328" spans="1:17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>
        <v>25428209.600000001</v>
      </c>
      <c r="F328" s="23">
        <v>1995342.7</v>
      </c>
      <c r="G328" s="24">
        <v>8.5151454000000001E-2</v>
      </c>
      <c r="H328" s="36">
        <v>2404209.2400000002</v>
      </c>
      <c r="I328" s="36">
        <v>2608933.69</v>
      </c>
      <c r="J328" s="36">
        <v>204724.45</v>
      </c>
      <c r="K328" s="24">
        <v>8.5152509000000001E-2</v>
      </c>
      <c r="L328" s="36">
        <v>205.19975199999999</v>
      </c>
      <c r="M328" s="36">
        <v>205.199951</v>
      </c>
      <c r="N328" s="26">
        <v>1.99559E-4</v>
      </c>
      <c r="O328" s="28">
        <v>9.7251000000000007E-7</v>
      </c>
      <c r="P328" s="27">
        <v>38.749699999999997</v>
      </c>
      <c r="Q328" s="27">
        <v>-85.034999999999997</v>
      </c>
    </row>
    <row r="329" spans="1:17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36">
        <v>3519895.07</v>
      </c>
      <c r="I329" s="36" t="e">
        <v>#N/A</v>
      </c>
      <c r="J329" s="36" t="e">
        <v>#N/A</v>
      </c>
      <c r="K329" s="24" t="e">
        <v>#N/A</v>
      </c>
      <c r="L329" s="36">
        <v>205.20011500000001</v>
      </c>
      <c r="M329" s="36" t="e">
        <v>#N/A</v>
      </c>
      <c r="N329" s="26" t="e">
        <v>#N/A</v>
      </c>
      <c r="O329" s="28" t="e">
        <v>#N/A</v>
      </c>
      <c r="P329" s="27">
        <v>38.749699999999997</v>
      </c>
      <c r="Q329" s="27">
        <v>-85.034999999999997</v>
      </c>
    </row>
    <row r="330" spans="1:17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36">
        <v>2443600.96</v>
      </c>
      <c r="I330" s="36" t="e">
        <v>#N/A</v>
      </c>
      <c r="J330" s="36" t="e">
        <v>#N/A</v>
      </c>
      <c r="K330" s="24" t="e">
        <v>#N/A</v>
      </c>
      <c r="L330" s="36">
        <v>205.199883</v>
      </c>
      <c r="M330" s="36" t="e">
        <v>#N/A</v>
      </c>
      <c r="N330" s="26" t="e">
        <v>#N/A</v>
      </c>
      <c r="O330" s="24" t="e">
        <v>#N/A</v>
      </c>
      <c r="P330" s="27">
        <v>38.749699999999997</v>
      </c>
      <c r="Q330" s="27">
        <v>-85.034999999999997</v>
      </c>
    </row>
    <row r="331" spans="1:17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36">
        <v>2389548.29</v>
      </c>
      <c r="I331" s="36">
        <v>2211509.63</v>
      </c>
      <c r="J331" s="36">
        <v>-178038.67</v>
      </c>
      <c r="K331" s="24">
        <v>-7.4507199999999996E-2</v>
      </c>
      <c r="L331" s="36">
        <v>205.19987800000001</v>
      </c>
      <c r="M331" s="36">
        <v>205.19977499999999</v>
      </c>
      <c r="N331" s="26">
        <v>-1.025E-4</v>
      </c>
      <c r="O331" s="28">
        <v>-4.9940000000000004E-7</v>
      </c>
      <c r="P331" s="27">
        <v>38.700000000000003</v>
      </c>
      <c r="Q331" s="27">
        <v>-83.817499999999995</v>
      </c>
    </row>
    <row r="332" spans="1:17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>
        <v>22805204.600000001</v>
      </c>
      <c r="F332" s="23">
        <v>991641.60699999996</v>
      </c>
      <c r="G332" s="24">
        <v>4.5459864000000003E-2</v>
      </c>
      <c r="H332" s="36">
        <v>2238072.5</v>
      </c>
      <c r="I332" s="36">
        <v>2339816.34</v>
      </c>
      <c r="J332" s="36">
        <v>101743.836</v>
      </c>
      <c r="K332" s="24">
        <v>4.5460474000000001E-2</v>
      </c>
      <c r="L332" s="36">
        <v>205.200086</v>
      </c>
      <c r="M332" s="36">
        <v>205.20020600000001</v>
      </c>
      <c r="N332" s="26">
        <v>1.19663E-4</v>
      </c>
      <c r="O332" s="28">
        <v>5.8314999999999998E-7</v>
      </c>
      <c r="P332" s="27">
        <v>38.700000000000003</v>
      </c>
      <c r="Q332" s="27">
        <v>-83.817499999999995</v>
      </c>
    </row>
    <row r="333" spans="1:17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36">
        <v>2621841.14</v>
      </c>
      <c r="I333" s="36" t="e">
        <v>#N/A</v>
      </c>
      <c r="J333" s="36" t="e">
        <v>#N/A</v>
      </c>
      <c r="K333" s="24" t="e">
        <v>#N/A</v>
      </c>
      <c r="L333" s="36">
        <v>205.200355</v>
      </c>
      <c r="M333" s="36" t="e">
        <v>#N/A</v>
      </c>
      <c r="N333" s="26" t="e">
        <v>#N/A</v>
      </c>
      <c r="O333" s="28" t="e">
        <v>#N/A</v>
      </c>
      <c r="P333" s="27">
        <v>38.700000000000003</v>
      </c>
      <c r="Q333" s="27">
        <v>-83.817499999999995</v>
      </c>
    </row>
    <row r="334" spans="1:17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36">
        <v>1474488.66</v>
      </c>
      <c r="I334" s="36" t="e">
        <v>#N/A</v>
      </c>
      <c r="J334" s="36" t="e">
        <v>#N/A</v>
      </c>
      <c r="K334" s="24" t="e">
        <v>#N/A</v>
      </c>
      <c r="L334" s="36">
        <v>205.19945200000001</v>
      </c>
      <c r="M334" s="36" t="e">
        <v>#N/A</v>
      </c>
      <c r="N334" s="26" t="e">
        <v>#N/A</v>
      </c>
      <c r="O334" s="28" t="e">
        <v>#N/A</v>
      </c>
      <c r="P334" s="27">
        <v>38.700000000000003</v>
      </c>
      <c r="Q334" s="27">
        <v>-83.817499999999995</v>
      </c>
    </row>
    <row r="335" spans="1:17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36"/>
      <c r="I335" s="36"/>
      <c r="J335" s="36"/>
      <c r="K335" s="24"/>
      <c r="L335" s="36"/>
      <c r="M335" s="36"/>
      <c r="N335" s="26"/>
      <c r="O335" s="28"/>
      <c r="P335" s="27">
        <v>37.647199999999998</v>
      </c>
      <c r="Q335" s="27">
        <v>-87.502799999999993</v>
      </c>
    </row>
    <row r="336" spans="1:17" s="18" customFormat="1" x14ac:dyDescent="0.25">
      <c r="A336" s="19" t="s">
        <v>115</v>
      </c>
      <c r="B336" s="19" t="s">
        <v>110</v>
      </c>
      <c r="C336" s="19">
        <v>2</v>
      </c>
      <c r="D336" s="23"/>
      <c r="E336" s="23"/>
      <c r="F336" s="23"/>
      <c r="G336" s="24"/>
      <c r="H336" s="36"/>
      <c r="I336" s="36"/>
      <c r="J336" s="36"/>
      <c r="K336" s="24"/>
      <c r="L336" s="36"/>
      <c r="M336" s="36"/>
      <c r="N336" s="26"/>
      <c r="O336" s="24"/>
      <c r="P336" s="27">
        <v>37.647199999999998</v>
      </c>
      <c r="Q336" s="27">
        <v>-87.502799999999993</v>
      </c>
    </row>
    <row r="337" spans="1:17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36"/>
      <c r="I337" s="36" t="e">
        <v>#N/A</v>
      </c>
      <c r="J337" s="36" t="e">
        <v>#N/A</v>
      </c>
      <c r="K337" s="24" t="e">
        <v>#N/A</v>
      </c>
      <c r="L337" s="36"/>
      <c r="M337" s="36" t="e">
        <v>#N/A</v>
      </c>
      <c r="N337" s="26" t="e">
        <v>#N/A</v>
      </c>
      <c r="O337" s="28" t="e">
        <v>#N/A</v>
      </c>
      <c r="P337" s="27">
        <v>37.647199999999998</v>
      </c>
      <c r="Q337" s="27">
        <v>-87.502799999999993</v>
      </c>
    </row>
    <row r="338" spans="1:17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36"/>
      <c r="I338" s="36" t="e">
        <v>#N/A</v>
      </c>
      <c r="J338" s="36" t="e">
        <v>#N/A</v>
      </c>
      <c r="K338" s="24" t="e">
        <v>#N/A</v>
      </c>
      <c r="L338" s="36"/>
      <c r="M338" s="36" t="e">
        <v>#N/A</v>
      </c>
      <c r="N338" s="26" t="e">
        <v>#N/A</v>
      </c>
      <c r="O338" s="24" t="e">
        <v>#N/A</v>
      </c>
      <c r="P338" s="27">
        <v>37.647199999999998</v>
      </c>
      <c r="Q338" s="27">
        <v>-87.502799999999993</v>
      </c>
    </row>
    <row r="339" spans="1:17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36">
        <v>135501.99100000001</v>
      </c>
      <c r="I339" s="36">
        <v>220565.636</v>
      </c>
      <c r="J339" s="36">
        <v>85063.645000000004</v>
      </c>
      <c r="K339" s="24">
        <v>0.62776675400000004</v>
      </c>
      <c r="L339" s="36">
        <v>205.198128</v>
      </c>
      <c r="M339" s="36">
        <v>205.199062</v>
      </c>
      <c r="N339" s="26">
        <v>9.33694E-4</v>
      </c>
      <c r="O339" s="28">
        <v>4.5502000000000001E-6</v>
      </c>
      <c r="P339" s="27">
        <v>37</v>
      </c>
      <c r="Q339" s="27">
        <v>-84.591700000000003</v>
      </c>
    </row>
    <row r="340" spans="1:17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>
        <v>1195239.32</v>
      </c>
      <c r="F340" s="23">
        <v>305759.17</v>
      </c>
      <c r="G340" s="24">
        <v>0.343750416</v>
      </c>
      <c r="H340" s="36">
        <v>91260.297000000006</v>
      </c>
      <c r="I340" s="36">
        <v>122632.16899999999</v>
      </c>
      <c r="J340" s="36">
        <v>31371.871999999999</v>
      </c>
      <c r="K340" s="24">
        <v>0.343762546</v>
      </c>
      <c r="L340" s="36">
        <v>205.19917699999999</v>
      </c>
      <c r="M340" s="36">
        <v>205.20102900000001</v>
      </c>
      <c r="N340" s="26">
        <v>1.8522879999999999E-3</v>
      </c>
      <c r="O340" s="28">
        <v>9.0267999999999997E-6</v>
      </c>
      <c r="P340" s="27">
        <v>37</v>
      </c>
      <c r="Q340" s="27">
        <v>-84.591700000000003</v>
      </c>
    </row>
    <row r="341" spans="1:17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36">
        <v>276705.478</v>
      </c>
      <c r="I341" s="36" t="e">
        <v>#N/A</v>
      </c>
      <c r="J341" s="36" t="e">
        <v>#N/A</v>
      </c>
      <c r="K341" s="24" t="e">
        <v>#N/A</v>
      </c>
      <c r="L341" s="36">
        <v>205.19832500000001</v>
      </c>
      <c r="M341" s="36" t="e">
        <v>#N/A</v>
      </c>
      <c r="N341" s="26" t="e">
        <v>#N/A</v>
      </c>
      <c r="O341" s="28" t="e">
        <v>#N/A</v>
      </c>
      <c r="P341" s="27">
        <v>37</v>
      </c>
      <c r="Q341" s="27">
        <v>-84.591700000000003</v>
      </c>
    </row>
    <row r="342" spans="1:17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36">
        <v>24120.441999999999</v>
      </c>
      <c r="I342" s="36" t="e">
        <v>#N/A</v>
      </c>
      <c r="J342" s="36" t="e">
        <v>#N/A</v>
      </c>
      <c r="K342" s="24" t="e">
        <v>#N/A</v>
      </c>
      <c r="L342" s="36">
        <v>205.20518200000001</v>
      </c>
      <c r="M342" s="36" t="e">
        <v>#N/A</v>
      </c>
      <c r="N342" s="26" t="e">
        <v>#N/A</v>
      </c>
      <c r="O342" s="28" t="e">
        <v>#N/A</v>
      </c>
      <c r="P342" s="27">
        <v>37</v>
      </c>
      <c r="Q342" s="27">
        <v>-84.591700000000003</v>
      </c>
    </row>
    <row r="343" spans="1:17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36">
        <v>2099506.7599999998</v>
      </c>
      <c r="I343" s="36">
        <v>2005317.58</v>
      </c>
      <c r="J343" s="36">
        <v>-94189.18</v>
      </c>
      <c r="K343" s="24">
        <v>-4.48625E-2</v>
      </c>
      <c r="L343" s="36">
        <v>204.91074499999999</v>
      </c>
      <c r="M343" s="36">
        <v>204.951189</v>
      </c>
      <c r="N343" s="26">
        <v>4.0443854000000001E-2</v>
      </c>
      <c r="O343" s="28">
        <v>1.9737300000000001E-4</v>
      </c>
      <c r="P343" s="27">
        <v>38.053100000000001</v>
      </c>
      <c r="Q343" s="27">
        <v>-85.91</v>
      </c>
    </row>
    <row r="344" spans="1:17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>
        <v>19900470.800000001</v>
      </c>
      <c r="F344" s="23">
        <v>-460905.5</v>
      </c>
      <c r="G344" s="24">
        <v>-2.2636300000000002E-2</v>
      </c>
      <c r="H344" s="36">
        <v>2085655.09</v>
      </c>
      <c r="I344" s="36">
        <v>2039063.68</v>
      </c>
      <c r="J344" s="36">
        <v>-46591.406999999999</v>
      </c>
      <c r="K344" s="24">
        <v>-2.2339000000000001E-2</v>
      </c>
      <c r="L344" s="36">
        <v>204.86386200000001</v>
      </c>
      <c r="M344" s="36">
        <v>204.926175</v>
      </c>
      <c r="N344" s="26">
        <v>6.2313457000000003E-2</v>
      </c>
      <c r="O344" s="24">
        <v>3.0416999999999998E-4</v>
      </c>
      <c r="P344" s="27">
        <v>38.053100000000001</v>
      </c>
      <c r="Q344" s="27">
        <v>-85.91</v>
      </c>
    </row>
    <row r="345" spans="1:17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36">
        <v>2103223.9500000002</v>
      </c>
      <c r="I345" s="36" t="e">
        <v>#N/A</v>
      </c>
      <c r="J345" s="36" t="e">
        <v>#N/A</v>
      </c>
      <c r="K345" s="24" t="e">
        <v>#N/A</v>
      </c>
      <c r="L345" s="36">
        <v>204.92552699999999</v>
      </c>
      <c r="M345" s="36" t="e">
        <v>#N/A</v>
      </c>
      <c r="N345" s="26" t="e">
        <v>#N/A</v>
      </c>
      <c r="O345" s="24" t="e">
        <v>#N/A</v>
      </c>
      <c r="P345" s="27">
        <v>38.053100000000001</v>
      </c>
      <c r="Q345" s="27">
        <v>-85.91</v>
      </c>
    </row>
    <row r="346" spans="1:17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36">
        <v>1577782.51</v>
      </c>
      <c r="I346" s="36" t="e">
        <v>#N/A</v>
      </c>
      <c r="J346" s="36" t="e">
        <v>#N/A</v>
      </c>
      <c r="K346" s="24" t="e">
        <v>#N/A</v>
      </c>
      <c r="L346" s="36">
        <v>204.77247399999999</v>
      </c>
      <c r="M346" s="36" t="e">
        <v>#N/A</v>
      </c>
      <c r="N346" s="26" t="e">
        <v>#N/A</v>
      </c>
      <c r="O346" s="24" t="e">
        <v>#N/A</v>
      </c>
      <c r="P346" s="27">
        <v>38.053100000000001</v>
      </c>
      <c r="Q346" s="27">
        <v>-85.91</v>
      </c>
    </row>
    <row r="347" spans="1:17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36">
        <v>313193.03899999999</v>
      </c>
      <c r="I347" s="36">
        <v>479325.38099999999</v>
      </c>
      <c r="J347" s="36">
        <v>166132.342</v>
      </c>
      <c r="K347" s="24">
        <v>0.53044710900000003</v>
      </c>
      <c r="L347" s="36">
        <v>205.19974400000001</v>
      </c>
      <c r="M347" s="36">
        <v>205.19903199999999</v>
      </c>
      <c r="N347" s="26">
        <v>-7.1190000000000001E-4</v>
      </c>
      <c r="O347" s="28">
        <v>-3.4690000000000002E-6</v>
      </c>
      <c r="P347" s="27">
        <v>37.646700000000003</v>
      </c>
      <c r="Q347" s="27">
        <v>-87.500600000000006</v>
      </c>
    </row>
    <row r="348" spans="1:17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>
        <v>2114131.2799999998</v>
      </c>
      <c r="F348" s="23">
        <v>-6234177.2000000002</v>
      </c>
      <c r="G348" s="24">
        <v>-0.74675930000000001</v>
      </c>
      <c r="H348" s="36">
        <v>856531.598</v>
      </c>
      <c r="I348" s="36">
        <v>133504.20300000001</v>
      </c>
      <c r="J348" s="36">
        <v>-723027.4</v>
      </c>
      <c r="K348" s="24">
        <v>-0.84413389999999999</v>
      </c>
      <c r="L348" s="36">
        <v>205.19883799999999</v>
      </c>
      <c r="M348" s="36">
        <v>126.29698500000001</v>
      </c>
      <c r="N348" s="26">
        <v>-78.901854</v>
      </c>
      <c r="O348" s="28">
        <v>-0.38451410000000003</v>
      </c>
      <c r="P348" s="27">
        <v>37.646700000000003</v>
      </c>
      <c r="Q348" s="27">
        <v>-87.500600000000006</v>
      </c>
    </row>
    <row r="349" spans="1:17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36">
        <v>918496.58799999999</v>
      </c>
      <c r="I349" s="36" t="e">
        <v>#N/A</v>
      </c>
      <c r="J349" s="36" t="e">
        <v>#N/A</v>
      </c>
      <c r="K349" s="24" t="e">
        <v>#N/A</v>
      </c>
      <c r="L349" s="36">
        <v>205.19983500000001</v>
      </c>
      <c r="M349" s="36" t="e">
        <v>#N/A</v>
      </c>
      <c r="N349" s="26" t="e">
        <v>#N/A</v>
      </c>
      <c r="O349" s="24" t="e">
        <v>#N/A</v>
      </c>
      <c r="P349" s="27">
        <v>37.646700000000003</v>
      </c>
      <c r="Q349" s="27">
        <v>-87.500600000000006</v>
      </c>
    </row>
    <row r="350" spans="1:17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36">
        <v>732013.54799999995</v>
      </c>
      <c r="I350" s="36" t="e">
        <v>#N/A</v>
      </c>
      <c r="J350" s="36" t="e">
        <v>#N/A</v>
      </c>
      <c r="K350" s="24" t="e">
        <v>#N/A</v>
      </c>
      <c r="L350" s="36">
        <v>205.20001400000001</v>
      </c>
      <c r="M350" s="36" t="e">
        <v>#N/A</v>
      </c>
      <c r="N350" s="26" t="e">
        <v>#N/A</v>
      </c>
      <c r="O350" s="24" t="e">
        <v>#N/A</v>
      </c>
      <c r="P350" s="27">
        <v>37.646700000000003</v>
      </c>
      <c r="Q350" s="27">
        <v>-87.500600000000006</v>
      </c>
    </row>
    <row r="351" spans="1:17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36">
        <v>1888760.75</v>
      </c>
      <c r="I351" s="36">
        <v>1752508.45</v>
      </c>
      <c r="J351" s="36">
        <v>-136252.29999999999</v>
      </c>
      <c r="K351" s="24">
        <v>-7.2138499999999994E-2</v>
      </c>
      <c r="L351" s="36">
        <v>209.75985</v>
      </c>
      <c r="M351" s="36">
        <v>209.75985800000001</v>
      </c>
      <c r="N351" s="26">
        <v>7.4016999999999998E-6</v>
      </c>
      <c r="O351" s="28">
        <v>3.5286000000000002E-8</v>
      </c>
      <c r="P351" s="27">
        <v>37.151699999999998</v>
      </c>
      <c r="Q351" s="27">
        <v>-88.775000000000006</v>
      </c>
    </row>
    <row r="352" spans="1:17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>
        <v>15616310</v>
      </c>
      <c r="F352" s="23">
        <v>-3083973.6</v>
      </c>
      <c r="G352" s="24">
        <v>-0.1649159</v>
      </c>
      <c r="H352" s="36">
        <v>1961285.36</v>
      </c>
      <c r="I352" s="36">
        <v>1637837.39</v>
      </c>
      <c r="J352" s="36">
        <v>-323447.96999999997</v>
      </c>
      <c r="K352" s="24">
        <v>-0.16491629999999999</v>
      </c>
      <c r="L352" s="36">
        <v>209.75995900000001</v>
      </c>
      <c r="M352" s="36">
        <v>209.75984600000001</v>
      </c>
      <c r="N352" s="26">
        <v>-1.1340000000000001E-4</v>
      </c>
      <c r="O352" s="28">
        <v>-5.4079999999999997E-7</v>
      </c>
      <c r="P352" s="27">
        <v>37.151699999999998</v>
      </c>
      <c r="Q352" s="27">
        <v>-88.775000000000006</v>
      </c>
    </row>
    <row r="353" spans="1:17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36">
        <v>2395357.85</v>
      </c>
      <c r="I353" s="36" t="e">
        <v>#N/A</v>
      </c>
      <c r="J353" s="36" t="e">
        <v>#N/A</v>
      </c>
      <c r="K353" s="24" t="e">
        <v>#N/A</v>
      </c>
      <c r="L353" s="36">
        <v>209.759727</v>
      </c>
      <c r="M353" s="36" t="e">
        <v>#N/A</v>
      </c>
      <c r="N353" s="26" t="e">
        <v>#N/A</v>
      </c>
      <c r="O353" s="28" t="e">
        <v>#N/A</v>
      </c>
      <c r="P353" s="27">
        <v>37.151699999999998</v>
      </c>
      <c r="Q353" s="27">
        <v>-88.775000000000006</v>
      </c>
    </row>
    <row r="354" spans="1:17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36">
        <v>1253065.3700000001</v>
      </c>
      <c r="I354" s="36" t="e">
        <v>#N/A</v>
      </c>
      <c r="J354" s="36" t="e">
        <v>#N/A</v>
      </c>
      <c r="K354" s="24" t="e">
        <v>#N/A</v>
      </c>
      <c r="L354" s="36">
        <v>209.75973200000001</v>
      </c>
      <c r="M354" s="36" t="e">
        <v>#N/A</v>
      </c>
      <c r="N354" s="26" t="e">
        <v>#N/A</v>
      </c>
      <c r="O354" s="24" t="e">
        <v>#N/A</v>
      </c>
      <c r="P354" s="27">
        <v>37.151699999999998</v>
      </c>
      <c r="Q354" s="27">
        <v>-88.775000000000006</v>
      </c>
    </row>
    <row r="355" spans="1:17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36">
        <v>1828575.39</v>
      </c>
      <c r="I355" s="36">
        <v>1758140.08</v>
      </c>
      <c r="J355" s="36">
        <v>-70435.308999999994</v>
      </c>
      <c r="K355" s="24">
        <v>-3.8519200000000003E-2</v>
      </c>
      <c r="L355" s="36">
        <v>208.205072</v>
      </c>
      <c r="M355" s="36">
        <v>207.380832</v>
      </c>
      <c r="N355" s="26">
        <v>-0.82423979999999997</v>
      </c>
      <c r="O355" s="24">
        <v>-3.9588000000000002E-3</v>
      </c>
      <c r="P355" s="27">
        <v>38.584699999999998</v>
      </c>
      <c r="Q355" s="27">
        <v>-85.411699999999996</v>
      </c>
    </row>
    <row r="356" spans="1:17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>
        <v>21443888.600000001</v>
      </c>
      <c r="F356" s="23">
        <v>3674449.08</v>
      </c>
      <c r="G356" s="24">
        <v>0.20678474799999999</v>
      </c>
      <c r="H356" s="36">
        <v>1842666.08</v>
      </c>
      <c r="I356" s="36">
        <v>2227880.7999999998</v>
      </c>
      <c r="J356" s="36">
        <v>385214.72200000001</v>
      </c>
      <c r="K356" s="24">
        <v>0.209052918</v>
      </c>
      <c r="L356" s="36">
        <v>207.397209</v>
      </c>
      <c r="M356" s="36">
        <v>207.787015</v>
      </c>
      <c r="N356" s="26">
        <v>0.38980620900000001</v>
      </c>
      <c r="O356" s="28">
        <v>1.879515E-3</v>
      </c>
      <c r="P356" s="27">
        <v>38.584699999999998</v>
      </c>
      <c r="Q356" s="27">
        <v>-85.411699999999996</v>
      </c>
    </row>
    <row r="357" spans="1:17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36">
        <v>2203097.61</v>
      </c>
      <c r="I357" s="36" t="e">
        <v>#N/A</v>
      </c>
      <c r="J357" s="36" t="e">
        <v>#N/A</v>
      </c>
      <c r="K357" s="24" t="e">
        <v>#N/A</v>
      </c>
      <c r="L357" s="36">
        <v>208.01747</v>
      </c>
      <c r="M357" s="36" t="e">
        <v>#N/A</v>
      </c>
      <c r="N357" s="26" t="e">
        <v>#N/A</v>
      </c>
      <c r="O357" s="28" t="e">
        <v>#N/A</v>
      </c>
      <c r="P357" s="27">
        <v>38.584699999999998</v>
      </c>
      <c r="Q357" s="27">
        <v>-85.411699999999996</v>
      </c>
    </row>
    <row r="358" spans="1:17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36">
        <v>2011711.46</v>
      </c>
      <c r="I358" s="36" t="e">
        <v>#N/A</v>
      </c>
      <c r="J358" s="36" t="e">
        <v>#N/A</v>
      </c>
      <c r="K358" s="24" t="e">
        <v>#N/A</v>
      </c>
      <c r="L358" s="36">
        <v>208.482381</v>
      </c>
      <c r="M358" s="36" t="e">
        <v>#N/A</v>
      </c>
      <c r="N358" s="26" t="e">
        <v>#N/A</v>
      </c>
      <c r="O358" s="28" t="e">
        <v>#N/A</v>
      </c>
      <c r="P358" s="27">
        <v>38.584699999999998</v>
      </c>
      <c r="Q358" s="27">
        <v>-85.411699999999996</v>
      </c>
    </row>
    <row r="359" spans="1:17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36">
        <v>386386.94500000001</v>
      </c>
      <c r="I359" s="36">
        <v>1020616.75</v>
      </c>
      <c r="J359" s="36">
        <v>634229.80500000005</v>
      </c>
      <c r="K359" s="24">
        <v>1.64143694</v>
      </c>
      <c r="L359" s="36">
        <v>208.83580499999999</v>
      </c>
      <c r="M359" s="36">
        <v>209.43460300000001</v>
      </c>
      <c r="N359" s="26">
        <v>0.59879839700000004</v>
      </c>
      <c r="O359" s="28">
        <v>2.8673169999999999E-3</v>
      </c>
      <c r="P359" s="27">
        <v>30.726099999999999</v>
      </c>
      <c r="Q359" s="27">
        <v>-91.366900000000001</v>
      </c>
    </row>
    <row r="360" spans="1:17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>
        <v>11947403.5</v>
      </c>
      <c r="F360" s="23">
        <v>7558150.6900000004</v>
      </c>
      <c r="G360" s="24">
        <v>1.72196751</v>
      </c>
      <c r="H360" s="36">
        <v>458095.63400000002</v>
      </c>
      <c r="I360" s="36">
        <v>1249393.44</v>
      </c>
      <c r="J360" s="36">
        <v>791297.804</v>
      </c>
      <c r="K360" s="24">
        <v>1.7273637799999999</v>
      </c>
      <c r="L360" s="36">
        <v>208.73513299999999</v>
      </c>
      <c r="M360" s="36">
        <v>209.14894799999999</v>
      </c>
      <c r="N360" s="26">
        <v>0.41381505099999999</v>
      </c>
      <c r="O360" s="24">
        <v>1.982489E-3</v>
      </c>
      <c r="P360" s="27">
        <v>30.726099999999999</v>
      </c>
      <c r="Q360" s="27">
        <v>-91.366900000000001</v>
      </c>
    </row>
    <row r="361" spans="1:17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36">
        <v>1307465.53</v>
      </c>
      <c r="I361" s="36" t="e">
        <v>#N/A</v>
      </c>
      <c r="J361" s="36" t="e">
        <v>#N/A</v>
      </c>
      <c r="K361" s="24" t="e">
        <v>#N/A</v>
      </c>
      <c r="L361" s="36">
        <v>209.66090299999999</v>
      </c>
      <c r="M361" s="36" t="e">
        <v>#N/A</v>
      </c>
      <c r="N361" s="26" t="e">
        <v>#N/A</v>
      </c>
      <c r="O361" s="28" t="e">
        <v>#N/A</v>
      </c>
      <c r="P361" s="27">
        <v>30.726099999999999</v>
      </c>
      <c r="Q361" s="27">
        <v>-91.366900000000001</v>
      </c>
    </row>
    <row r="362" spans="1:17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36">
        <v>955157.66299999994</v>
      </c>
      <c r="I362" s="36" t="e">
        <v>#N/A</v>
      </c>
      <c r="J362" s="36" t="e">
        <v>#N/A</v>
      </c>
      <c r="K362" s="24" t="e">
        <v>#N/A</v>
      </c>
      <c r="L362" s="36">
        <v>209.466306</v>
      </c>
      <c r="M362" s="36" t="e">
        <v>#N/A</v>
      </c>
      <c r="N362" s="26" t="e">
        <v>#N/A</v>
      </c>
      <c r="O362" s="28" t="e">
        <v>#N/A</v>
      </c>
      <c r="P362" s="27">
        <v>30.726099999999999</v>
      </c>
      <c r="Q362" s="27">
        <v>-91.366900000000001</v>
      </c>
    </row>
    <row r="363" spans="1:17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36">
        <v>599797.71100000001</v>
      </c>
      <c r="I363" s="36">
        <v>811400.20600000001</v>
      </c>
      <c r="J363" s="36">
        <v>211602.495</v>
      </c>
      <c r="K363" s="24">
        <v>0.35278976699999998</v>
      </c>
      <c r="L363" s="36">
        <v>209.75935100000001</v>
      </c>
      <c r="M363" s="36">
        <v>209.75916100000001</v>
      </c>
      <c r="N363" s="26">
        <v>-1.9010000000000001E-4</v>
      </c>
      <c r="O363" s="28">
        <v>-9.0630000000000001E-7</v>
      </c>
      <c r="P363" s="27">
        <v>31.395</v>
      </c>
      <c r="Q363" s="27">
        <v>-92.716700000000003</v>
      </c>
    </row>
    <row r="364" spans="1:17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>
        <v>8851298.3000000007</v>
      </c>
      <c r="F364" s="23">
        <v>513014.27</v>
      </c>
      <c r="G364" s="24">
        <v>6.1525161000000002E-2</v>
      </c>
      <c r="H364" s="36">
        <v>874519.34</v>
      </c>
      <c r="I364" s="36">
        <v>928325.3</v>
      </c>
      <c r="J364" s="36">
        <v>53805.96</v>
      </c>
      <c r="K364" s="24">
        <v>6.1526324E-2</v>
      </c>
      <c r="L364" s="36">
        <v>209.76002700000001</v>
      </c>
      <c r="M364" s="36">
        <v>209.760256</v>
      </c>
      <c r="N364" s="26">
        <v>2.2969200000000001E-4</v>
      </c>
      <c r="O364" s="28">
        <v>1.0950000000000001E-6</v>
      </c>
      <c r="P364" s="27">
        <v>31.395</v>
      </c>
      <c r="Q364" s="27">
        <v>-92.716700000000003</v>
      </c>
    </row>
    <row r="365" spans="1:17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36">
        <v>1014771.1</v>
      </c>
      <c r="I365" s="36" t="e">
        <v>#N/A</v>
      </c>
      <c r="J365" s="36" t="e">
        <v>#N/A</v>
      </c>
      <c r="K365" s="24" t="e">
        <v>#N/A</v>
      </c>
      <c r="L365" s="36">
        <v>209.76012600000001</v>
      </c>
      <c r="M365" s="36" t="e">
        <v>#N/A</v>
      </c>
      <c r="N365" s="26" t="e">
        <v>#N/A</v>
      </c>
      <c r="O365" s="28" t="e">
        <v>#N/A</v>
      </c>
      <c r="P365" s="27">
        <v>31.395</v>
      </c>
      <c r="Q365" s="27">
        <v>-92.716700000000003</v>
      </c>
    </row>
    <row r="366" spans="1:17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36">
        <v>193475.55</v>
      </c>
      <c r="I366" s="36" t="e">
        <v>#N/A</v>
      </c>
      <c r="J366" s="36" t="e">
        <v>#N/A</v>
      </c>
      <c r="K366" s="24" t="e">
        <v>#N/A</v>
      </c>
      <c r="L366" s="36">
        <v>209.75993</v>
      </c>
      <c r="M366" s="36" t="e">
        <v>#N/A</v>
      </c>
      <c r="N366" s="26" t="e">
        <v>#N/A</v>
      </c>
      <c r="O366" s="28" t="e">
        <v>#N/A</v>
      </c>
      <c r="P366" s="27">
        <v>31.395</v>
      </c>
      <c r="Q366" s="27">
        <v>-92.716700000000003</v>
      </c>
    </row>
    <row r="367" spans="1:17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36">
        <v>39874.9</v>
      </c>
      <c r="I367" s="36"/>
      <c r="J367" s="36"/>
      <c r="K367" s="24"/>
      <c r="L367" s="36">
        <v>217.74122299999999</v>
      </c>
      <c r="M367" s="36"/>
      <c r="N367" s="26"/>
      <c r="O367" s="28"/>
      <c r="P367" s="27">
        <v>32.0306</v>
      </c>
      <c r="Q367" s="27">
        <v>-93.569199999999995</v>
      </c>
    </row>
    <row r="368" spans="1:17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/>
      <c r="F368" s="23"/>
      <c r="G368" s="24"/>
      <c r="H368" s="36">
        <v>158248.533</v>
      </c>
      <c r="I368" s="36"/>
      <c r="J368" s="36"/>
      <c r="K368" s="24"/>
      <c r="L368" s="36">
        <v>217.74156199999999</v>
      </c>
      <c r="M368" s="36"/>
      <c r="N368" s="26"/>
      <c r="O368" s="28"/>
      <c r="P368" s="27">
        <v>32.0306</v>
      </c>
      <c r="Q368" s="27">
        <v>-93.569199999999995</v>
      </c>
    </row>
    <row r="369" spans="1:17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36">
        <v>892097.93500000006</v>
      </c>
      <c r="I369" s="36" t="e">
        <v>#N/A</v>
      </c>
      <c r="J369" s="36" t="e">
        <v>#N/A</v>
      </c>
      <c r="K369" s="24" t="e">
        <v>#N/A</v>
      </c>
      <c r="L369" s="36">
        <v>217.73756800000001</v>
      </c>
      <c r="M369" s="36" t="e">
        <v>#N/A</v>
      </c>
      <c r="N369" s="26" t="e">
        <v>#N/A</v>
      </c>
      <c r="O369" s="24" t="e">
        <v>#N/A</v>
      </c>
      <c r="P369" s="27">
        <v>32.0306</v>
      </c>
      <c r="Q369" s="27">
        <v>-93.569199999999995</v>
      </c>
    </row>
    <row r="370" spans="1:17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36">
        <v>317828.82400000002</v>
      </c>
      <c r="I370" s="36" t="e">
        <v>#N/A</v>
      </c>
      <c r="J370" s="36" t="e">
        <v>#N/A</v>
      </c>
      <c r="K370" s="24" t="e">
        <v>#N/A</v>
      </c>
      <c r="L370" s="36">
        <v>217.739779</v>
      </c>
      <c r="M370" s="36" t="e">
        <v>#N/A</v>
      </c>
      <c r="N370" s="26" t="e">
        <v>#N/A</v>
      </c>
      <c r="O370" s="28" t="e">
        <v>#N/A</v>
      </c>
      <c r="P370" s="27">
        <v>32.0306</v>
      </c>
      <c r="Q370" s="27">
        <v>-93.569199999999995</v>
      </c>
    </row>
    <row r="371" spans="1:17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36">
        <v>374138.03600000002</v>
      </c>
      <c r="I371" s="36">
        <v>437519.04399999999</v>
      </c>
      <c r="J371" s="36">
        <v>63381.008000000002</v>
      </c>
      <c r="K371" s="24">
        <v>0.16940541200000001</v>
      </c>
      <c r="L371" s="36">
        <v>209.76019500000001</v>
      </c>
      <c r="M371" s="36">
        <v>209.75976499999999</v>
      </c>
      <c r="N371" s="26">
        <v>-4.3019999999999999E-4</v>
      </c>
      <c r="O371" s="28">
        <v>-2.0509999999999999E-6</v>
      </c>
      <c r="P371" s="27">
        <v>30.286100000000001</v>
      </c>
      <c r="Q371" s="27">
        <v>-93.291700000000006</v>
      </c>
    </row>
    <row r="372" spans="1:17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>
        <v>8011386.2000000002</v>
      </c>
      <c r="F372" s="23">
        <v>4967265.53</v>
      </c>
      <c r="G372" s="24">
        <v>1.6317571</v>
      </c>
      <c r="H372" s="36">
        <v>319267.21600000001</v>
      </c>
      <c r="I372" s="36">
        <v>840234.2</v>
      </c>
      <c r="J372" s="36">
        <v>520966.984</v>
      </c>
      <c r="K372" s="24">
        <v>1.6317584700000001</v>
      </c>
      <c r="L372" s="36">
        <v>209.759895</v>
      </c>
      <c r="M372" s="36">
        <v>209.76000400000001</v>
      </c>
      <c r="N372" s="26">
        <v>1.09003E-4</v>
      </c>
      <c r="O372" s="28">
        <v>5.1966000000000004E-7</v>
      </c>
      <c r="P372" s="27">
        <v>30.286100000000001</v>
      </c>
      <c r="Q372" s="27">
        <v>-93.291700000000006</v>
      </c>
    </row>
    <row r="373" spans="1:17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36">
        <v>828652.52399999998</v>
      </c>
      <c r="I373" s="36" t="e">
        <v>#N/A</v>
      </c>
      <c r="J373" s="36" t="e">
        <v>#N/A</v>
      </c>
      <c r="K373" s="24" t="e">
        <v>#N/A</v>
      </c>
      <c r="L373" s="36">
        <v>209.75943799999999</v>
      </c>
      <c r="M373" s="36" t="e">
        <v>#N/A</v>
      </c>
      <c r="N373" s="26" t="e">
        <v>#N/A</v>
      </c>
      <c r="O373" s="28" t="e">
        <v>#N/A</v>
      </c>
      <c r="P373" s="27">
        <v>30.286100000000001</v>
      </c>
      <c r="Q373" s="27">
        <v>-93.291700000000006</v>
      </c>
    </row>
    <row r="374" spans="1:17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36">
        <v>365646.34499999997</v>
      </c>
      <c r="I374" s="36" t="e">
        <v>#N/A</v>
      </c>
      <c r="J374" s="36" t="e">
        <v>#N/A</v>
      </c>
      <c r="K374" s="24" t="e">
        <v>#N/A</v>
      </c>
      <c r="L374" s="36">
        <v>209.75943699999999</v>
      </c>
      <c r="M374" s="36" t="e">
        <v>#N/A</v>
      </c>
      <c r="N374" s="26" t="e">
        <v>#N/A</v>
      </c>
      <c r="O374" s="28" t="e">
        <v>#N/A</v>
      </c>
      <c r="P374" s="27">
        <v>30.286100000000001</v>
      </c>
      <c r="Q374" s="27">
        <v>-93.291700000000006</v>
      </c>
    </row>
    <row r="375" spans="1:17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36"/>
      <c r="I375" s="36"/>
      <c r="J375" s="36"/>
      <c r="K375" s="24"/>
      <c r="L375" s="36"/>
      <c r="M375" s="36"/>
      <c r="N375" s="26"/>
      <c r="O375" s="28"/>
      <c r="P375" s="27">
        <v>41.712499999999999</v>
      </c>
      <c r="Q375" s="27">
        <v>-71.191400000000002</v>
      </c>
    </row>
    <row r="376" spans="1:17" s="18" customFormat="1" x14ac:dyDescent="0.25">
      <c r="A376" s="19" t="s">
        <v>127</v>
      </c>
      <c r="B376" s="19" t="s">
        <v>128</v>
      </c>
      <c r="C376" s="19">
        <v>2</v>
      </c>
      <c r="D376" s="23"/>
      <c r="E376" s="23"/>
      <c r="F376" s="23"/>
      <c r="G376" s="24"/>
      <c r="H376" s="36"/>
      <c r="I376" s="36"/>
      <c r="J376" s="36"/>
      <c r="K376" s="24"/>
      <c r="L376" s="36"/>
      <c r="M376" s="36"/>
      <c r="N376" s="26"/>
      <c r="O376" s="24"/>
      <c r="P376" s="27">
        <v>41.712499999999999</v>
      </c>
      <c r="Q376" s="27">
        <v>-71.191400000000002</v>
      </c>
    </row>
    <row r="377" spans="1:17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36"/>
      <c r="I377" s="36" t="e">
        <v>#N/A</v>
      </c>
      <c r="J377" s="36" t="e">
        <v>#N/A</v>
      </c>
      <c r="K377" s="24" t="e">
        <v>#N/A</v>
      </c>
      <c r="L377" s="36"/>
      <c r="M377" s="36" t="e">
        <v>#N/A</v>
      </c>
      <c r="N377" s="26" t="e">
        <v>#N/A</v>
      </c>
      <c r="O377" s="28" t="e">
        <v>#N/A</v>
      </c>
      <c r="P377" s="27">
        <v>41.712499999999999</v>
      </c>
      <c r="Q377" s="27">
        <v>-71.191400000000002</v>
      </c>
    </row>
    <row r="378" spans="1:17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36"/>
      <c r="I378" s="36" t="e">
        <v>#N/A</v>
      </c>
      <c r="J378" s="36" t="e">
        <v>#N/A</v>
      </c>
      <c r="K378" s="24" t="e">
        <v>#N/A</v>
      </c>
      <c r="L378" s="36"/>
      <c r="M378" s="36" t="e">
        <v>#N/A</v>
      </c>
      <c r="N378" s="26" t="e">
        <v>#N/A</v>
      </c>
      <c r="O378" s="28" t="e">
        <v>#N/A</v>
      </c>
      <c r="P378" s="27">
        <v>41.712499999999999</v>
      </c>
      <c r="Q378" s="27">
        <v>-71.191400000000002</v>
      </c>
    </row>
    <row r="379" spans="1:17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602.7</v>
      </c>
      <c r="F379" s="23">
        <v>480854.79800000001</v>
      </c>
      <c r="G379" s="24">
        <v>0.13432644199999999</v>
      </c>
      <c r="H379" s="36">
        <v>367281.6</v>
      </c>
      <c r="I379" s="36">
        <v>416550.19900000002</v>
      </c>
      <c r="J379" s="36">
        <v>49268.599000000002</v>
      </c>
      <c r="K379" s="24">
        <v>0.13414393499999999</v>
      </c>
      <c r="L379" s="36">
        <v>205.199701</v>
      </c>
      <c r="M379" s="36">
        <v>205.166686</v>
      </c>
      <c r="N379" s="26">
        <v>-3.3015500000000003E-2</v>
      </c>
      <c r="O379" s="28">
        <v>-1.6090000000000001E-4</v>
      </c>
      <c r="P379" s="27">
        <v>39.5944</v>
      </c>
      <c r="Q379" s="27">
        <v>-78.745599999999996</v>
      </c>
    </row>
    <row r="380" spans="1:17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>
        <v>2455011.38</v>
      </c>
      <c r="F380" s="23">
        <v>-67995.445999999996</v>
      </c>
      <c r="G380" s="24">
        <v>-2.6950200000000001E-2</v>
      </c>
      <c r="H380" s="36">
        <v>258674.39300000001</v>
      </c>
      <c r="I380" s="36">
        <v>251657.19200000001</v>
      </c>
      <c r="J380" s="36">
        <v>-7017.201</v>
      </c>
      <c r="K380" s="24">
        <v>-2.7127499999999999E-2</v>
      </c>
      <c r="L380" s="36">
        <v>205.05247199999999</v>
      </c>
      <c r="M380" s="36">
        <v>205.01509200000001</v>
      </c>
      <c r="N380" s="26">
        <v>-3.7379799999999998E-2</v>
      </c>
      <c r="O380" s="24">
        <v>-1.8230000000000001E-4</v>
      </c>
      <c r="P380" s="27">
        <v>39.5944</v>
      </c>
      <c r="Q380" s="27">
        <v>-78.745599999999996</v>
      </c>
    </row>
    <row r="381" spans="1:17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36">
        <v>456197.13500000001</v>
      </c>
      <c r="I381" s="36" t="e">
        <v>#N/A</v>
      </c>
      <c r="J381" s="36" t="e">
        <v>#N/A</v>
      </c>
      <c r="K381" s="24" t="e">
        <v>#N/A</v>
      </c>
      <c r="L381" s="36">
        <v>205.19224</v>
      </c>
      <c r="M381" s="36" t="e">
        <v>#N/A</v>
      </c>
      <c r="N381" s="26" t="e">
        <v>#N/A</v>
      </c>
      <c r="O381" s="28" t="e">
        <v>#N/A</v>
      </c>
      <c r="P381" s="27">
        <v>39.5944</v>
      </c>
      <c r="Q381" s="27">
        <v>-78.745599999999996</v>
      </c>
    </row>
    <row r="382" spans="1:17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36">
        <v>461489.79200000002</v>
      </c>
      <c r="I382" s="36" t="e">
        <v>#N/A</v>
      </c>
      <c r="J382" s="36" t="e">
        <v>#N/A</v>
      </c>
      <c r="K382" s="24" t="e">
        <v>#N/A</v>
      </c>
      <c r="L382" s="36">
        <v>205.199388</v>
      </c>
      <c r="M382" s="36" t="e">
        <v>#N/A</v>
      </c>
      <c r="N382" s="26" t="e">
        <v>#N/A</v>
      </c>
      <c r="O382" s="28" t="e">
        <v>#N/A</v>
      </c>
      <c r="P382" s="27">
        <v>39.5944</v>
      </c>
      <c r="Q382" s="27">
        <v>-78.745599999999996</v>
      </c>
    </row>
    <row r="383" spans="1:17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36">
        <v>854384.10800000001</v>
      </c>
      <c r="I383" s="36">
        <v>675353.92799999996</v>
      </c>
      <c r="J383" s="36">
        <v>-179030.18</v>
      </c>
      <c r="K383" s="24">
        <v>-0.20954300000000001</v>
      </c>
      <c r="L383" s="36">
        <v>205.199556</v>
      </c>
      <c r="M383" s="36">
        <v>205.199793</v>
      </c>
      <c r="N383" s="26">
        <v>2.3621100000000001E-4</v>
      </c>
      <c r="O383" s="28">
        <v>1.1511000000000001E-6</v>
      </c>
      <c r="P383" s="27">
        <v>39.179200000000002</v>
      </c>
      <c r="Q383" s="27">
        <v>-76.538300000000007</v>
      </c>
    </row>
    <row r="384" spans="1:17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/>
      <c r="F384" s="23"/>
      <c r="G384" s="24"/>
      <c r="H384" s="36">
        <v>505269.00900000002</v>
      </c>
      <c r="I384" s="36"/>
      <c r="J384" s="36"/>
      <c r="K384" s="24"/>
      <c r="L384" s="36">
        <v>205.20039499999999</v>
      </c>
      <c r="M384" s="36"/>
      <c r="N384" s="26"/>
      <c r="O384" s="28"/>
      <c r="P384" s="27">
        <v>39.179200000000002</v>
      </c>
      <c r="Q384" s="27">
        <v>-76.538300000000007</v>
      </c>
    </row>
    <row r="385" spans="1:17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36">
        <v>1229396.32</v>
      </c>
      <c r="I385" s="36" t="e">
        <v>#N/A</v>
      </c>
      <c r="J385" s="36" t="e">
        <v>#N/A</v>
      </c>
      <c r="K385" s="24" t="e">
        <v>#N/A</v>
      </c>
      <c r="L385" s="36">
        <v>205.19988699999999</v>
      </c>
      <c r="M385" s="36" t="e">
        <v>#N/A</v>
      </c>
      <c r="N385" s="26" t="e">
        <v>#N/A</v>
      </c>
      <c r="O385" s="28" t="e">
        <v>#N/A</v>
      </c>
      <c r="P385" s="27">
        <v>39.179200000000002</v>
      </c>
      <c r="Q385" s="27">
        <v>-76.538300000000007</v>
      </c>
    </row>
    <row r="386" spans="1:17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36">
        <v>257794.60200000001</v>
      </c>
      <c r="I386" s="36" t="e">
        <v>#N/A</v>
      </c>
      <c r="J386" s="36" t="e">
        <v>#N/A</v>
      </c>
      <c r="K386" s="24" t="e">
        <v>#N/A</v>
      </c>
      <c r="L386" s="36">
        <v>205.19932900000001</v>
      </c>
      <c r="M386" s="36" t="e">
        <v>#N/A</v>
      </c>
      <c r="N386" s="26" t="e">
        <v>#N/A</v>
      </c>
      <c r="O386" s="28" t="e">
        <v>#N/A</v>
      </c>
      <c r="P386" s="27">
        <v>39.179200000000002</v>
      </c>
      <c r="Q386" s="27">
        <v>-76.538300000000007</v>
      </c>
    </row>
    <row r="387" spans="1:17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36">
        <v>763681.08100000001</v>
      </c>
      <c r="I387" s="36"/>
      <c r="J387" s="36"/>
      <c r="K387" s="24"/>
      <c r="L387" s="36">
        <v>202.615971</v>
      </c>
      <c r="M387" s="36"/>
      <c r="N387" s="26"/>
      <c r="O387" s="28"/>
      <c r="P387" s="27">
        <v>38.544400000000003</v>
      </c>
      <c r="Q387" s="27">
        <v>-76.686099999999996</v>
      </c>
    </row>
    <row r="388" spans="1:17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/>
      <c r="F388" s="23"/>
      <c r="G388" s="24"/>
      <c r="H388" s="36">
        <v>87068.752999999997</v>
      </c>
      <c r="I388" s="36"/>
      <c r="J388" s="36"/>
      <c r="K388" s="24"/>
      <c r="L388" s="36">
        <v>193.136865</v>
      </c>
      <c r="M388" s="36"/>
      <c r="N388" s="26"/>
      <c r="O388" s="28"/>
      <c r="P388" s="27">
        <v>38.544400000000003</v>
      </c>
      <c r="Q388" s="27">
        <v>-76.686099999999996</v>
      </c>
    </row>
    <row r="389" spans="1:17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36">
        <v>36712.252999999997</v>
      </c>
      <c r="I389" s="36">
        <v>62211.345999999998</v>
      </c>
      <c r="J389" s="36">
        <v>25499.093000000001</v>
      </c>
      <c r="K389" s="24">
        <v>0.69456627999999998</v>
      </c>
      <c r="L389" s="36">
        <v>205.20060000000001</v>
      </c>
      <c r="M389" s="36">
        <v>205.20100299999999</v>
      </c>
      <c r="N389" s="26">
        <v>4.0340200000000002E-4</v>
      </c>
      <c r="O389" s="28">
        <v>1.9659000000000001E-6</v>
      </c>
      <c r="P389" s="27">
        <v>39.178100000000001</v>
      </c>
      <c r="Q389" s="27">
        <v>-76.526799999999994</v>
      </c>
    </row>
    <row r="390" spans="1:17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>
        <v>742444.23100000003</v>
      </c>
      <c r="F390" s="23">
        <v>352097.75799999997</v>
      </c>
      <c r="G390" s="24">
        <v>0.90201342200000001</v>
      </c>
      <c r="H390" s="36">
        <v>40049.584000000003</v>
      </c>
      <c r="I390" s="36">
        <v>76175.016000000003</v>
      </c>
      <c r="J390" s="36">
        <v>36125.432000000001</v>
      </c>
      <c r="K390" s="24">
        <v>0.90201765899999997</v>
      </c>
      <c r="L390" s="36">
        <v>205.20018400000001</v>
      </c>
      <c r="M390" s="36">
        <v>205.20064099999999</v>
      </c>
      <c r="N390" s="26">
        <v>4.5706799999999998E-4</v>
      </c>
      <c r="O390" s="28">
        <v>2.2274000000000001E-6</v>
      </c>
      <c r="P390" s="27">
        <v>39.178100000000001</v>
      </c>
      <c r="Q390" s="27">
        <v>-76.526799999999994</v>
      </c>
    </row>
    <row r="391" spans="1:17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36">
        <v>47619.786</v>
      </c>
      <c r="I391" s="36" t="e">
        <v>#N/A</v>
      </c>
      <c r="J391" s="36" t="e">
        <v>#N/A</v>
      </c>
      <c r="K391" s="24" t="e">
        <v>#N/A</v>
      </c>
      <c r="L391" s="36">
        <v>205.20132599999999</v>
      </c>
      <c r="M391" s="36" t="e">
        <v>#N/A</v>
      </c>
      <c r="N391" s="26" t="e">
        <v>#N/A</v>
      </c>
      <c r="O391" s="24" t="e">
        <v>#N/A</v>
      </c>
      <c r="P391" s="27">
        <v>39.178100000000001</v>
      </c>
      <c r="Q391" s="27">
        <v>-76.526799999999994</v>
      </c>
    </row>
    <row r="392" spans="1:17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36">
        <v>34217.548999999999</v>
      </c>
      <c r="I392" s="36" t="e">
        <v>#N/A</v>
      </c>
      <c r="J392" s="36" t="e">
        <v>#N/A</v>
      </c>
      <c r="K392" s="24" t="e">
        <v>#N/A</v>
      </c>
      <c r="L392" s="36">
        <v>205.20407</v>
      </c>
      <c r="M392" s="36" t="e">
        <v>#N/A</v>
      </c>
      <c r="N392" s="26" t="e">
        <v>#N/A</v>
      </c>
      <c r="O392" s="28" t="e">
        <v>#N/A</v>
      </c>
      <c r="P392" s="27">
        <v>39.178100000000001</v>
      </c>
      <c r="Q392" s="27">
        <v>-76.526799999999994</v>
      </c>
    </row>
    <row r="393" spans="1:17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36">
        <v>587400.13300000003</v>
      </c>
      <c r="I393" s="36">
        <v>836769.66099999996</v>
      </c>
      <c r="J393" s="36">
        <v>249369.52799999999</v>
      </c>
      <c r="K393" s="24">
        <v>0.42453093600000003</v>
      </c>
      <c r="L393" s="36">
        <v>205.200267</v>
      </c>
      <c r="M393" s="36">
        <v>205.20045300000001</v>
      </c>
      <c r="N393" s="26">
        <v>1.8599E-4</v>
      </c>
      <c r="O393" s="28">
        <v>9.0637999999999999E-7</v>
      </c>
      <c r="P393" s="27">
        <v>38.359200000000001</v>
      </c>
      <c r="Q393" s="27">
        <v>-76.976699999999994</v>
      </c>
    </row>
    <row r="394" spans="1:17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>
        <v>5321839.08</v>
      </c>
      <c r="F394" s="23">
        <v>2075243.59</v>
      </c>
      <c r="G394" s="24">
        <v>0.63920608300000004</v>
      </c>
      <c r="H394" s="36">
        <v>333099.26699999999</v>
      </c>
      <c r="I394" s="36">
        <v>546019.42599999998</v>
      </c>
      <c r="J394" s="36">
        <v>212920.15900000001</v>
      </c>
      <c r="K394" s="24">
        <v>0.63920932900000005</v>
      </c>
      <c r="L394" s="36">
        <v>205.199119</v>
      </c>
      <c r="M394" s="36">
        <v>205.19952499999999</v>
      </c>
      <c r="N394" s="26">
        <v>4.0632800000000002E-4</v>
      </c>
      <c r="O394" s="28">
        <v>1.9802000000000001E-6</v>
      </c>
      <c r="P394" s="27">
        <v>38.359200000000001</v>
      </c>
      <c r="Q394" s="27">
        <v>-76.976699999999994</v>
      </c>
    </row>
    <row r="395" spans="1:17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36">
        <v>549134.59600000002</v>
      </c>
      <c r="I395" s="36" t="e">
        <v>#N/A</v>
      </c>
      <c r="J395" s="36" t="e">
        <v>#N/A</v>
      </c>
      <c r="K395" s="24" t="e">
        <v>#N/A</v>
      </c>
      <c r="L395" s="36">
        <v>205.19943900000001</v>
      </c>
      <c r="M395" s="36" t="e">
        <v>#N/A</v>
      </c>
      <c r="N395" s="26" t="e">
        <v>#N/A</v>
      </c>
      <c r="O395" s="28" t="e">
        <v>#N/A</v>
      </c>
      <c r="P395" s="27">
        <v>38.359200000000001</v>
      </c>
      <c r="Q395" s="27">
        <v>-76.976699999999994</v>
      </c>
    </row>
    <row r="396" spans="1:17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36">
        <v>146447.91399999999</v>
      </c>
      <c r="I396" s="36" t="e">
        <v>#N/A</v>
      </c>
      <c r="J396" s="36" t="e">
        <v>#N/A</v>
      </c>
      <c r="K396" s="24" t="e">
        <v>#N/A</v>
      </c>
      <c r="L396" s="36">
        <v>205.20060000000001</v>
      </c>
      <c r="M396" s="36" t="e">
        <v>#N/A</v>
      </c>
      <c r="N396" s="26" t="e">
        <v>#N/A</v>
      </c>
      <c r="O396" s="24" t="e">
        <v>#N/A</v>
      </c>
      <c r="P396" s="27">
        <v>38.359200000000001</v>
      </c>
      <c r="Q396" s="27">
        <v>-76.976699999999994</v>
      </c>
    </row>
    <row r="397" spans="1:17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36">
        <v>2150270.17</v>
      </c>
      <c r="I397" s="36">
        <v>1768567.11</v>
      </c>
      <c r="J397" s="36">
        <v>-381703.07</v>
      </c>
      <c r="K397" s="24">
        <v>-0.17751400000000001</v>
      </c>
      <c r="L397" s="36">
        <v>209.759997</v>
      </c>
      <c r="M397" s="36">
        <v>209.76014799999999</v>
      </c>
      <c r="N397" s="26">
        <v>1.50975E-4</v>
      </c>
      <c r="O397" s="28">
        <v>7.1974999999999997E-7</v>
      </c>
      <c r="P397" s="27">
        <v>42.774799999999999</v>
      </c>
      <c r="Q397" s="27">
        <v>-82.494500000000002</v>
      </c>
    </row>
    <row r="398" spans="1:17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>
        <v>9771097.7799999993</v>
      </c>
      <c r="F398" s="23">
        <v>-5069579.9000000004</v>
      </c>
      <c r="G398" s="24">
        <v>-0.34160030000000002</v>
      </c>
      <c r="H398" s="36">
        <v>1556492.58</v>
      </c>
      <c r="I398" s="36">
        <v>1024793.27</v>
      </c>
      <c r="J398" s="36">
        <v>-531699.31000000006</v>
      </c>
      <c r="K398" s="24">
        <v>-0.34160089999999999</v>
      </c>
      <c r="L398" s="36">
        <v>209.760311</v>
      </c>
      <c r="M398" s="36">
        <v>209.760109</v>
      </c>
      <c r="N398" s="26">
        <v>-2.0210000000000001E-4</v>
      </c>
      <c r="O398" s="28">
        <v>-9.6359999999999997E-7</v>
      </c>
      <c r="P398" s="27">
        <v>42.774799999999999</v>
      </c>
      <c r="Q398" s="27">
        <v>-82.494500000000002</v>
      </c>
    </row>
    <row r="399" spans="1:17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36">
        <v>2058677.16</v>
      </c>
      <c r="I399" s="36" t="e">
        <v>#N/A</v>
      </c>
      <c r="J399" s="36" t="e">
        <v>#N/A</v>
      </c>
      <c r="K399" s="24" t="e">
        <v>#N/A</v>
      </c>
      <c r="L399" s="36">
        <v>209.75962000000001</v>
      </c>
      <c r="M399" s="36" t="e">
        <v>#N/A</v>
      </c>
      <c r="N399" s="26" t="e">
        <v>#N/A</v>
      </c>
      <c r="O399" s="28" t="e">
        <v>#N/A</v>
      </c>
      <c r="P399" s="27">
        <v>42.774799999999999</v>
      </c>
      <c r="Q399" s="27">
        <v>-82.494500000000002</v>
      </c>
    </row>
    <row r="400" spans="1:17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36">
        <v>2140487.92</v>
      </c>
      <c r="I400" s="36" t="e">
        <v>#N/A</v>
      </c>
      <c r="J400" s="36" t="e">
        <v>#N/A</v>
      </c>
      <c r="K400" s="24" t="e">
        <v>#N/A</v>
      </c>
      <c r="L400" s="36">
        <v>209.76021</v>
      </c>
      <c r="M400" s="36" t="e">
        <v>#N/A</v>
      </c>
      <c r="N400" s="26" t="e">
        <v>#N/A</v>
      </c>
      <c r="O400" s="24" t="e">
        <v>#N/A</v>
      </c>
      <c r="P400" s="27">
        <v>42.774799999999999</v>
      </c>
      <c r="Q400" s="27">
        <v>-82.494500000000002</v>
      </c>
    </row>
    <row r="401" spans="1:17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36">
        <v>860692.85699999996</v>
      </c>
      <c r="I401" s="36">
        <v>875443.29299999995</v>
      </c>
      <c r="J401" s="36">
        <v>14750.436</v>
      </c>
      <c r="K401" s="24">
        <v>1.7137863E-2</v>
      </c>
      <c r="L401" s="36">
        <v>209.76004</v>
      </c>
      <c r="M401" s="36">
        <v>209.76037199999999</v>
      </c>
      <c r="N401" s="26">
        <v>3.31987E-4</v>
      </c>
      <c r="O401" s="28">
        <v>1.5826999999999999E-6</v>
      </c>
      <c r="P401" s="27">
        <v>43.642499999999998</v>
      </c>
      <c r="Q401" s="27">
        <v>-83.843100000000007</v>
      </c>
    </row>
    <row r="402" spans="1:17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>
        <v>6908946.3099999996</v>
      </c>
      <c r="F402" s="23">
        <v>-780606.49</v>
      </c>
      <c r="G402" s="24">
        <v>-0.1015152</v>
      </c>
      <c r="H402" s="36">
        <v>806480.15700000001</v>
      </c>
      <c r="I402" s="36">
        <v>724611.103</v>
      </c>
      <c r="J402" s="36">
        <v>-81869.054000000004</v>
      </c>
      <c r="K402" s="24">
        <v>-0.10151399999999999</v>
      </c>
      <c r="L402" s="36">
        <v>209.759963</v>
      </c>
      <c r="M402" s="36">
        <v>209.76023599999999</v>
      </c>
      <c r="N402" s="26">
        <v>2.7224200000000001E-4</v>
      </c>
      <c r="O402" s="28">
        <v>1.2979000000000001E-6</v>
      </c>
      <c r="P402" s="27">
        <v>43.642499999999998</v>
      </c>
      <c r="Q402" s="27">
        <v>-83.843100000000007</v>
      </c>
    </row>
    <row r="403" spans="1:17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36">
        <v>935571.1</v>
      </c>
      <c r="I403" s="36" t="e">
        <v>#N/A</v>
      </c>
      <c r="J403" s="36" t="e">
        <v>#N/A</v>
      </c>
      <c r="K403" s="24" t="e">
        <v>#N/A</v>
      </c>
      <c r="L403" s="36">
        <v>209.76030900000001</v>
      </c>
      <c r="M403" s="36" t="e">
        <v>#N/A</v>
      </c>
      <c r="N403" s="26" t="e">
        <v>#N/A</v>
      </c>
      <c r="O403" s="28" t="e">
        <v>#N/A</v>
      </c>
      <c r="P403" s="27">
        <v>43.642499999999998</v>
      </c>
      <c r="Q403" s="27">
        <v>-83.843100000000007</v>
      </c>
    </row>
    <row r="404" spans="1:17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36">
        <v>959923.72900000005</v>
      </c>
      <c r="I404" s="36" t="e">
        <v>#N/A</v>
      </c>
      <c r="J404" s="36" t="e">
        <v>#N/A</v>
      </c>
      <c r="K404" s="24" t="e">
        <v>#N/A</v>
      </c>
      <c r="L404" s="36">
        <v>209.75966</v>
      </c>
      <c r="M404" s="36" t="e">
        <v>#N/A</v>
      </c>
      <c r="N404" s="26" t="e">
        <v>#N/A</v>
      </c>
      <c r="O404" s="28" t="e">
        <v>#N/A</v>
      </c>
      <c r="P404" s="27">
        <v>43.642499999999998</v>
      </c>
      <c r="Q404" s="27">
        <v>-83.843100000000007</v>
      </c>
    </row>
    <row r="405" spans="1:17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36">
        <v>266157.37199999997</v>
      </c>
      <c r="I405" s="36">
        <v>267363.60600000003</v>
      </c>
      <c r="J405" s="36">
        <v>1206.2339999999999</v>
      </c>
      <c r="K405" s="24">
        <v>4.5320330000000004E-3</v>
      </c>
      <c r="L405" s="36">
        <v>209.76088999999999</v>
      </c>
      <c r="M405" s="36">
        <v>209.759522</v>
      </c>
      <c r="N405" s="26">
        <v>-1.3672000000000001E-3</v>
      </c>
      <c r="O405" s="28">
        <v>-6.5180000000000001E-6</v>
      </c>
      <c r="P405" s="27">
        <v>42.691899999999997</v>
      </c>
      <c r="Q405" s="27">
        <v>-84.657200000000003</v>
      </c>
    </row>
    <row r="406" spans="1:17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>
        <v>3616881.64</v>
      </c>
      <c r="F406" s="23">
        <v>903157.95200000005</v>
      </c>
      <c r="G406" s="24">
        <v>0.33281131600000002</v>
      </c>
      <c r="H406" s="36">
        <v>284615.15000000002</v>
      </c>
      <c r="I406" s="36">
        <v>379337.92099999997</v>
      </c>
      <c r="J406" s="36">
        <v>94722.770999999993</v>
      </c>
      <c r="K406" s="24">
        <v>0.33281000999999999</v>
      </c>
      <c r="L406" s="36">
        <v>209.75986</v>
      </c>
      <c r="M406" s="36">
        <v>209.75965400000001</v>
      </c>
      <c r="N406" s="26">
        <v>-2.0560000000000001E-4</v>
      </c>
      <c r="O406" s="28">
        <v>-9.7999999999999993E-7</v>
      </c>
      <c r="P406" s="27">
        <v>42.691899999999997</v>
      </c>
      <c r="Q406" s="27">
        <v>-84.657200000000003</v>
      </c>
    </row>
    <row r="407" spans="1:17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36">
        <v>381089.75599999999</v>
      </c>
      <c r="I407" s="36" t="e">
        <v>#N/A</v>
      </c>
      <c r="J407" s="36" t="e">
        <v>#N/A</v>
      </c>
      <c r="K407" s="24" t="e">
        <v>#N/A</v>
      </c>
      <c r="L407" s="36">
        <v>209.76111299999999</v>
      </c>
      <c r="M407" s="36" t="e">
        <v>#N/A</v>
      </c>
      <c r="N407" s="26" t="e">
        <v>#N/A</v>
      </c>
      <c r="O407" s="24" t="e">
        <v>#N/A</v>
      </c>
      <c r="P407" s="27">
        <v>42.691899999999997</v>
      </c>
      <c r="Q407" s="27">
        <v>-84.657200000000003</v>
      </c>
    </row>
    <row r="408" spans="1:17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36">
        <v>41848.940999999999</v>
      </c>
      <c r="I408" s="36" t="e">
        <v>#N/A</v>
      </c>
      <c r="J408" s="36" t="e">
        <v>#N/A</v>
      </c>
      <c r="K408" s="24" t="e">
        <v>#N/A</v>
      </c>
      <c r="L408" s="36">
        <v>209.75988599999999</v>
      </c>
      <c r="M408" s="36" t="e">
        <v>#N/A</v>
      </c>
      <c r="N408" s="26" t="e">
        <v>#N/A</v>
      </c>
      <c r="O408" s="28" t="e">
        <v>#N/A</v>
      </c>
      <c r="P408" s="27">
        <v>42.691899999999997</v>
      </c>
      <c r="Q408" s="27">
        <v>-84.657200000000003</v>
      </c>
    </row>
    <row r="409" spans="1:17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36"/>
      <c r="I409" s="36"/>
      <c r="J409" s="36"/>
      <c r="K409" s="24"/>
      <c r="L409" s="36"/>
      <c r="M409" s="36"/>
      <c r="N409" s="26"/>
      <c r="O409" s="28"/>
      <c r="P409" s="27">
        <v>43.072200000000002</v>
      </c>
      <c r="Q409" s="27">
        <v>-86.234200000000001</v>
      </c>
    </row>
    <row r="410" spans="1:17" s="18" customFormat="1" x14ac:dyDescent="0.25">
      <c r="A410" s="19" t="s">
        <v>140</v>
      </c>
      <c r="B410" s="19" t="s">
        <v>137</v>
      </c>
      <c r="C410" s="19">
        <v>2</v>
      </c>
      <c r="D410" s="23"/>
      <c r="E410" s="23"/>
      <c r="F410" s="23"/>
      <c r="G410" s="24"/>
      <c r="H410" s="36"/>
      <c r="I410" s="36"/>
      <c r="J410" s="36"/>
      <c r="K410" s="24"/>
      <c r="L410" s="36"/>
      <c r="M410" s="36"/>
      <c r="N410" s="26"/>
      <c r="O410" s="28"/>
      <c r="P410" s="27">
        <v>43.072200000000002</v>
      </c>
      <c r="Q410" s="27">
        <v>-86.234200000000001</v>
      </c>
    </row>
    <row r="411" spans="1:17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36"/>
      <c r="I411" s="36" t="e">
        <v>#N/A</v>
      </c>
      <c r="J411" s="36" t="e">
        <v>#N/A</v>
      </c>
      <c r="K411" s="24" t="e">
        <v>#N/A</v>
      </c>
      <c r="L411" s="36"/>
      <c r="M411" s="36" t="e">
        <v>#N/A</v>
      </c>
      <c r="N411" s="26" t="e">
        <v>#N/A</v>
      </c>
      <c r="O411" s="24" t="e">
        <v>#N/A</v>
      </c>
      <c r="P411" s="27">
        <v>43.072200000000002</v>
      </c>
      <c r="Q411" s="27">
        <v>-86.234200000000001</v>
      </c>
    </row>
    <row r="412" spans="1:17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36"/>
      <c r="I412" s="36" t="e">
        <v>#N/A</v>
      </c>
      <c r="J412" s="36" t="e">
        <v>#N/A</v>
      </c>
      <c r="K412" s="24" t="e">
        <v>#N/A</v>
      </c>
      <c r="L412" s="36"/>
      <c r="M412" s="36" t="e">
        <v>#N/A</v>
      </c>
      <c r="N412" s="26" t="e">
        <v>#N/A</v>
      </c>
      <c r="O412" s="28" t="e">
        <v>#N/A</v>
      </c>
      <c r="P412" s="27">
        <v>43.072200000000002</v>
      </c>
      <c r="Q412" s="27">
        <v>-86.234200000000001</v>
      </c>
    </row>
    <row r="413" spans="1:17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36">
        <v>2435009.96</v>
      </c>
      <c r="I413" s="36">
        <v>1556496.84</v>
      </c>
      <c r="J413" s="36">
        <v>-878513.12</v>
      </c>
      <c r="K413" s="24">
        <v>-0.3607842</v>
      </c>
      <c r="L413" s="36">
        <v>209.76003</v>
      </c>
      <c r="M413" s="36">
        <v>209.760209</v>
      </c>
      <c r="N413" s="26">
        <v>1.7915699999999999E-4</v>
      </c>
      <c r="O413" s="28">
        <v>8.5410999999999996E-7</v>
      </c>
      <c r="P413" s="27">
        <v>42.910299999999999</v>
      </c>
      <c r="Q413" s="27">
        <v>-86.203599999999994</v>
      </c>
    </row>
    <row r="414" spans="1:17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>
        <v>23163047.399999999</v>
      </c>
      <c r="F414" s="23">
        <v>7007552.9699999997</v>
      </c>
      <c r="G414" s="24">
        <v>0.433756639</v>
      </c>
      <c r="H414" s="36">
        <v>1694386.07</v>
      </c>
      <c r="I414" s="36">
        <v>2429342.56</v>
      </c>
      <c r="J414" s="36">
        <v>734956.48800000001</v>
      </c>
      <c r="K414" s="24">
        <v>0.43375975500000002</v>
      </c>
      <c r="L414" s="36">
        <v>209.75972899999999</v>
      </c>
      <c r="M414" s="36">
        <v>209.76018500000001</v>
      </c>
      <c r="N414" s="26">
        <v>4.55974E-4</v>
      </c>
      <c r="O414" s="28">
        <v>2.1737999999999998E-6</v>
      </c>
      <c r="P414" s="27">
        <v>42.910299999999999</v>
      </c>
      <c r="Q414" s="27">
        <v>-86.203599999999994</v>
      </c>
    </row>
    <row r="415" spans="1:17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36">
        <v>2779314</v>
      </c>
      <c r="I415" s="36" t="e">
        <v>#N/A</v>
      </c>
      <c r="J415" s="36" t="e">
        <v>#N/A</v>
      </c>
      <c r="K415" s="24" t="e">
        <v>#N/A</v>
      </c>
      <c r="L415" s="36">
        <v>209.75970699999999</v>
      </c>
      <c r="M415" s="36" t="e">
        <v>#N/A</v>
      </c>
      <c r="N415" s="26" t="e">
        <v>#N/A</v>
      </c>
      <c r="O415" s="28" t="e">
        <v>#N/A</v>
      </c>
      <c r="P415" s="27">
        <v>42.910299999999999</v>
      </c>
      <c r="Q415" s="27">
        <v>-86.203599999999994</v>
      </c>
    </row>
    <row r="416" spans="1:17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36">
        <v>2245572.1800000002</v>
      </c>
      <c r="I416" s="36" t="e">
        <v>#N/A</v>
      </c>
      <c r="J416" s="36" t="e">
        <v>#N/A</v>
      </c>
      <c r="K416" s="24" t="e">
        <v>#N/A</v>
      </c>
      <c r="L416" s="36">
        <v>209.76019500000001</v>
      </c>
      <c r="M416" s="36" t="e">
        <v>#N/A</v>
      </c>
      <c r="N416" s="26" t="e">
        <v>#N/A</v>
      </c>
      <c r="O416" s="28" t="e">
        <v>#N/A</v>
      </c>
      <c r="P416" s="27">
        <v>42.910299999999999</v>
      </c>
      <c r="Q416" s="27">
        <v>-86.203599999999994</v>
      </c>
    </row>
    <row r="417" spans="1:17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36"/>
      <c r="I417" s="36"/>
      <c r="J417" s="36"/>
      <c r="K417" s="24"/>
      <c r="L417" s="36"/>
      <c r="M417" s="36"/>
      <c r="N417" s="26"/>
      <c r="O417" s="28"/>
      <c r="P417" s="27">
        <v>42.031700000000001</v>
      </c>
      <c r="Q417" s="27">
        <v>-84.754999999999995</v>
      </c>
    </row>
    <row r="418" spans="1:17" s="18" customFormat="1" x14ac:dyDescent="0.25">
      <c r="A418" s="19" t="s">
        <v>142</v>
      </c>
      <c r="B418" s="19" t="s">
        <v>137</v>
      </c>
      <c r="C418" s="19">
        <v>2</v>
      </c>
      <c r="D418" s="23"/>
      <c r="E418" s="23"/>
      <c r="F418" s="23"/>
      <c r="G418" s="24"/>
      <c r="H418" s="36"/>
      <c r="I418" s="36"/>
      <c r="J418" s="36"/>
      <c r="K418" s="24"/>
      <c r="L418" s="36"/>
      <c r="M418" s="36"/>
      <c r="N418" s="26"/>
      <c r="O418" s="24"/>
      <c r="P418" s="27">
        <v>42.031700000000001</v>
      </c>
      <c r="Q418" s="27">
        <v>-84.754999999999995</v>
      </c>
    </row>
    <row r="419" spans="1:17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36"/>
      <c r="I419" s="36" t="e">
        <v>#N/A</v>
      </c>
      <c r="J419" s="36" t="e">
        <v>#N/A</v>
      </c>
      <c r="K419" s="24" t="e">
        <v>#N/A</v>
      </c>
      <c r="L419" s="36"/>
      <c r="M419" s="36" t="e">
        <v>#N/A</v>
      </c>
      <c r="N419" s="26" t="e">
        <v>#N/A</v>
      </c>
      <c r="O419" s="28" t="e">
        <v>#N/A</v>
      </c>
      <c r="P419" s="27">
        <v>42.031700000000001</v>
      </c>
      <c r="Q419" s="27">
        <v>-84.754999999999995</v>
      </c>
    </row>
    <row r="420" spans="1:17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36"/>
      <c r="I420" s="36" t="e">
        <v>#N/A</v>
      </c>
      <c r="J420" s="36" t="e">
        <v>#N/A</v>
      </c>
      <c r="K420" s="24" t="e">
        <v>#N/A</v>
      </c>
      <c r="L420" s="36"/>
      <c r="M420" s="36" t="e">
        <v>#N/A</v>
      </c>
      <c r="N420" s="26" t="e">
        <v>#N/A</v>
      </c>
      <c r="O420" s="28" t="e">
        <v>#N/A</v>
      </c>
      <c r="P420" s="27">
        <v>42.031700000000001</v>
      </c>
      <c r="Q420" s="27">
        <v>-84.754999999999995</v>
      </c>
    </row>
    <row r="421" spans="1:17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36">
        <v>4184984.69</v>
      </c>
      <c r="I421" s="36">
        <v>3112025.27</v>
      </c>
      <c r="J421" s="36">
        <v>-1072959.3999999999</v>
      </c>
      <c r="K421" s="24">
        <v>-0.25638309999999997</v>
      </c>
      <c r="L421" s="36">
        <v>209.80990600000001</v>
      </c>
      <c r="M421" s="36">
        <v>209.81206599999999</v>
      </c>
      <c r="N421" s="26">
        <v>2.159542E-3</v>
      </c>
      <c r="O421" s="28">
        <v>1.0293E-5</v>
      </c>
      <c r="P421" s="27">
        <v>41.8917</v>
      </c>
      <c r="Q421" s="27">
        <v>-83.346100000000007</v>
      </c>
    </row>
    <row r="422" spans="1:17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>
        <v>41314068.200000003</v>
      </c>
      <c r="F422" s="23">
        <v>7269328.6900000004</v>
      </c>
      <c r="G422" s="24">
        <v>0.213522817</v>
      </c>
      <c r="H422" s="36">
        <v>3571297.18</v>
      </c>
      <c r="I422" s="36">
        <v>4334304.4000000004</v>
      </c>
      <c r="J422" s="36">
        <v>763007.21900000004</v>
      </c>
      <c r="K422" s="24">
        <v>0.21364988100000001</v>
      </c>
      <c r="L422" s="36">
        <v>209.80023600000001</v>
      </c>
      <c r="M422" s="36">
        <v>209.822203</v>
      </c>
      <c r="N422" s="26">
        <v>2.1967463999999999E-2</v>
      </c>
      <c r="O422" s="28">
        <v>1.04707E-4</v>
      </c>
      <c r="P422" s="27">
        <v>41.8917</v>
      </c>
      <c r="Q422" s="27">
        <v>-83.346100000000007</v>
      </c>
    </row>
    <row r="423" spans="1:17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36">
        <v>4087644.29</v>
      </c>
      <c r="I423" s="36" t="e">
        <v>#N/A</v>
      </c>
      <c r="J423" s="36" t="e">
        <v>#N/A</v>
      </c>
      <c r="K423" s="24" t="e">
        <v>#N/A</v>
      </c>
      <c r="L423" s="36">
        <v>209.81288000000001</v>
      </c>
      <c r="M423" s="36" t="e">
        <v>#N/A</v>
      </c>
      <c r="N423" s="26" t="e">
        <v>#N/A</v>
      </c>
      <c r="O423" s="28" t="e">
        <v>#N/A</v>
      </c>
      <c r="P423" s="27">
        <v>41.8917</v>
      </c>
      <c r="Q423" s="27">
        <v>-83.346100000000007</v>
      </c>
    </row>
    <row r="424" spans="1:17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36">
        <v>3877979.57</v>
      </c>
      <c r="I424" s="36" t="e">
        <v>#N/A</v>
      </c>
      <c r="J424" s="36" t="e">
        <v>#N/A</v>
      </c>
      <c r="K424" s="24" t="e">
        <v>#N/A</v>
      </c>
      <c r="L424" s="36">
        <v>209.83268100000001</v>
      </c>
      <c r="M424" s="36" t="e">
        <v>#N/A</v>
      </c>
      <c r="N424" s="26" t="e">
        <v>#N/A</v>
      </c>
      <c r="O424" s="24" t="e">
        <v>#N/A</v>
      </c>
      <c r="P424" s="27">
        <v>41.8917</v>
      </c>
      <c r="Q424" s="27">
        <v>-83.346100000000007</v>
      </c>
    </row>
    <row r="425" spans="1:17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36"/>
      <c r="I425" s="36"/>
      <c r="J425" s="36"/>
      <c r="K425" s="24"/>
      <c r="L425" s="36"/>
      <c r="M425" s="36"/>
      <c r="N425" s="26"/>
      <c r="O425" s="24"/>
      <c r="P425" s="27">
        <v>46.578899999999997</v>
      </c>
      <c r="Q425" s="27">
        <v>-87.394999999999996</v>
      </c>
    </row>
    <row r="426" spans="1:17" s="18" customFormat="1" x14ac:dyDescent="0.25">
      <c r="A426" s="19" t="s">
        <v>144</v>
      </c>
      <c r="B426" s="19" t="s">
        <v>137</v>
      </c>
      <c r="C426" s="19">
        <v>2</v>
      </c>
      <c r="D426" s="23"/>
      <c r="E426" s="23"/>
      <c r="F426" s="23"/>
      <c r="G426" s="24"/>
      <c r="H426" s="36"/>
      <c r="I426" s="36"/>
      <c r="J426" s="36"/>
      <c r="K426" s="24"/>
      <c r="L426" s="36"/>
      <c r="M426" s="36"/>
      <c r="N426" s="26"/>
      <c r="O426" s="24"/>
      <c r="P426" s="27">
        <v>46.578899999999997</v>
      </c>
      <c r="Q426" s="27">
        <v>-87.394999999999996</v>
      </c>
    </row>
    <row r="427" spans="1:17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36"/>
      <c r="I427" s="36" t="e">
        <v>#N/A</v>
      </c>
      <c r="J427" s="36" t="e">
        <v>#N/A</v>
      </c>
      <c r="K427" s="24" t="e">
        <v>#N/A</v>
      </c>
      <c r="L427" s="36"/>
      <c r="M427" s="36" t="e">
        <v>#N/A</v>
      </c>
      <c r="N427" s="26" t="e">
        <v>#N/A</v>
      </c>
      <c r="O427" s="24" t="e">
        <v>#N/A</v>
      </c>
      <c r="P427" s="27">
        <v>46.578899999999997</v>
      </c>
      <c r="Q427" s="27">
        <v>-87.394999999999996</v>
      </c>
    </row>
    <row r="428" spans="1:17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36"/>
      <c r="I428" s="36" t="e">
        <v>#N/A</v>
      </c>
      <c r="J428" s="36" t="e">
        <v>#N/A</v>
      </c>
      <c r="K428" s="24" t="e">
        <v>#N/A</v>
      </c>
      <c r="L428" s="36"/>
      <c r="M428" s="36" t="e">
        <v>#N/A</v>
      </c>
      <c r="N428" s="26" t="e">
        <v>#N/A</v>
      </c>
      <c r="O428" s="24" t="e">
        <v>#N/A</v>
      </c>
      <c r="P428" s="27">
        <v>46.578899999999997</v>
      </c>
      <c r="Q428" s="27">
        <v>-87.394999999999996</v>
      </c>
    </row>
    <row r="429" spans="1:17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36"/>
      <c r="I429" s="36"/>
      <c r="J429" s="36"/>
      <c r="K429" s="24"/>
      <c r="L429" s="36"/>
      <c r="M429" s="36"/>
      <c r="N429" s="26"/>
      <c r="O429" s="28"/>
      <c r="P429" s="27">
        <v>46.531399999999998</v>
      </c>
      <c r="Q429" s="27">
        <v>-87.3917</v>
      </c>
    </row>
    <row r="430" spans="1:17" s="18" customFormat="1" x14ac:dyDescent="0.25">
      <c r="A430" s="19" t="s">
        <v>146</v>
      </c>
      <c r="B430" s="19" t="s">
        <v>137</v>
      </c>
      <c r="C430" s="19">
        <v>2</v>
      </c>
      <c r="D430" s="23"/>
      <c r="E430" s="23"/>
      <c r="F430" s="23"/>
      <c r="G430" s="24"/>
      <c r="H430" s="36"/>
      <c r="I430" s="36"/>
      <c r="J430" s="36"/>
      <c r="K430" s="24"/>
      <c r="L430" s="36"/>
      <c r="M430" s="36"/>
      <c r="N430" s="26"/>
      <c r="O430" s="28"/>
      <c r="P430" s="27">
        <v>46.531399999999998</v>
      </c>
      <c r="Q430" s="27">
        <v>-87.3917</v>
      </c>
    </row>
    <row r="431" spans="1:17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36"/>
      <c r="I431" s="36" t="e">
        <v>#N/A</v>
      </c>
      <c r="J431" s="36" t="e">
        <v>#N/A</v>
      </c>
      <c r="K431" s="24" t="e">
        <v>#N/A</v>
      </c>
      <c r="L431" s="36"/>
      <c r="M431" s="36" t="e">
        <v>#N/A</v>
      </c>
      <c r="N431" s="26" t="e">
        <v>#N/A</v>
      </c>
      <c r="O431" s="28" t="e">
        <v>#N/A</v>
      </c>
      <c r="P431" s="27">
        <v>46.531399999999998</v>
      </c>
      <c r="Q431" s="27">
        <v>-87.3917</v>
      </c>
    </row>
    <row r="432" spans="1:17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36"/>
      <c r="I432" s="36" t="e">
        <v>#N/A</v>
      </c>
      <c r="J432" s="36" t="e">
        <v>#N/A</v>
      </c>
      <c r="K432" s="24" t="e">
        <v>#N/A</v>
      </c>
      <c r="L432" s="36"/>
      <c r="M432" s="36" t="e">
        <v>#N/A</v>
      </c>
      <c r="N432" s="26" t="e">
        <v>#N/A</v>
      </c>
      <c r="O432" s="24" t="e">
        <v>#N/A</v>
      </c>
      <c r="P432" s="27">
        <v>46.531399999999998</v>
      </c>
      <c r="Q432" s="27">
        <v>-87.3917</v>
      </c>
    </row>
    <row r="433" spans="1:17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36">
        <v>965786.19099999999</v>
      </c>
      <c r="I433" s="36">
        <v>948596.255</v>
      </c>
      <c r="J433" s="36">
        <v>-17189.936000000002</v>
      </c>
      <c r="K433" s="24">
        <v>-1.7798899999999999E-2</v>
      </c>
      <c r="L433" s="36">
        <v>209.75899799999999</v>
      </c>
      <c r="M433" s="36">
        <v>209.76009300000001</v>
      </c>
      <c r="N433" s="26">
        <v>1.0948469999999999E-3</v>
      </c>
      <c r="O433" s="28">
        <v>5.2194999999999997E-6</v>
      </c>
      <c r="P433" s="27">
        <v>42.764200000000002</v>
      </c>
      <c r="Q433" s="27">
        <v>-82.471900000000005</v>
      </c>
    </row>
    <row r="434" spans="1:17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>
        <v>8746263.5199999996</v>
      </c>
      <c r="F434" s="23">
        <v>790924.07900000003</v>
      </c>
      <c r="G434" s="24">
        <v>9.9420532000000006E-2</v>
      </c>
      <c r="H434" s="36">
        <v>834355.38199999998</v>
      </c>
      <c r="I434" s="36">
        <v>917308.15500000003</v>
      </c>
      <c r="J434" s="36">
        <v>82952.773000000001</v>
      </c>
      <c r="K434" s="24">
        <v>9.9421390999999998E-2</v>
      </c>
      <c r="L434" s="36">
        <v>209.75984500000001</v>
      </c>
      <c r="M434" s="36">
        <v>209.760009</v>
      </c>
      <c r="N434" s="26">
        <v>1.6396800000000001E-4</v>
      </c>
      <c r="O434" s="28">
        <v>7.8169000000000001E-7</v>
      </c>
      <c r="P434" s="27">
        <v>42.764200000000002</v>
      </c>
      <c r="Q434" s="27">
        <v>-82.471900000000005</v>
      </c>
    </row>
    <row r="435" spans="1:17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36">
        <v>1156194.03</v>
      </c>
      <c r="I435" s="36" t="e">
        <v>#N/A</v>
      </c>
      <c r="J435" s="36" t="e">
        <v>#N/A</v>
      </c>
      <c r="K435" s="24" t="e">
        <v>#N/A</v>
      </c>
      <c r="L435" s="36">
        <v>209.759781</v>
      </c>
      <c r="M435" s="36" t="e">
        <v>#N/A</v>
      </c>
      <c r="N435" s="26" t="e">
        <v>#N/A</v>
      </c>
      <c r="O435" s="28" t="e">
        <v>#N/A</v>
      </c>
      <c r="P435" s="27">
        <v>42.764200000000002</v>
      </c>
      <c r="Q435" s="27">
        <v>-82.471900000000005</v>
      </c>
    </row>
    <row r="436" spans="1:17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36">
        <v>915772.554</v>
      </c>
      <c r="I436" s="36" t="e">
        <v>#N/A</v>
      </c>
      <c r="J436" s="36" t="e">
        <v>#N/A</v>
      </c>
      <c r="K436" s="24" t="e">
        <v>#N/A</v>
      </c>
      <c r="L436" s="36">
        <v>209.75982300000001</v>
      </c>
      <c r="M436" s="36" t="e">
        <v>#N/A</v>
      </c>
      <c r="N436" s="26" t="e">
        <v>#N/A</v>
      </c>
      <c r="O436" s="24" t="e">
        <v>#N/A</v>
      </c>
      <c r="P436" s="27">
        <v>42.764200000000002</v>
      </c>
      <c r="Q436" s="27">
        <v>-82.471900000000005</v>
      </c>
    </row>
    <row r="437" spans="1:17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36"/>
      <c r="I437" s="36"/>
      <c r="J437" s="36"/>
      <c r="K437" s="24"/>
      <c r="L437" s="36"/>
      <c r="M437" s="36"/>
      <c r="N437" s="26"/>
      <c r="O437" s="24"/>
      <c r="P437" s="27">
        <v>44.216999999999999</v>
      </c>
      <c r="Q437" s="27">
        <v>-86.290599999999998</v>
      </c>
    </row>
    <row r="438" spans="1:17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>
        <v>1451471.92</v>
      </c>
      <c r="F438" s="23">
        <v>75672.142000000007</v>
      </c>
      <c r="G438" s="24">
        <v>5.5002293000000001E-2</v>
      </c>
      <c r="H438" s="36"/>
      <c r="I438" s="36"/>
      <c r="J438" s="36"/>
      <c r="K438" s="24"/>
      <c r="L438" s="36"/>
      <c r="M438" s="36"/>
      <c r="N438" s="26"/>
      <c r="O438" s="28"/>
      <c r="P438" s="27">
        <v>44.216999999999999</v>
      </c>
      <c r="Q438" s="27">
        <v>-86.290599999999998</v>
      </c>
    </row>
    <row r="439" spans="1:17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36"/>
      <c r="I439" s="36" t="e">
        <v>#N/A</v>
      </c>
      <c r="J439" s="36" t="e">
        <v>#N/A</v>
      </c>
      <c r="K439" s="24" t="e">
        <v>#N/A</v>
      </c>
      <c r="L439" s="36"/>
      <c r="M439" s="36" t="e">
        <v>#N/A</v>
      </c>
      <c r="N439" s="26" t="e">
        <v>#N/A</v>
      </c>
      <c r="O439" s="24" t="e">
        <v>#N/A</v>
      </c>
      <c r="P439" s="27">
        <v>44.216999999999999</v>
      </c>
      <c r="Q439" s="27">
        <v>-86.290599999999998</v>
      </c>
    </row>
    <row r="440" spans="1:17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36"/>
      <c r="I440" s="36" t="e">
        <v>#N/A</v>
      </c>
      <c r="J440" s="36" t="e">
        <v>#N/A</v>
      </c>
      <c r="K440" s="24" t="e">
        <v>#N/A</v>
      </c>
      <c r="L440" s="36"/>
      <c r="M440" s="36" t="e">
        <v>#N/A</v>
      </c>
      <c r="N440" s="26" t="e">
        <v>#N/A</v>
      </c>
      <c r="O440" s="24" t="e">
        <v>#N/A</v>
      </c>
      <c r="P440" s="27">
        <v>44.216999999999999</v>
      </c>
      <c r="Q440" s="27">
        <v>-86.290599999999998</v>
      </c>
    </row>
    <row r="441" spans="1:17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36">
        <v>278634.42</v>
      </c>
      <c r="I441" s="36">
        <v>210114.65599999999</v>
      </c>
      <c r="J441" s="36">
        <v>-68519.763999999996</v>
      </c>
      <c r="K441" s="24">
        <v>-0.24591279999999999</v>
      </c>
      <c r="L441" s="36">
        <v>209.75867199999999</v>
      </c>
      <c r="M441" s="36">
        <v>209.75872000000001</v>
      </c>
      <c r="N441" s="26">
        <v>4.7638E-5</v>
      </c>
      <c r="O441" s="28">
        <v>2.2711E-7</v>
      </c>
      <c r="P441" s="27">
        <v>42.123600000000003</v>
      </c>
      <c r="Q441" s="27">
        <v>-83.181100000000001</v>
      </c>
    </row>
    <row r="442" spans="1:17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>
        <v>4501862.1500000004</v>
      </c>
      <c r="F442" s="23">
        <v>3729478.27</v>
      </c>
      <c r="G442" s="24">
        <v>4.8285293899999999</v>
      </c>
      <c r="H442" s="36">
        <v>81007.505999999994</v>
      </c>
      <c r="I442" s="36">
        <v>472155.54100000003</v>
      </c>
      <c r="J442" s="36">
        <v>391148.03499999997</v>
      </c>
      <c r="K442" s="24">
        <v>4.8285406399999999</v>
      </c>
      <c r="L442" s="36">
        <v>209.75970100000001</v>
      </c>
      <c r="M442" s="36">
        <v>209.76010600000001</v>
      </c>
      <c r="N442" s="26">
        <v>4.0483400000000002E-4</v>
      </c>
      <c r="O442" s="28">
        <v>1.9300000000000002E-6</v>
      </c>
      <c r="P442" s="27">
        <v>42.123600000000003</v>
      </c>
      <c r="Q442" s="27">
        <v>-83.181100000000001</v>
      </c>
    </row>
    <row r="443" spans="1:17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36">
        <v>616986.17599999998</v>
      </c>
      <c r="I443" s="36" t="e">
        <v>#N/A</v>
      </c>
      <c r="J443" s="36" t="e">
        <v>#N/A</v>
      </c>
      <c r="K443" s="24" t="e">
        <v>#N/A</v>
      </c>
      <c r="L443" s="36">
        <v>209.76056199999999</v>
      </c>
      <c r="M443" s="36" t="e">
        <v>#N/A</v>
      </c>
      <c r="N443" s="26" t="e">
        <v>#N/A</v>
      </c>
      <c r="O443" s="28" t="e">
        <v>#N/A</v>
      </c>
      <c r="P443" s="27">
        <v>42.123600000000003</v>
      </c>
      <c r="Q443" s="27">
        <v>-83.181100000000001</v>
      </c>
    </row>
    <row r="444" spans="1:17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36">
        <v>342594.05</v>
      </c>
      <c r="I444" s="36" t="e">
        <v>#N/A</v>
      </c>
      <c r="J444" s="36" t="e">
        <v>#N/A</v>
      </c>
      <c r="K444" s="24" t="e">
        <v>#N/A</v>
      </c>
      <c r="L444" s="36">
        <v>209.75984500000001</v>
      </c>
      <c r="M444" s="36" t="e">
        <v>#N/A</v>
      </c>
      <c r="N444" s="26" t="e">
        <v>#N/A</v>
      </c>
      <c r="O444" s="24" t="e">
        <v>#N/A</v>
      </c>
      <c r="P444" s="27">
        <v>42.123600000000003</v>
      </c>
      <c r="Q444" s="27">
        <v>-83.181100000000001</v>
      </c>
    </row>
    <row r="445" spans="1:17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36">
        <v>353878.647</v>
      </c>
      <c r="I445" s="36">
        <v>523680.19</v>
      </c>
      <c r="J445" s="36">
        <v>169801.54300000001</v>
      </c>
      <c r="K445" s="24">
        <v>0.47982986399999999</v>
      </c>
      <c r="L445" s="36">
        <v>209.760144</v>
      </c>
      <c r="M445" s="36">
        <v>209.760684</v>
      </c>
      <c r="N445" s="26">
        <v>5.3952299999999998E-4</v>
      </c>
      <c r="O445" s="28">
        <v>2.5720999999999999E-6</v>
      </c>
      <c r="P445" s="27">
        <v>45.03</v>
      </c>
      <c r="Q445" s="27">
        <v>-92.778599999999997</v>
      </c>
    </row>
    <row r="446" spans="1:17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>
        <v>917387.64099999995</v>
      </c>
      <c r="F446" s="23">
        <v>-2076185.4</v>
      </c>
      <c r="G446" s="24">
        <v>-0.69354760000000004</v>
      </c>
      <c r="H446" s="36">
        <v>313966.96000000002</v>
      </c>
      <c r="I446" s="36">
        <v>96215.12</v>
      </c>
      <c r="J446" s="36">
        <v>-217751.84</v>
      </c>
      <c r="K446" s="24">
        <v>-0.69355020000000001</v>
      </c>
      <c r="L446" s="36">
        <v>209.76067900000001</v>
      </c>
      <c r="M446" s="36">
        <v>209.75891899999999</v>
      </c>
      <c r="N446" s="26">
        <v>-1.7595E-3</v>
      </c>
      <c r="O446" s="28">
        <v>-8.388E-6</v>
      </c>
      <c r="P446" s="27">
        <v>45.03</v>
      </c>
      <c r="Q446" s="27">
        <v>-92.778599999999997</v>
      </c>
    </row>
    <row r="447" spans="1:17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36">
        <v>544323.31999999995</v>
      </c>
      <c r="I447" s="36" t="e">
        <v>#N/A</v>
      </c>
      <c r="J447" s="36" t="e">
        <v>#N/A</v>
      </c>
      <c r="K447" s="24" t="e">
        <v>#N/A</v>
      </c>
      <c r="L447" s="36">
        <v>209.75974600000001</v>
      </c>
      <c r="M447" s="36" t="e">
        <v>#N/A</v>
      </c>
      <c r="N447" s="26" t="e">
        <v>#N/A</v>
      </c>
      <c r="O447" s="28" t="e">
        <v>#N/A</v>
      </c>
      <c r="P447" s="27">
        <v>45.03</v>
      </c>
      <c r="Q447" s="27">
        <v>-92.778599999999997</v>
      </c>
    </row>
    <row r="448" spans="1:17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36">
        <v>329990.78200000001</v>
      </c>
      <c r="I448" s="36" t="e">
        <v>#N/A</v>
      </c>
      <c r="J448" s="36" t="e">
        <v>#N/A</v>
      </c>
      <c r="K448" s="24" t="e">
        <v>#N/A</v>
      </c>
      <c r="L448" s="36">
        <v>209.76054500000001</v>
      </c>
      <c r="M448" s="36" t="e">
        <v>#N/A</v>
      </c>
      <c r="N448" s="26" t="e">
        <v>#N/A</v>
      </c>
      <c r="O448" s="28" t="e">
        <v>#N/A</v>
      </c>
      <c r="P448" s="27">
        <v>45.03</v>
      </c>
      <c r="Q448" s="27">
        <v>-92.778599999999997</v>
      </c>
    </row>
    <row r="449" spans="1:17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36">
        <v>1618304.15</v>
      </c>
      <c r="I449" s="36">
        <v>1775688.67</v>
      </c>
      <c r="J449" s="36">
        <v>157384.51800000001</v>
      </c>
      <c r="K449" s="24">
        <v>9.7252743000000003E-2</v>
      </c>
      <c r="L449" s="36">
        <v>209.62933100000001</v>
      </c>
      <c r="M449" s="36">
        <v>205.86390499999999</v>
      </c>
      <c r="N449" s="26">
        <v>-3.7654258</v>
      </c>
      <c r="O449" s="28">
        <v>-1.79623E-2</v>
      </c>
      <c r="P449" s="27">
        <v>47.260300000000001</v>
      </c>
      <c r="Q449" s="27">
        <v>-93.653099999999995</v>
      </c>
    </row>
    <row r="450" spans="1:17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>
        <v>7626378.1100000003</v>
      </c>
      <c r="F450" s="23">
        <v>-182213.25</v>
      </c>
      <c r="G450" s="24">
        <v>-2.3335000000000002E-2</v>
      </c>
      <c r="H450" s="36">
        <v>818243.04500000004</v>
      </c>
      <c r="I450" s="36">
        <v>797709.13</v>
      </c>
      <c r="J450" s="36">
        <v>-20533.915000000001</v>
      </c>
      <c r="K450" s="24">
        <v>-2.5095099999999999E-2</v>
      </c>
      <c r="L450" s="36">
        <v>209.57507100000001</v>
      </c>
      <c r="M450" s="36">
        <v>209.197372</v>
      </c>
      <c r="N450" s="26">
        <v>-0.37769900000000001</v>
      </c>
      <c r="O450" s="24">
        <v>-1.8021999999999999E-3</v>
      </c>
      <c r="P450" s="27">
        <v>47.260300000000001</v>
      </c>
      <c r="Q450" s="27">
        <v>-93.653099999999995</v>
      </c>
    </row>
    <row r="451" spans="1:17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36">
        <v>1769170.53</v>
      </c>
      <c r="I451" s="36" t="e">
        <v>#N/A</v>
      </c>
      <c r="J451" s="36" t="e">
        <v>#N/A</v>
      </c>
      <c r="K451" s="24" t="e">
        <v>#N/A</v>
      </c>
      <c r="L451" s="36">
        <v>208.99855199999999</v>
      </c>
      <c r="M451" s="36" t="e">
        <v>#N/A</v>
      </c>
      <c r="N451" s="26" t="e">
        <v>#N/A</v>
      </c>
      <c r="O451" s="24" t="e">
        <v>#N/A</v>
      </c>
      <c r="P451" s="27">
        <v>47.260300000000001</v>
      </c>
      <c r="Q451" s="27">
        <v>-93.653099999999995</v>
      </c>
    </row>
    <row r="452" spans="1:17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36">
        <v>1633308.17</v>
      </c>
      <c r="I452" s="36" t="e">
        <v>#N/A</v>
      </c>
      <c r="J452" s="36" t="e">
        <v>#N/A</v>
      </c>
      <c r="K452" s="24" t="e">
        <v>#N/A</v>
      </c>
      <c r="L452" s="36">
        <v>208.35025200000001</v>
      </c>
      <c r="M452" s="36" t="e">
        <v>#N/A</v>
      </c>
      <c r="N452" s="26" t="e">
        <v>#N/A</v>
      </c>
      <c r="O452" s="24" t="e">
        <v>#N/A</v>
      </c>
      <c r="P452" s="27">
        <v>47.260300000000001</v>
      </c>
      <c r="Q452" s="27">
        <v>-93.653099999999995</v>
      </c>
    </row>
    <row r="453" spans="1:17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36">
        <v>146671.97500000001</v>
      </c>
      <c r="I453" s="36"/>
      <c r="J453" s="36"/>
      <c r="K453" s="24"/>
      <c r="L453" s="36">
        <v>209.76018500000001</v>
      </c>
      <c r="M453" s="36"/>
      <c r="N453" s="26"/>
      <c r="O453" s="28"/>
      <c r="P453" s="27">
        <v>46.29</v>
      </c>
      <c r="Q453" s="27">
        <v>-96.0428</v>
      </c>
    </row>
    <row r="454" spans="1:17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/>
      <c r="F454" s="23"/>
      <c r="G454" s="24"/>
      <c r="H454" s="36">
        <v>15174.5</v>
      </c>
      <c r="I454" s="36"/>
      <c r="J454" s="36"/>
      <c r="K454" s="24"/>
      <c r="L454" s="36">
        <v>209.764242</v>
      </c>
      <c r="M454" s="36"/>
      <c r="N454" s="26"/>
      <c r="O454" s="24"/>
      <c r="P454" s="27">
        <v>46.29</v>
      </c>
      <c r="Q454" s="27">
        <v>-96.0428</v>
      </c>
    </row>
    <row r="455" spans="1:17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36">
        <v>2949613.46</v>
      </c>
      <c r="I455" s="36">
        <v>3369430.3</v>
      </c>
      <c r="J455" s="36">
        <v>419816.842</v>
      </c>
      <c r="K455" s="24">
        <v>0.142329443</v>
      </c>
      <c r="L455" s="36">
        <v>209.75974600000001</v>
      </c>
      <c r="M455" s="36">
        <v>209.76003</v>
      </c>
      <c r="N455" s="26">
        <v>2.8404400000000001E-4</v>
      </c>
      <c r="O455" s="28">
        <v>1.3541000000000001E-6</v>
      </c>
      <c r="P455" s="27">
        <v>45.379199999999997</v>
      </c>
      <c r="Q455" s="27">
        <v>-93.895799999999994</v>
      </c>
    </row>
    <row r="456" spans="1:17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>
        <v>17455585.800000001</v>
      </c>
      <c r="F456" s="23">
        <v>-1091407.8999999999</v>
      </c>
      <c r="G456" s="24">
        <v>-5.8845500000000002E-2</v>
      </c>
      <c r="H456" s="36">
        <v>1945206.02</v>
      </c>
      <c r="I456" s="36">
        <v>1830586</v>
      </c>
      <c r="J456" s="36">
        <v>-114620.02</v>
      </c>
      <c r="K456" s="24">
        <v>-5.8924400000000002E-2</v>
      </c>
      <c r="L456" s="36">
        <v>209.75971100000001</v>
      </c>
      <c r="M456" s="36">
        <v>209.742144</v>
      </c>
      <c r="N456" s="26">
        <v>-1.75669E-2</v>
      </c>
      <c r="O456" s="28">
        <v>-8.3750000000000003E-5</v>
      </c>
      <c r="P456" s="27">
        <v>45.379199999999997</v>
      </c>
      <c r="Q456" s="27">
        <v>-93.895799999999994</v>
      </c>
    </row>
    <row r="457" spans="1:17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36">
        <v>3761549.16</v>
      </c>
      <c r="I457" s="36" t="e">
        <v>#N/A</v>
      </c>
      <c r="J457" s="36" t="e">
        <v>#N/A</v>
      </c>
      <c r="K457" s="24" t="e">
        <v>#N/A</v>
      </c>
      <c r="L457" s="36">
        <v>209.760062</v>
      </c>
      <c r="M457" s="36" t="e">
        <v>#N/A</v>
      </c>
      <c r="N457" s="26" t="e">
        <v>#N/A</v>
      </c>
      <c r="O457" s="28" t="e">
        <v>#N/A</v>
      </c>
      <c r="P457" s="27">
        <v>45.379199999999997</v>
      </c>
      <c r="Q457" s="27">
        <v>-93.895799999999994</v>
      </c>
    </row>
    <row r="458" spans="1:17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36">
        <v>2063471.26</v>
      </c>
      <c r="I458" s="36" t="e">
        <v>#N/A</v>
      </c>
      <c r="J458" s="36" t="e">
        <v>#N/A</v>
      </c>
      <c r="K458" s="24" t="e">
        <v>#N/A</v>
      </c>
      <c r="L458" s="36">
        <v>209.75969799999999</v>
      </c>
      <c r="M458" s="36" t="e">
        <v>#N/A</v>
      </c>
      <c r="N458" s="26" t="e">
        <v>#N/A</v>
      </c>
      <c r="O458" s="24" t="e">
        <v>#N/A</v>
      </c>
      <c r="P458" s="27">
        <v>45.379199999999997</v>
      </c>
      <c r="Q458" s="27">
        <v>-93.895799999999994</v>
      </c>
    </row>
    <row r="459" spans="1:17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36">
        <v>743584.92799999996</v>
      </c>
      <c r="I459" s="36">
        <v>689567.152</v>
      </c>
      <c r="J459" s="36">
        <v>-54017.775999999998</v>
      </c>
      <c r="K459" s="24">
        <v>-7.2645100000000004E-2</v>
      </c>
      <c r="L459" s="36">
        <v>209.110872</v>
      </c>
      <c r="M459" s="36">
        <v>209.036652</v>
      </c>
      <c r="N459" s="26">
        <v>-7.4219800000000002E-2</v>
      </c>
      <c r="O459" s="28">
        <v>-3.5490000000000001E-4</v>
      </c>
      <c r="P459" s="27">
        <v>39.130600000000001</v>
      </c>
      <c r="Q459" s="27">
        <v>-94.477800000000002</v>
      </c>
    </row>
    <row r="460" spans="1:17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>
        <v>7943723.6699999999</v>
      </c>
      <c r="F460" s="23">
        <v>563258.772</v>
      </c>
      <c r="G460" s="24">
        <v>7.6317519E-2</v>
      </c>
      <c r="H460" s="36">
        <v>772418.91899999999</v>
      </c>
      <c r="I460" s="36">
        <v>830361.054</v>
      </c>
      <c r="J460" s="36">
        <v>57942.135000000002</v>
      </c>
      <c r="K460" s="24">
        <v>7.5013872999999995E-2</v>
      </c>
      <c r="L460" s="36">
        <v>209.314435</v>
      </c>
      <c r="M460" s="36">
        <v>209.060911</v>
      </c>
      <c r="N460" s="26">
        <v>-0.25352360000000002</v>
      </c>
      <c r="O460" s="28">
        <v>-1.2112E-3</v>
      </c>
      <c r="P460" s="27">
        <v>39.130600000000001</v>
      </c>
      <c r="Q460" s="27">
        <v>-94.477800000000002</v>
      </c>
    </row>
    <row r="461" spans="1:17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36">
        <v>929785.49699999997</v>
      </c>
      <c r="I461" s="36" t="e">
        <v>#N/A</v>
      </c>
      <c r="J461" s="36" t="e">
        <v>#N/A</v>
      </c>
      <c r="K461" s="24" t="e">
        <v>#N/A</v>
      </c>
      <c r="L461" s="36">
        <v>209.22909799999999</v>
      </c>
      <c r="M461" s="36" t="e">
        <v>#N/A</v>
      </c>
      <c r="N461" s="26" t="e">
        <v>#N/A</v>
      </c>
      <c r="O461" s="28" t="e">
        <v>#N/A</v>
      </c>
      <c r="P461" s="27">
        <v>39.130600000000001</v>
      </c>
      <c r="Q461" s="27">
        <v>-94.477800000000002</v>
      </c>
    </row>
    <row r="462" spans="1:17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36">
        <v>333217.38400000002</v>
      </c>
      <c r="I462" s="36" t="e">
        <v>#N/A</v>
      </c>
      <c r="J462" s="36" t="e">
        <v>#N/A</v>
      </c>
      <c r="K462" s="24" t="e">
        <v>#N/A</v>
      </c>
      <c r="L462" s="36">
        <v>208.572033</v>
      </c>
      <c r="M462" s="36" t="e">
        <v>#N/A</v>
      </c>
      <c r="N462" s="26" t="e">
        <v>#N/A</v>
      </c>
      <c r="O462" s="24" t="e">
        <v>#N/A</v>
      </c>
      <c r="P462" s="27">
        <v>39.130600000000001</v>
      </c>
      <c r="Q462" s="27">
        <v>-94.477800000000002</v>
      </c>
    </row>
    <row r="463" spans="1:17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36">
        <v>1981785.07</v>
      </c>
      <c r="I463" s="36">
        <v>1442565.87</v>
      </c>
      <c r="J463" s="36">
        <v>-539219.19999999995</v>
      </c>
      <c r="K463" s="24">
        <v>-0.27208759999999999</v>
      </c>
      <c r="L463" s="36">
        <v>209.75983600000001</v>
      </c>
      <c r="M463" s="36">
        <v>209.75965400000001</v>
      </c>
      <c r="N463" s="26">
        <v>-1.8139999999999999E-4</v>
      </c>
      <c r="O463" s="28">
        <v>-8.6460000000000005E-7</v>
      </c>
      <c r="P463" s="27">
        <v>39.447200000000002</v>
      </c>
      <c r="Q463" s="27">
        <v>-94.98</v>
      </c>
    </row>
    <row r="464" spans="1:17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>
        <v>11994677.9</v>
      </c>
      <c r="F464" s="23">
        <v>-4529992.3</v>
      </c>
      <c r="G464" s="24">
        <v>-0.27413510000000002</v>
      </c>
      <c r="H464" s="36">
        <v>1733107.44</v>
      </c>
      <c r="I464" s="36">
        <v>1258004.04</v>
      </c>
      <c r="J464" s="36">
        <v>-475103.4</v>
      </c>
      <c r="K464" s="24">
        <v>-0.27413379999999998</v>
      </c>
      <c r="L464" s="36">
        <v>209.76000300000001</v>
      </c>
      <c r="M464" s="36">
        <v>209.76036999999999</v>
      </c>
      <c r="N464" s="26">
        <v>3.67077E-4</v>
      </c>
      <c r="O464" s="28">
        <v>1.75E-6</v>
      </c>
      <c r="P464" s="27">
        <v>39.447200000000002</v>
      </c>
      <c r="Q464" s="27">
        <v>-94.98</v>
      </c>
    </row>
    <row r="465" spans="1:17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36">
        <v>2596751.5699999998</v>
      </c>
      <c r="I465" s="36" t="e">
        <v>#N/A</v>
      </c>
      <c r="J465" s="36" t="e">
        <v>#N/A</v>
      </c>
      <c r="K465" s="24" t="e">
        <v>#N/A</v>
      </c>
      <c r="L465" s="36">
        <v>209.76022499999999</v>
      </c>
      <c r="M465" s="36" t="e">
        <v>#N/A</v>
      </c>
      <c r="N465" s="26" t="e">
        <v>#N/A</v>
      </c>
      <c r="O465" s="28" t="e">
        <v>#N/A</v>
      </c>
      <c r="P465" s="27">
        <v>39.447200000000002</v>
      </c>
      <c r="Q465" s="27">
        <v>-94.98</v>
      </c>
    </row>
    <row r="466" spans="1:17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36">
        <v>1402673.63</v>
      </c>
      <c r="I466" s="36" t="e">
        <v>#N/A</v>
      </c>
      <c r="J466" s="36" t="e">
        <v>#N/A</v>
      </c>
      <c r="K466" s="24" t="e">
        <v>#N/A</v>
      </c>
      <c r="L466" s="36">
        <v>209.76024200000001</v>
      </c>
      <c r="M466" s="36" t="e">
        <v>#N/A</v>
      </c>
      <c r="N466" s="26" t="e">
        <v>#N/A</v>
      </c>
      <c r="O466" s="24" t="e">
        <v>#N/A</v>
      </c>
      <c r="P466" s="27">
        <v>39.447200000000002</v>
      </c>
      <c r="Q466" s="27">
        <v>-94.98</v>
      </c>
    </row>
    <row r="467" spans="1:17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36">
        <v>548569.93599999999</v>
      </c>
      <c r="I467" s="36">
        <v>624383.973</v>
      </c>
      <c r="J467" s="36">
        <v>75814.036999999997</v>
      </c>
      <c r="K467" s="24">
        <v>0.138203048</v>
      </c>
      <c r="L467" s="36">
        <v>208.81775200000001</v>
      </c>
      <c r="M467" s="36">
        <v>206.31381099999999</v>
      </c>
      <c r="N467" s="26">
        <v>-2.5039405000000001</v>
      </c>
      <c r="O467" s="28">
        <v>-1.1991E-2</v>
      </c>
      <c r="P467" s="27">
        <v>37.151899999999998</v>
      </c>
      <c r="Q467" s="27">
        <v>-93.389200000000002</v>
      </c>
    </row>
    <row r="468" spans="1:17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>
        <v>4909654.59</v>
      </c>
      <c r="F468" s="23">
        <v>-2049394.5</v>
      </c>
      <c r="G468" s="24">
        <v>-0.29449350000000002</v>
      </c>
      <c r="H468" s="36">
        <v>726435.05</v>
      </c>
      <c r="I468" s="36">
        <v>510888.52899999998</v>
      </c>
      <c r="J468" s="36">
        <v>-215546.52</v>
      </c>
      <c r="K468" s="24">
        <v>-0.29671819999999999</v>
      </c>
      <c r="L468" s="36">
        <v>208.774227</v>
      </c>
      <c r="M468" s="36">
        <v>208.11587399999999</v>
      </c>
      <c r="N468" s="26">
        <v>-0.6583523</v>
      </c>
      <c r="O468" s="28">
        <v>-3.1534000000000002E-3</v>
      </c>
      <c r="P468" s="27">
        <v>37.151899999999998</v>
      </c>
      <c r="Q468" s="27">
        <v>-93.389200000000002</v>
      </c>
    </row>
    <row r="469" spans="1:17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36">
        <v>835479.77300000004</v>
      </c>
      <c r="I469" s="36" t="e">
        <v>#N/A</v>
      </c>
      <c r="J469" s="36" t="e">
        <v>#N/A</v>
      </c>
      <c r="K469" s="24" t="e">
        <v>#N/A</v>
      </c>
      <c r="L469" s="36">
        <v>206.041121</v>
      </c>
      <c r="M469" s="36" t="e">
        <v>#N/A</v>
      </c>
      <c r="N469" s="26" t="e">
        <v>#N/A</v>
      </c>
      <c r="O469" s="28" t="e">
        <v>#N/A</v>
      </c>
      <c r="P469" s="27">
        <v>37.151899999999998</v>
      </c>
      <c r="Q469" s="27">
        <v>-93.389200000000002</v>
      </c>
    </row>
    <row r="470" spans="1:17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36">
        <v>460042.28499999997</v>
      </c>
      <c r="I470" s="36" t="e">
        <v>#N/A</v>
      </c>
      <c r="J470" s="36" t="e">
        <v>#N/A</v>
      </c>
      <c r="K470" s="24" t="e">
        <v>#N/A</v>
      </c>
      <c r="L470" s="36">
        <v>208.61844199999999</v>
      </c>
      <c r="M470" s="36" t="e">
        <v>#N/A</v>
      </c>
      <c r="N470" s="26" t="e">
        <v>#N/A</v>
      </c>
      <c r="O470" s="24" t="e">
        <v>#N/A</v>
      </c>
      <c r="P470" s="27">
        <v>37.151899999999998</v>
      </c>
      <c r="Q470" s="27">
        <v>-93.389200000000002</v>
      </c>
    </row>
    <row r="471" spans="1:17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36">
        <v>4338510.07</v>
      </c>
      <c r="I471" s="36">
        <v>4419887.05</v>
      </c>
      <c r="J471" s="36">
        <v>81376.982000000004</v>
      </c>
      <c r="K471" s="24">
        <v>1.8756895999999999E-2</v>
      </c>
      <c r="L471" s="36">
        <v>209.76001299999999</v>
      </c>
      <c r="M471" s="36">
        <v>209.75986800000001</v>
      </c>
      <c r="N471" s="26">
        <v>-1.4520000000000001E-4</v>
      </c>
      <c r="O471" s="28">
        <v>-6.9210000000000001E-7</v>
      </c>
      <c r="P471" s="27">
        <v>38.558300000000003</v>
      </c>
      <c r="Q471" s="27">
        <v>-90.836100000000002</v>
      </c>
    </row>
    <row r="472" spans="1:17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>
        <v>42035143.799999997</v>
      </c>
      <c r="F472" s="23">
        <v>-1769340.6</v>
      </c>
      <c r="G472" s="24">
        <v>-4.0391799999999999E-2</v>
      </c>
      <c r="H472" s="36">
        <v>4594216.99</v>
      </c>
      <c r="I472" s="36">
        <v>4408648.49</v>
      </c>
      <c r="J472" s="36">
        <v>-185568.5</v>
      </c>
      <c r="K472" s="24">
        <v>-4.0391799999999999E-2</v>
      </c>
      <c r="L472" s="36">
        <v>209.760122</v>
      </c>
      <c r="M472" s="36">
        <v>209.76012399999999</v>
      </c>
      <c r="N472" s="26">
        <v>2.3806000000000001E-6</v>
      </c>
      <c r="O472" s="28">
        <v>1.1349E-8</v>
      </c>
      <c r="P472" s="27">
        <v>38.558300000000003</v>
      </c>
      <c r="Q472" s="27">
        <v>-90.836100000000002</v>
      </c>
    </row>
    <row r="473" spans="1:17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36">
        <v>4339325.55</v>
      </c>
      <c r="I473" s="36" t="e">
        <v>#N/A</v>
      </c>
      <c r="J473" s="36" t="e">
        <v>#N/A</v>
      </c>
      <c r="K473" s="24" t="e">
        <v>#N/A</v>
      </c>
      <c r="L473" s="36">
        <v>209.75998200000001</v>
      </c>
      <c r="M473" s="36" t="e">
        <v>#N/A</v>
      </c>
      <c r="N473" s="26" t="e">
        <v>#N/A</v>
      </c>
      <c r="O473" s="28" t="e">
        <v>#N/A</v>
      </c>
      <c r="P473" s="27">
        <v>38.558300000000003</v>
      </c>
      <c r="Q473" s="27">
        <v>-90.836100000000002</v>
      </c>
    </row>
    <row r="474" spans="1:17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36">
        <v>3964197.45</v>
      </c>
      <c r="I474" s="36" t="e">
        <v>#N/A</v>
      </c>
      <c r="J474" s="36" t="e">
        <v>#N/A</v>
      </c>
      <c r="K474" s="24" t="e">
        <v>#N/A</v>
      </c>
      <c r="L474" s="36">
        <v>209.75987900000001</v>
      </c>
      <c r="M474" s="36" t="e">
        <v>#N/A</v>
      </c>
      <c r="N474" s="26" t="e">
        <v>#N/A</v>
      </c>
      <c r="O474" s="28" t="e">
        <v>#N/A</v>
      </c>
      <c r="P474" s="27">
        <v>38.558300000000003</v>
      </c>
      <c r="Q474" s="27">
        <v>-90.836100000000002</v>
      </c>
    </row>
    <row r="475" spans="1:17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36">
        <v>148839.08300000001</v>
      </c>
      <c r="I475" s="36">
        <v>41717.779000000002</v>
      </c>
      <c r="J475" s="36">
        <v>-107121.3</v>
      </c>
      <c r="K475" s="24">
        <v>-0.71971220000000002</v>
      </c>
      <c r="L475" s="36">
        <v>209.75976900000001</v>
      </c>
      <c r="M475" s="36">
        <v>209.76244199999999</v>
      </c>
      <c r="N475" s="26">
        <v>2.6737699999999998E-3</v>
      </c>
      <c r="O475" s="28">
        <v>1.2747E-5</v>
      </c>
      <c r="P475" s="27">
        <v>38.401699999999998</v>
      </c>
      <c r="Q475" s="27">
        <v>-90.335800000000006</v>
      </c>
    </row>
    <row r="476" spans="1:17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>
        <v>158890.261</v>
      </c>
      <c r="F476" s="23">
        <v>-14299.983</v>
      </c>
      <c r="G476" s="24">
        <v>-8.2568100000000005E-2</v>
      </c>
      <c r="H476" s="36">
        <v>18163.387999999999</v>
      </c>
      <c r="I476" s="36">
        <v>16664.471000000001</v>
      </c>
      <c r="J476" s="36">
        <v>-1498.9169999999999</v>
      </c>
      <c r="K476" s="24">
        <v>-8.2524100000000003E-2</v>
      </c>
      <c r="L476" s="36">
        <v>209.75070600000001</v>
      </c>
      <c r="M476" s="36">
        <v>209.760761</v>
      </c>
      <c r="N476" s="26">
        <v>1.0054323E-2</v>
      </c>
      <c r="O476" s="28">
        <v>4.7935000000000001E-5</v>
      </c>
      <c r="P476" s="27">
        <v>38.401699999999998</v>
      </c>
      <c r="Q476" s="27">
        <v>-90.335800000000006</v>
      </c>
    </row>
    <row r="477" spans="1:17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36">
        <v>341011.05300000001</v>
      </c>
      <c r="I477" s="36" t="e">
        <v>#N/A</v>
      </c>
      <c r="J477" s="36" t="e">
        <v>#N/A</v>
      </c>
      <c r="K477" s="24" t="e">
        <v>#N/A</v>
      </c>
      <c r="L477" s="36">
        <v>209.75913299999999</v>
      </c>
      <c r="M477" s="36" t="e">
        <v>#N/A</v>
      </c>
      <c r="N477" s="26" t="e">
        <v>#N/A</v>
      </c>
      <c r="O477" s="24" t="e">
        <v>#N/A</v>
      </c>
      <c r="P477" s="27">
        <v>38.401699999999998</v>
      </c>
      <c r="Q477" s="27">
        <v>-90.335800000000006</v>
      </c>
    </row>
    <row r="478" spans="1:17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36">
        <v>99924.494999999995</v>
      </c>
      <c r="I478" s="36" t="e">
        <v>#N/A</v>
      </c>
      <c r="J478" s="36" t="e">
        <v>#N/A</v>
      </c>
      <c r="K478" s="24" t="e">
        <v>#N/A</v>
      </c>
      <c r="L478" s="36">
        <v>209.761696</v>
      </c>
      <c r="M478" s="36" t="e">
        <v>#N/A</v>
      </c>
      <c r="N478" s="26" t="e">
        <v>#N/A</v>
      </c>
      <c r="O478" s="28" t="e">
        <v>#N/A</v>
      </c>
      <c r="P478" s="27">
        <v>38.401699999999998</v>
      </c>
      <c r="Q478" s="27">
        <v>-90.335800000000006</v>
      </c>
    </row>
    <row r="479" spans="1:17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36">
        <v>1471961.56</v>
      </c>
      <c r="I479" s="36">
        <v>1788513.3</v>
      </c>
      <c r="J479" s="36">
        <v>316551.74599999998</v>
      </c>
      <c r="K479" s="24">
        <v>0.215054357</v>
      </c>
      <c r="L479" s="36">
        <v>209.75724399999999</v>
      </c>
      <c r="M479" s="36">
        <v>209.75980200000001</v>
      </c>
      <c r="N479" s="26">
        <v>2.5587230000000002E-3</v>
      </c>
      <c r="O479" s="28">
        <v>1.2198000000000001E-5</v>
      </c>
      <c r="P479" s="27">
        <v>36.514699999999998</v>
      </c>
      <c r="Q479" s="27">
        <v>-89.561700000000002</v>
      </c>
    </row>
    <row r="480" spans="1:17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>
        <v>18516111.199999999</v>
      </c>
      <c r="F480" s="23">
        <v>10313677.4</v>
      </c>
      <c r="G480" s="24">
        <v>1.2573923300000001</v>
      </c>
      <c r="H480" s="36">
        <v>860272.978</v>
      </c>
      <c r="I480" s="36">
        <v>1941961.32</v>
      </c>
      <c r="J480" s="36">
        <v>1081688.3400000001</v>
      </c>
      <c r="K480" s="24">
        <v>1.2573780299999999</v>
      </c>
      <c r="L480" s="36">
        <v>209.76041900000001</v>
      </c>
      <c r="M480" s="36">
        <v>209.75908999999999</v>
      </c>
      <c r="N480" s="26">
        <v>-1.3293000000000001E-3</v>
      </c>
      <c r="O480" s="28">
        <v>-6.3369999999999996E-6</v>
      </c>
      <c r="P480" s="27">
        <v>36.514699999999998</v>
      </c>
      <c r="Q480" s="27">
        <v>-89.561700000000002</v>
      </c>
    </row>
    <row r="481" spans="1:17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36">
        <v>1510647.19</v>
      </c>
      <c r="I481" s="36" t="e">
        <v>#N/A</v>
      </c>
      <c r="J481" s="36" t="e">
        <v>#N/A</v>
      </c>
      <c r="K481" s="24" t="e">
        <v>#N/A</v>
      </c>
      <c r="L481" s="36">
        <v>209.75781699999999</v>
      </c>
      <c r="M481" s="36" t="e">
        <v>#N/A</v>
      </c>
      <c r="N481" s="26" t="e">
        <v>#N/A</v>
      </c>
      <c r="O481" s="24" t="e">
        <v>#N/A</v>
      </c>
      <c r="P481" s="27">
        <v>36.514699999999998</v>
      </c>
      <c r="Q481" s="27">
        <v>-89.561700000000002</v>
      </c>
    </row>
    <row r="482" spans="1:17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36">
        <v>1616657.22</v>
      </c>
      <c r="I482" s="36" t="e">
        <v>#N/A</v>
      </c>
      <c r="J482" s="36" t="e">
        <v>#N/A</v>
      </c>
      <c r="K482" s="24" t="e">
        <v>#N/A</v>
      </c>
      <c r="L482" s="36">
        <v>209.75268500000001</v>
      </c>
      <c r="M482" s="36" t="e">
        <v>#N/A</v>
      </c>
      <c r="N482" s="26" t="e">
        <v>#N/A</v>
      </c>
      <c r="O482" s="24" t="e">
        <v>#N/A</v>
      </c>
      <c r="P482" s="27">
        <v>36.514699999999998</v>
      </c>
      <c r="Q482" s="27">
        <v>-89.561700000000002</v>
      </c>
    </row>
    <row r="483" spans="1:17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36">
        <v>2192722.39</v>
      </c>
      <c r="I483" s="36">
        <v>2069223.65</v>
      </c>
      <c r="J483" s="36">
        <v>-123498.74</v>
      </c>
      <c r="K483" s="24">
        <v>-5.63221E-2</v>
      </c>
      <c r="L483" s="36">
        <v>209.760099</v>
      </c>
      <c r="M483" s="36">
        <v>209.76053999999999</v>
      </c>
      <c r="N483" s="26">
        <v>4.4048900000000002E-4</v>
      </c>
      <c r="O483" s="28">
        <v>2.0999999999999998E-6</v>
      </c>
      <c r="P483" s="27">
        <v>38.130600000000001</v>
      </c>
      <c r="Q483" s="27">
        <v>-90.262500000000003</v>
      </c>
    </row>
    <row r="484" spans="1:17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>
        <v>11193009.800000001</v>
      </c>
      <c r="F484" s="23">
        <v>-7983325.5999999996</v>
      </c>
      <c r="G484" s="24">
        <v>-0.4163113</v>
      </c>
      <c r="H484" s="36">
        <v>2011214.1</v>
      </c>
      <c r="I484" s="36">
        <v>1173923.07</v>
      </c>
      <c r="J484" s="36">
        <v>-837291.03</v>
      </c>
      <c r="K484" s="24">
        <v>-0.41631119999999999</v>
      </c>
      <c r="L484" s="36">
        <v>209.76000500000001</v>
      </c>
      <c r="M484" s="36">
        <v>209.76003499999999</v>
      </c>
      <c r="N484" s="26">
        <v>3.0227999999999999E-5</v>
      </c>
      <c r="O484" s="28">
        <v>1.4411000000000001E-7</v>
      </c>
      <c r="P484" s="27">
        <v>38.130600000000001</v>
      </c>
      <c r="Q484" s="27">
        <v>-90.262500000000003</v>
      </c>
    </row>
    <row r="485" spans="1:17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36">
        <v>2220691.88</v>
      </c>
      <c r="I485" s="36" t="e">
        <v>#N/A</v>
      </c>
      <c r="J485" s="36" t="e">
        <v>#N/A</v>
      </c>
      <c r="K485" s="24" t="e">
        <v>#N/A</v>
      </c>
      <c r="L485" s="36">
        <v>209.759916</v>
      </c>
      <c r="M485" s="36" t="e">
        <v>#N/A</v>
      </c>
      <c r="N485" s="26" t="e">
        <v>#N/A</v>
      </c>
      <c r="O485" s="24" t="e">
        <v>#N/A</v>
      </c>
      <c r="P485" s="27">
        <v>38.130600000000001</v>
      </c>
      <c r="Q485" s="27">
        <v>-90.262500000000003</v>
      </c>
    </row>
    <row r="486" spans="1:17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36">
        <v>1646069.28</v>
      </c>
      <c r="I486" s="36" t="e">
        <v>#N/A</v>
      </c>
      <c r="J486" s="36" t="e">
        <v>#N/A</v>
      </c>
      <c r="K486" s="24" t="e">
        <v>#N/A</v>
      </c>
      <c r="L486" s="36">
        <v>209.75995499999999</v>
      </c>
      <c r="M486" s="36" t="e">
        <v>#N/A</v>
      </c>
      <c r="N486" s="26" t="e">
        <v>#N/A</v>
      </c>
      <c r="O486" s="28" t="e">
        <v>#N/A</v>
      </c>
      <c r="P486" s="27">
        <v>38.130600000000001</v>
      </c>
      <c r="Q486" s="27">
        <v>-90.262500000000003</v>
      </c>
    </row>
    <row r="487" spans="1:17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36">
        <v>532507.73600000003</v>
      </c>
      <c r="I487" s="36">
        <v>519827.821</v>
      </c>
      <c r="J487" s="36">
        <v>-12679.915000000001</v>
      </c>
      <c r="K487" s="24">
        <v>-2.3811700000000002E-2</v>
      </c>
      <c r="L487" s="36">
        <v>209.75959900000001</v>
      </c>
      <c r="M487" s="36">
        <v>209.759782</v>
      </c>
      <c r="N487" s="26">
        <v>1.8308199999999999E-4</v>
      </c>
      <c r="O487" s="28">
        <v>8.7281999999999995E-7</v>
      </c>
      <c r="P487" s="27">
        <v>36.879100000000001</v>
      </c>
      <c r="Q487" s="27">
        <v>-89.620900000000006</v>
      </c>
    </row>
    <row r="488" spans="1:17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>
        <v>2592710.0099999998</v>
      </c>
      <c r="F488" s="23">
        <v>-892097.57</v>
      </c>
      <c r="G488" s="24">
        <v>-0.25599620000000001</v>
      </c>
      <c r="H488" s="36">
        <v>365486.99699999997</v>
      </c>
      <c r="I488" s="36">
        <v>271921.20500000002</v>
      </c>
      <c r="J488" s="36">
        <v>-93565.792000000001</v>
      </c>
      <c r="K488" s="24">
        <v>-0.25600309999999998</v>
      </c>
      <c r="L488" s="36">
        <v>209.76021700000001</v>
      </c>
      <c r="M488" s="36">
        <v>209.758287</v>
      </c>
      <c r="N488" s="26">
        <v>-1.9303E-3</v>
      </c>
      <c r="O488" s="28">
        <v>-9.2019999999999993E-6</v>
      </c>
      <c r="P488" s="27">
        <v>36.879100000000001</v>
      </c>
      <c r="Q488" s="27">
        <v>-89.620900000000006</v>
      </c>
    </row>
    <row r="489" spans="1:17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36">
        <v>524991.73</v>
      </c>
      <c r="I489" s="36" t="e">
        <v>#N/A</v>
      </c>
      <c r="J489" s="36" t="e">
        <v>#N/A</v>
      </c>
      <c r="K489" s="24" t="e">
        <v>#N/A</v>
      </c>
      <c r="L489" s="36">
        <v>209.75967700000001</v>
      </c>
      <c r="M489" s="36" t="e">
        <v>#N/A</v>
      </c>
      <c r="N489" s="26" t="e">
        <v>#N/A</v>
      </c>
      <c r="O489" s="24" t="e">
        <v>#N/A</v>
      </c>
      <c r="P489" s="27">
        <v>36.879100000000001</v>
      </c>
      <c r="Q489" s="27">
        <v>-89.620900000000006</v>
      </c>
    </row>
    <row r="490" spans="1:17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36">
        <v>566577.93900000001</v>
      </c>
      <c r="I490" s="36" t="e">
        <v>#N/A</v>
      </c>
      <c r="J490" s="36" t="e">
        <v>#N/A</v>
      </c>
      <c r="K490" s="24" t="e">
        <v>#N/A</v>
      </c>
      <c r="L490" s="36">
        <v>209.75944799999999</v>
      </c>
      <c r="M490" s="36" t="e">
        <v>#N/A</v>
      </c>
      <c r="N490" s="26" t="e">
        <v>#N/A</v>
      </c>
      <c r="O490" s="28" t="e">
        <v>#N/A</v>
      </c>
      <c r="P490" s="27">
        <v>36.879100000000001</v>
      </c>
      <c r="Q490" s="27">
        <v>-89.620900000000006</v>
      </c>
    </row>
    <row r="491" spans="1:17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36">
        <v>1307327.57</v>
      </c>
      <c r="I491" s="36">
        <v>815579.27500000002</v>
      </c>
      <c r="J491" s="36">
        <v>-491748.3</v>
      </c>
      <c r="K491" s="24">
        <v>-0.37614769999999997</v>
      </c>
      <c r="L491" s="36">
        <v>209.760108</v>
      </c>
      <c r="M491" s="36">
        <v>209.759738</v>
      </c>
      <c r="N491" s="26">
        <v>-3.7080000000000001E-4</v>
      </c>
      <c r="O491" s="28">
        <v>-1.7680000000000001E-6</v>
      </c>
      <c r="P491" s="27">
        <v>38.915799999999997</v>
      </c>
      <c r="Q491" s="27">
        <v>-90.291700000000006</v>
      </c>
    </row>
    <row r="492" spans="1:17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>
        <v>10909637.800000001</v>
      </c>
      <c r="F492" s="23">
        <v>2874485.78</v>
      </c>
      <c r="G492" s="24">
        <v>0.35773881600000002</v>
      </c>
      <c r="H492" s="36">
        <v>842725.995</v>
      </c>
      <c r="I492" s="36">
        <v>1144203.98</v>
      </c>
      <c r="J492" s="36">
        <v>301477.98700000002</v>
      </c>
      <c r="K492" s="24">
        <v>0.35774141199999998</v>
      </c>
      <c r="L492" s="36">
        <v>209.75981300000001</v>
      </c>
      <c r="M492" s="36">
        <v>209.76021399999999</v>
      </c>
      <c r="N492" s="26">
        <v>4.0091900000000001E-4</v>
      </c>
      <c r="O492" s="28">
        <v>1.9112999999999998E-6</v>
      </c>
      <c r="P492" s="27">
        <v>38.915799999999997</v>
      </c>
      <c r="Q492" s="27">
        <v>-90.291700000000006</v>
      </c>
    </row>
    <row r="493" spans="1:17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36">
        <v>1651931.86</v>
      </c>
      <c r="I493" s="36" t="e">
        <v>#N/A</v>
      </c>
      <c r="J493" s="36" t="e">
        <v>#N/A</v>
      </c>
      <c r="K493" s="24" t="e">
        <v>#N/A</v>
      </c>
      <c r="L493" s="36">
        <v>209.75971100000001</v>
      </c>
      <c r="M493" s="36" t="e">
        <v>#N/A</v>
      </c>
      <c r="N493" s="26" t="e">
        <v>#N/A</v>
      </c>
      <c r="O493" s="24" t="e">
        <v>#N/A</v>
      </c>
      <c r="P493" s="27">
        <v>38.915799999999997</v>
      </c>
      <c r="Q493" s="27">
        <v>-90.291700000000006</v>
      </c>
    </row>
    <row r="494" spans="1:17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36">
        <v>578832.87600000005</v>
      </c>
      <c r="I494" s="36" t="e">
        <v>#N/A</v>
      </c>
      <c r="J494" s="36" t="e">
        <v>#N/A</v>
      </c>
      <c r="K494" s="24" t="e">
        <v>#N/A</v>
      </c>
      <c r="L494" s="36">
        <v>209.760606</v>
      </c>
      <c r="M494" s="36" t="e">
        <v>#N/A</v>
      </c>
      <c r="N494" s="26" t="e">
        <v>#N/A</v>
      </c>
      <c r="O494" s="24" t="e">
        <v>#N/A</v>
      </c>
      <c r="P494" s="27">
        <v>38.915799999999997</v>
      </c>
      <c r="Q494" s="27">
        <v>-90.291700000000006</v>
      </c>
    </row>
    <row r="495" spans="1:17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36">
        <v>2378203.58</v>
      </c>
      <c r="I495" s="36">
        <v>2192224.84</v>
      </c>
      <c r="J495" s="36">
        <v>-185978.75</v>
      </c>
      <c r="K495" s="24">
        <v>-7.8201400000000004E-2</v>
      </c>
      <c r="L495" s="36">
        <v>209.76005599999999</v>
      </c>
      <c r="M495" s="36">
        <v>209.75418099999999</v>
      </c>
      <c r="N495" s="26">
        <v>-5.8753E-3</v>
      </c>
      <c r="O495" s="28">
        <v>-2.8010000000000001E-5</v>
      </c>
      <c r="P495" s="27">
        <v>39.553100000000001</v>
      </c>
      <c r="Q495" s="27">
        <v>-92.639200000000002</v>
      </c>
    </row>
    <row r="496" spans="1:17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>
        <v>10835840.4</v>
      </c>
      <c r="F496" s="23">
        <v>-9548854.1999999993</v>
      </c>
      <c r="G496" s="24">
        <v>-0.46843249999999997</v>
      </c>
      <c r="H496" s="36">
        <v>2137879.11</v>
      </c>
      <c r="I496" s="36">
        <v>1136428.24</v>
      </c>
      <c r="J496" s="36">
        <v>-1001450.9</v>
      </c>
      <c r="K496" s="24">
        <v>-0.46843190000000001</v>
      </c>
      <c r="L496" s="36">
        <v>209.75336100000001</v>
      </c>
      <c r="M496" s="36">
        <v>209.75359499999999</v>
      </c>
      <c r="N496" s="26">
        <v>2.33878E-4</v>
      </c>
      <c r="O496" s="28">
        <v>1.1149999999999999E-6</v>
      </c>
      <c r="P496" s="27">
        <v>39.553100000000001</v>
      </c>
      <c r="Q496" s="27">
        <v>-92.639200000000002</v>
      </c>
    </row>
    <row r="497" spans="1:17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36">
        <v>2480061.4900000002</v>
      </c>
      <c r="I497" s="36" t="e">
        <v>#N/A</v>
      </c>
      <c r="J497" s="36" t="e">
        <v>#N/A</v>
      </c>
      <c r="K497" s="24" t="e">
        <v>#N/A</v>
      </c>
      <c r="L497" s="36">
        <v>209.758983</v>
      </c>
      <c r="M497" s="36" t="e">
        <v>#N/A</v>
      </c>
      <c r="N497" s="26" t="e">
        <v>#N/A</v>
      </c>
      <c r="O497" s="24" t="e">
        <v>#N/A</v>
      </c>
      <c r="P497" s="27">
        <v>39.553100000000001</v>
      </c>
      <c r="Q497" s="27">
        <v>-92.639200000000002</v>
      </c>
    </row>
    <row r="498" spans="1:17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36">
        <v>2056384.51</v>
      </c>
      <c r="I498" s="36" t="e">
        <v>#N/A</v>
      </c>
      <c r="J498" s="36" t="e">
        <v>#N/A</v>
      </c>
      <c r="K498" s="24" t="e">
        <v>#N/A</v>
      </c>
      <c r="L498" s="36">
        <v>209.75481400000001</v>
      </c>
      <c r="M498" s="36" t="e">
        <v>#N/A</v>
      </c>
      <c r="N498" s="26" t="e">
        <v>#N/A</v>
      </c>
      <c r="O498" s="24" t="e">
        <v>#N/A</v>
      </c>
      <c r="P498" s="27">
        <v>39.553100000000001</v>
      </c>
      <c r="Q498" s="27">
        <v>-92.639200000000002</v>
      </c>
    </row>
    <row r="499" spans="1:17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>
        <v>7904788.9800000004</v>
      </c>
      <c r="F499" s="23">
        <v>-1938294.1</v>
      </c>
      <c r="G499" s="24">
        <v>-0.19691939999999999</v>
      </c>
      <c r="H499" s="36">
        <v>1009902.11</v>
      </c>
      <c r="I499" s="36">
        <v>811031.647</v>
      </c>
      <c r="J499" s="36">
        <v>-198870.46</v>
      </c>
      <c r="K499" s="24">
        <v>-0.1969205</v>
      </c>
      <c r="L499" s="36">
        <v>205.20036300000001</v>
      </c>
      <c r="M499" s="36">
        <v>205.200075</v>
      </c>
      <c r="N499" s="26">
        <v>-2.8739999999999999E-4</v>
      </c>
      <c r="O499" s="28">
        <v>-1.401E-6</v>
      </c>
      <c r="P499" s="27">
        <v>30.5335</v>
      </c>
      <c r="Q499" s="27">
        <v>-88.557400000000001</v>
      </c>
    </row>
    <row r="500" spans="1:17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>
        <v>12908533.1</v>
      </c>
      <c r="F500" s="23">
        <v>4199448.3499999996</v>
      </c>
      <c r="G500" s="24">
        <v>0.48219169499999998</v>
      </c>
      <c r="H500" s="36">
        <v>893553.62800000003</v>
      </c>
      <c r="I500" s="36">
        <v>1324416.58</v>
      </c>
      <c r="J500" s="36">
        <v>430862.95199999999</v>
      </c>
      <c r="K500" s="24">
        <v>0.48219036700000001</v>
      </c>
      <c r="L500" s="36">
        <v>205.20035100000001</v>
      </c>
      <c r="M500" s="36">
        <v>205.20016699999999</v>
      </c>
      <c r="N500" s="26">
        <v>-1.838E-4</v>
      </c>
      <c r="O500" s="28">
        <v>-8.9589999999999997E-7</v>
      </c>
      <c r="P500" s="27">
        <v>30.5335</v>
      </c>
      <c r="Q500" s="27">
        <v>-88.557400000000001</v>
      </c>
    </row>
    <row r="501" spans="1:17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36">
        <v>854214.55799999996</v>
      </c>
      <c r="I501" s="36" t="e">
        <v>#N/A</v>
      </c>
      <c r="J501" s="36" t="e">
        <v>#N/A</v>
      </c>
      <c r="K501" s="24" t="e">
        <v>#N/A</v>
      </c>
      <c r="L501" s="36">
        <v>205.20001300000001</v>
      </c>
      <c r="M501" s="36" t="e">
        <v>#N/A</v>
      </c>
      <c r="N501" s="26" t="e">
        <v>#N/A</v>
      </c>
      <c r="O501" s="24" t="e">
        <v>#N/A</v>
      </c>
      <c r="P501" s="27">
        <v>30.5335</v>
      </c>
      <c r="Q501" s="27">
        <v>-88.557400000000001</v>
      </c>
    </row>
    <row r="502" spans="1:17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36">
        <v>681276.79</v>
      </c>
      <c r="I502" s="36" t="e">
        <v>#N/A</v>
      </c>
      <c r="J502" s="36" t="e">
        <v>#N/A</v>
      </c>
      <c r="K502" s="24" t="e">
        <v>#N/A</v>
      </c>
      <c r="L502" s="36">
        <v>205.20002299999999</v>
      </c>
      <c r="M502" s="36" t="e">
        <v>#N/A</v>
      </c>
      <c r="N502" s="26" t="e">
        <v>#N/A</v>
      </c>
      <c r="O502" s="28" t="e">
        <v>#N/A</v>
      </c>
      <c r="P502" s="27">
        <v>30.5335</v>
      </c>
      <c r="Q502" s="27">
        <v>-88.557400000000001</v>
      </c>
    </row>
    <row r="503" spans="1:17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36"/>
      <c r="I503" s="36"/>
      <c r="J503" s="36"/>
      <c r="K503" s="24"/>
      <c r="L503" s="36"/>
      <c r="M503" s="36"/>
      <c r="N503" s="26"/>
      <c r="O503" s="28"/>
      <c r="P503" s="27">
        <v>31.2194</v>
      </c>
      <c r="Q503" s="27">
        <v>-89.393299999999996</v>
      </c>
    </row>
    <row r="504" spans="1:17" s="18" customFormat="1" x14ac:dyDescent="0.25">
      <c r="A504" s="19" t="s">
        <v>168</v>
      </c>
      <c r="B504" s="19" t="s">
        <v>167</v>
      </c>
      <c r="C504" s="19">
        <v>2</v>
      </c>
      <c r="D504" s="23"/>
      <c r="E504" s="23"/>
      <c r="F504" s="23"/>
      <c r="G504" s="24"/>
      <c r="H504" s="36"/>
      <c r="I504" s="36"/>
      <c r="J504" s="36"/>
      <c r="K504" s="24"/>
      <c r="L504" s="36"/>
      <c r="M504" s="36"/>
      <c r="N504" s="26"/>
      <c r="O504" s="28"/>
      <c r="P504" s="27">
        <v>31.2194</v>
      </c>
      <c r="Q504" s="27">
        <v>-89.393299999999996</v>
      </c>
    </row>
    <row r="505" spans="1:17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36"/>
      <c r="I505" s="36" t="e">
        <v>#N/A</v>
      </c>
      <c r="J505" s="36" t="e">
        <v>#N/A</v>
      </c>
      <c r="K505" s="24" t="e">
        <v>#N/A</v>
      </c>
      <c r="L505" s="36"/>
      <c r="M505" s="36" t="e">
        <v>#N/A</v>
      </c>
      <c r="N505" s="26" t="e">
        <v>#N/A</v>
      </c>
      <c r="O505" s="24" t="e">
        <v>#N/A</v>
      </c>
      <c r="P505" s="27">
        <v>31.2194</v>
      </c>
      <c r="Q505" s="27">
        <v>-89.393299999999996</v>
      </c>
    </row>
    <row r="506" spans="1:17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36"/>
      <c r="I506" s="36" t="e">
        <v>#N/A</v>
      </c>
      <c r="J506" s="36" t="e">
        <v>#N/A</v>
      </c>
      <c r="K506" s="24" t="e">
        <v>#N/A</v>
      </c>
      <c r="L506" s="36"/>
      <c r="M506" s="36" t="e">
        <v>#N/A</v>
      </c>
      <c r="N506" s="26" t="e">
        <v>#N/A</v>
      </c>
      <c r="O506" s="24" t="e">
        <v>#N/A</v>
      </c>
      <c r="P506" s="27">
        <v>31.2194</v>
      </c>
      <c r="Q506" s="27">
        <v>-89.393299999999996</v>
      </c>
    </row>
    <row r="507" spans="1:17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36">
        <v>983413.72499999998</v>
      </c>
      <c r="I507" s="36">
        <v>873220.5</v>
      </c>
      <c r="J507" s="36">
        <v>-110193.23</v>
      </c>
      <c r="K507" s="24">
        <v>-0.1120517</v>
      </c>
      <c r="L507" s="36">
        <v>217.632047</v>
      </c>
      <c r="M507" s="36">
        <v>217.52535499999999</v>
      </c>
      <c r="N507" s="26">
        <v>-0.1066922</v>
      </c>
      <c r="O507" s="24">
        <v>-4.9019999999999999E-4</v>
      </c>
      <c r="P507" s="27">
        <v>33.376100000000001</v>
      </c>
      <c r="Q507" s="27">
        <v>-89.218299999999999</v>
      </c>
    </row>
    <row r="508" spans="1:17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>
        <v>9539647.6300000008</v>
      </c>
      <c r="F508" s="23">
        <v>1132228.55</v>
      </c>
      <c r="G508" s="24">
        <v>0.13467016900000001</v>
      </c>
      <c r="H508" s="36">
        <v>914257.97499999998</v>
      </c>
      <c r="I508" s="36">
        <v>1037792.78</v>
      </c>
      <c r="J508" s="36">
        <v>123534.8</v>
      </c>
      <c r="K508" s="24">
        <v>0.13512028700000001</v>
      </c>
      <c r="L508" s="36">
        <v>217.48837900000001</v>
      </c>
      <c r="M508" s="36">
        <v>217.574656</v>
      </c>
      <c r="N508" s="26">
        <v>8.6276509000000001E-2</v>
      </c>
      <c r="O508" s="28">
        <v>3.9669500000000002E-4</v>
      </c>
      <c r="P508" s="27">
        <v>33.376100000000001</v>
      </c>
      <c r="Q508" s="27">
        <v>-89.218299999999999</v>
      </c>
    </row>
    <row r="509" spans="1:17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36">
        <v>834440.3</v>
      </c>
      <c r="I509" s="36" t="e">
        <v>#N/A</v>
      </c>
      <c r="J509" s="36" t="e">
        <v>#N/A</v>
      </c>
      <c r="K509" s="24" t="e">
        <v>#N/A</v>
      </c>
      <c r="L509" s="36">
        <v>217.72206800000001</v>
      </c>
      <c r="M509" s="36" t="e">
        <v>#N/A</v>
      </c>
      <c r="N509" s="26" t="e">
        <v>#N/A</v>
      </c>
      <c r="O509" s="24" t="e">
        <v>#N/A</v>
      </c>
      <c r="P509" s="27">
        <v>33.376100000000001</v>
      </c>
      <c r="Q509" s="27">
        <v>-89.218299999999999</v>
      </c>
    </row>
    <row r="510" spans="1:17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36">
        <v>794537.15</v>
      </c>
      <c r="I510" s="36" t="e">
        <v>#N/A</v>
      </c>
      <c r="J510" s="36" t="e">
        <v>#N/A</v>
      </c>
      <c r="K510" s="24" t="e">
        <v>#N/A</v>
      </c>
      <c r="L510" s="36">
        <v>217.17454000000001</v>
      </c>
      <c r="M510" s="36" t="e">
        <v>#N/A</v>
      </c>
      <c r="N510" s="26" t="e">
        <v>#N/A</v>
      </c>
      <c r="O510" s="28" t="e">
        <v>#N/A</v>
      </c>
      <c r="P510" s="27">
        <v>33.376100000000001</v>
      </c>
      <c r="Q510" s="27">
        <v>-89.218299999999999</v>
      </c>
    </row>
    <row r="511" spans="1:17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36">
        <v>3118390.69</v>
      </c>
      <c r="I511" s="36">
        <v>3238880.96</v>
      </c>
      <c r="J511" s="36">
        <v>120490.26700000001</v>
      </c>
      <c r="K511" s="24">
        <v>3.8638604999999999E-2</v>
      </c>
      <c r="L511" s="36">
        <v>209.724042</v>
      </c>
      <c r="M511" s="36">
        <v>209.74336199999999</v>
      </c>
      <c r="N511" s="26">
        <v>1.9319942999999999E-2</v>
      </c>
      <c r="O511" s="28">
        <v>9.2120999999999994E-5</v>
      </c>
      <c r="P511" s="27">
        <v>45.883099999999999</v>
      </c>
      <c r="Q511" s="27">
        <v>-106.614</v>
      </c>
    </row>
    <row r="512" spans="1:17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>
        <v>19359126.800000001</v>
      </c>
      <c r="F512" s="23">
        <v>3432057.33</v>
      </c>
      <c r="G512" s="24">
        <v>0.215485801</v>
      </c>
      <c r="H512" s="36">
        <v>1670088.93</v>
      </c>
      <c r="I512" s="36">
        <v>2029833.12</v>
      </c>
      <c r="J512" s="36">
        <v>359744.18900000001</v>
      </c>
      <c r="K512" s="24">
        <v>0.21540421100000001</v>
      </c>
      <c r="L512" s="36">
        <v>209.71704</v>
      </c>
      <c r="M512" s="36">
        <v>209.70296300000001</v>
      </c>
      <c r="N512" s="26">
        <v>-1.40774E-2</v>
      </c>
      <c r="O512" s="28">
        <v>-6.7130000000000003E-5</v>
      </c>
      <c r="P512" s="27">
        <v>45.883099999999999</v>
      </c>
      <c r="Q512" s="27">
        <v>-106.614</v>
      </c>
    </row>
    <row r="513" spans="1:17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36">
        <v>3075644.7</v>
      </c>
      <c r="I513" s="36" t="e">
        <v>#N/A</v>
      </c>
      <c r="J513" s="36" t="e">
        <v>#N/A</v>
      </c>
      <c r="K513" s="24" t="e">
        <v>#N/A</v>
      </c>
      <c r="L513" s="36">
        <v>204.110884</v>
      </c>
      <c r="M513" s="36" t="e">
        <v>#N/A</v>
      </c>
      <c r="N513" s="26" t="e">
        <v>#N/A</v>
      </c>
      <c r="O513" s="24" t="e">
        <v>#N/A</v>
      </c>
      <c r="P513" s="27">
        <v>45.883099999999999</v>
      </c>
      <c r="Q513" s="27">
        <v>-106.614</v>
      </c>
    </row>
    <row r="514" spans="1:17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36">
        <v>3108743.52</v>
      </c>
      <c r="I514" s="36" t="e">
        <v>#N/A</v>
      </c>
      <c r="J514" s="36" t="e">
        <v>#N/A</v>
      </c>
      <c r="K514" s="24" t="e">
        <v>#N/A</v>
      </c>
      <c r="L514" s="36">
        <v>209.741209</v>
      </c>
      <c r="M514" s="36" t="e">
        <v>#N/A</v>
      </c>
      <c r="N514" s="26" t="e">
        <v>#N/A</v>
      </c>
      <c r="O514" s="28" t="e">
        <v>#N/A</v>
      </c>
      <c r="P514" s="27">
        <v>45.883099999999999</v>
      </c>
      <c r="Q514" s="27">
        <v>-106.614</v>
      </c>
    </row>
    <row r="515" spans="1:17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36">
        <v>120234.537</v>
      </c>
      <c r="I515" s="36">
        <v>279133.022</v>
      </c>
      <c r="J515" s="36">
        <v>158898.48499999999</v>
      </c>
      <c r="K515" s="24">
        <v>1.3215710599999999</v>
      </c>
      <c r="L515" s="36">
        <v>209.58578700000001</v>
      </c>
      <c r="M515" s="36">
        <v>209.61337800000001</v>
      </c>
      <c r="N515" s="26">
        <v>2.7591111000000001E-2</v>
      </c>
      <c r="O515" s="28">
        <v>1.3164599999999999E-4</v>
      </c>
      <c r="P515" s="27">
        <v>45.757800000000003</v>
      </c>
      <c r="Q515" s="27">
        <v>-107.6</v>
      </c>
    </row>
    <row r="516" spans="1:17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>
        <v>1872644.96</v>
      </c>
      <c r="F516" s="23">
        <v>82434.572</v>
      </c>
      <c r="G516" s="24">
        <v>4.6047420999999998E-2</v>
      </c>
      <c r="H516" s="36">
        <v>187302.274</v>
      </c>
      <c r="I516" s="36">
        <v>196338.54500000001</v>
      </c>
      <c r="J516" s="36">
        <v>9036.2710000000006</v>
      </c>
      <c r="K516" s="24">
        <v>4.8244321E-2</v>
      </c>
      <c r="L516" s="36">
        <v>209.251689</v>
      </c>
      <c r="M516" s="36">
        <v>209.691158</v>
      </c>
      <c r="N516" s="26">
        <v>0.43946855000000001</v>
      </c>
      <c r="O516" s="28">
        <v>2.100191E-3</v>
      </c>
      <c r="P516" s="27">
        <v>45.757800000000003</v>
      </c>
      <c r="Q516" s="27">
        <v>-107.6</v>
      </c>
    </row>
    <row r="517" spans="1:17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36">
        <v>215473.908</v>
      </c>
      <c r="I517" s="36" t="e">
        <v>#N/A</v>
      </c>
      <c r="J517" s="36" t="e">
        <v>#N/A</v>
      </c>
      <c r="K517" s="24" t="e">
        <v>#N/A</v>
      </c>
      <c r="L517" s="36">
        <v>208.825029</v>
      </c>
      <c r="M517" s="36" t="e">
        <v>#N/A</v>
      </c>
      <c r="N517" s="26" t="e">
        <v>#N/A</v>
      </c>
      <c r="O517" s="24" t="e">
        <v>#N/A</v>
      </c>
      <c r="P517" s="27">
        <v>45.757800000000003</v>
      </c>
      <c r="Q517" s="27">
        <v>-107.6</v>
      </c>
    </row>
    <row r="518" spans="1:17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36">
        <v>232688.93400000001</v>
      </c>
      <c r="I518" s="36" t="e">
        <v>#N/A</v>
      </c>
      <c r="J518" s="36" t="e">
        <v>#N/A</v>
      </c>
      <c r="K518" s="24" t="e">
        <v>#N/A</v>
      </c>
      <c r="L518" s="36">
        <v>209.586161</v>
      </c>
      <c r="M518" s="36" t="e">
        <v>#N/A</v>
      </c>
      <c r="N518" s="26" t="e">
        <v>#N/A</v>
      </c>
      <c r="O518" s="28" t="e">
        <v>#N/A</v>
      </c>
      <c r="P518" s="27">
        <v>45.757800000000003</v>
      </c>
      <c r="Q518" s="27">
        <v>-107.6</v>
      </c>
    </row>
    <row r="519" spans="1:17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36">
        <v>96367.305999999997</v>
      </c>
      <c r="I519" s="36"/>
      <c r="J519" s="36"/>
      <c r="K519" s="24"/>
      <c r="L519" s="36">
        <v>216.448883</v>
      </c>
      <c r="M519" s="36"/>
      <c r="N519" s="26"/>
      <c r="O519" s="28"/>
      <c r="P519" s="27">
        <v>47.678800000000003</v>
      </c>
      <c r="Q519" s="27">
        <v>-104.15689999999999</v>
      </c>
    </row>
    <row r="520" spans="1:17" s="18" customFormat="1" x14ac:dyDescent="0.25">
      <c r="A520" s="19" t="s">
        <v>173</v>
      </c>
      <c r="B520" s="19" t="s">
        <v>171</v>
      </c>
      <c r="C520" s="19">
        <v>2</v>
      </c>
      <c r="D520" s="23"/>
      <c r="E520" s="23"/>
      <c r="F520" s="23"/>
      <c r="G520" s="24"/>
      <c r="H520" s="36"/>
      <c r="I520" s="36"/>
      <c r="J520" s="36"/>
      <c r="K520" s="24"/>
      <c r="L520" s="36"/>
      <c r="M520" s="36"/>
      <c r="N520" s="26"/>
      <c r="O520" s="28"/>
      <c r="P520" s="27">
        <v>47.678800000000003</v>
      </c>
      <c r="Q520" s="27">
        <v>-104.15689999999999</v>
      </c>
    </row>
    <row r="521" spans="1:17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36"/>
      <c r="I521" s="36" t="e">
        <v>#N/A</v>
      </c>
      <c r="J521" s="36" t="e">
        <v>#N/A</v>
      </c>
      <c r="K521" s="24" t="e">
        <v>#N/A</v>
      </c>
      <c r="L521" s="36"/>
      <c r="M521" s="36" t="e">
        <v>#N/A</v>
      </c>
      <c r="N521" s="26" t="e">
        <v>#N/A</v>
      </c>
      <c r="O521" s="24" t="e">
        <v>#N/A</v>
      </c>
      <c r="P521" s="27">
        <v>47.678800000000003</v>
      </c>
      <c r="Q521" s="27">
        <v>-104.15689999999999</v>
      </c>
    </row>
    <row r="522" spans="1:17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36"/>
      <c r="I522" s="36" t="e">
        <v>#N/A</v>
      </c>
      <c r="J522" s="36" t="e">
        <v>#N/A</v>
      </c>
      <c r="K522" s="24" t="e">
        <v>#N/A</v>
      </c>
      <c r="L522" s="36"/>
      <c r="M522" s="36" t="e">
        <v>#N/A</v>
      </c>
      <c r="N522" s="26" t="e">
        <v>#N/A</v>
      </c>
      <c r="O522" s="28" t="e">
        <v>#N/A</v>
      </c>
      <c r="P522" s="27">
        <v>47.678800000000003</v>
      </c>
      <c r="Q522" s="27">
        <v>-104.15689999999999</v>
      </c>
    </row>
    <row r="523" spans="1:17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36">
        <v>2177470.19</v>
      </c>
      <c r="I523" s="36">
        <v>1578896.25</v>
      </c>
      <c r="J523" s="36">
        <v>-598573.93999999994</v>
      </c>
      <c r="K523" s="24">
        <v>-0.27489419999999998</v>
      </c>
      <c r="L523" s="36">
        <v>193.31801300000001</v>
      </c>
      <c r="M523" s="36">
        <v>148.97915499999999</v>
      </c>
      <c r="N523" s="26">
        <v>-44.338858000000002</v>
      </c>
      <c r="O523" s="28">
        <v>-0.22935710000000001</v>
      </c>
      <c r="P523" s="27">
        <v>36.281100000000002</v>
      </c>
      <c r="Q523" s="27">
        <v>-80.060299999999998</v>
      </c>
    </row>
    <row r="524" spans="1:17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>
        <v>21832840.199999999</v>
      </c>
      <c r="F524" s="23">
        <v>-1249329.3</v>
      </c>
      <c r="G524" s="24">
        <v>-5.4125300000000001E-2</v>
      </c>
      <c r="H524" s="36">
        <v>2179302.5099999998</v>
      </c>
      <c r="I524" s="36">
        <v>1624119.8</v>
      </c>
      <c r="J524" s="36">
        <v>-555182.72</v>
      </c>
      <c r="K524" s="24">
        <v>-0.25475249999999999</v>
      </c>
      <c r="L524" s="36">
        <v>188.82995500000001</v>
      </c>
      <c r="M524" s="36">
        <v>148.777693</v>
      </c>
      <c r="N524" s="26">
        <v>-40.052261999999999</v>
      </c>
      <c r="O524" s="28">
        <v>-0.21210760000000001</v>
      </c>
      <c r="P524" s="27">
        <v>36.281100000000002</v>
      </c>
      <c r="Q524" s="27">
        <v>-80.060299999999998</v>
      </c>
    </row>
    <row r="525" spans="1:17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36">
        <v>2346505.46</v>
      </c>
      <c r="I525" s="36" t="e">
        <v>#N/A</v>
      </c>
      <c r="J525" s="36" t="e">
        <v>#N/A</v>
      </c>
      <c r="K525" s="24" t="e">
        <v>#N/A</v>
      </c>
      <c r="L525" s="36">
        <v>164.55588299999999</v>
      </c>
      <c r="M525" s="36" t="e">
        <v>#N/A</v>
      </c>
      <c r="N525" s="26" t="e">
        <v>#N/A</v>
      </c>
      <c r="O525" s="24" t="e">
        <v>#N/A</v>
      </c>
      <c r="P525" s="27">
        <v>36.281100000000002</v>
      </c>
      <c r="Q525" s="27">
        <v>-80.060299999999998</v>
      </c>
    </row>
    <row r="526" spans="1:17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36">
        <v>907488.64500000002</v>
      </c>
      <c r="I526" s="36" t="e">
        <v>#N/A</v>
      </c>
      <c r="J526" s="36" t="e">
        <v>#N/A</v>
      </c>
      <c r="K526" s="24" t="e">
        <v>#N/A</v>
      </c>
      <c r="L526" s="36">
        <v>137.70733899999999</v>
      </c>
      <c r="M526" s="36" t="e">
        <v>#N/A</v>
      </c>
      <c r="N526" s="26" t="e">
        <v>#N/A</v>
      </c>
      <c r="O526" s="24" t="e">
        <v>#N/A</v>
      </c>
      <c r="P526" s="27">
        <v>36.281100000000002</v>
      </c>
      <c r="Q526" s="27">
        <v>-80.060299999999998</v>
      </c>
    </row>
    <row r="527" spans="1:17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36">
        <v>1021292.32</v>
      </c>
      <c r="I527" s="36">
        <v>685805.11800000002</v>
      </c>
      <c r="J527" s="36">
        <v>-335487.2</v>
      </c>
      <c r="K527" s="24">
        <v>-0.32849279999999997</v>
      </c>
      <c r="L527" s="36">
        <v>165.72932399999999</v>
      </c>
      <c r="M527" s="36">
        <v>173.05717200000001</v>
      </c>
      <c r="N527" s="26">
        <v>7.3278484600000002</v>
      </c>
      <c r="O527" s="28">
        <v>4.4215762999999998E-2</v>
      </c>
      <c r="P527" s="27">
        <v>35.22</v>
      </c>
      <c r="Q527" s="27">
        <v>-81.759399999999999</v>
      </c>
    </row>
    <row r="528" spans="1:17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>
        <v>8596149.9800000004</v>
      </c>
      <c r="F528" s="23">
        <v>1340601.51</v>
      </c>
      <c r="G528" s="24">
        <v>0.18476914799999999</v>
      </c>
      <c r="H528" s="36">
        <v>693183.76899999997</v>
      </c>
      <c r="I528" s="36">
        <v>624059.86</v>
      </c>
      <c r="J528" s="36">
        <v>-69123.909</v>
      </c>
      <c r="K528" s="24">
        <v>-9.9719500000000003E-2</v>
      </c>
      <c r="L528" s="36">
        <v>191.076876</v>
      </c>
      <c r="M528" s="36">
        <v>145.195201</v>
      </c>
      <c r="N528" s="26">
        <v>-45.881675999999999</v>
      </c>
      <c r="O528" s="24">
        <v>-0.24012159999999999</v>
      </c>
      <c r="P528" s="27">
        <v>35.22</v>
      </c>
      <c r="Q528" s="27">
        <v>-81.759399999999999</v>
      </c>
    </row>
    <row r="529" spans="1:17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36">
        <v>1231380.27</v>
      </c>
      <c r="I529" s="36" t="e">
        <v>#N/A</v>
      </c>
      <c r="J529" s="36" t="e">
        <v>#N/A</v>
      </c>
      <c r="K529" s="24" t="e">
        <v>#N/A</v>
      </c>
      <c r="L529" s="36">
        <v>154.968301</v>
      </c>
      <c r="M529" s="36" t="e">
        <v>#N/A</v>
      </c>
      <c r="N529" s="26" t="e">
        <v>#N/A</v>
      </c>
      <c r="O529" s="24" t="e">
        <v>#N/A</v>
      </c>
      <c r="P529" s="27">
        <v>35.22</v>
      </c>
      <c r="Q529" s="27">
        <v>-81.759399999999999</v>
      </c>
    </row>
    <row r="530" spans="1:17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36">
        <v>701430.31400000001</v>
      </c>
      <c r="I530" s="36" t="e">
        <v>#N/A</v>
      </c>
      <c r="J530" s="36" t="e">
        <v>#N/A</v>
      </c>
      <c r="K530" s="24" t="e">
        <v>#N/A</v>
      </c>
      <c r="L530" s="36">
        <v>128.490486</v>
      </c>
      <c r="M530" s="36" t="e">
        <v>#N/A</v>
      </c>
      <c r="N530" s="26" t="e">
        <v>#N/A</v>
      </c>
      <c r="O530" s="28" t="e">
        <v>#N/A</v>
      </c>
      <c r="P530" s="27">
        <v>35.22</v>
      </c>
      <c r="Q530" s="27">
        <v>-81.759399999999999</v>
      </c>
    </row>
    <row r="531" spans="1:17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36"/>
      <c r="I531" s="36"/>
      <c r="J531" s="36"/>
      <c r="K531" s="24"/>
      <c r="L531" s="36"/>
      <c r="M531" s="36"/>
      <c r="N531" s="26"/>
      <c r="O531" s="28"/>
      <c r="P531" s="27">
        <v>36.037799999999997</v>
      </c>
      <c r="Q531" s="27">
        <v>-77.754199999999997</v>
      </c>
    </row>
    <row r="532" spans="1:17" s="18" customFormat="1" x14ac:dyDescent="0.25">
      <c r="A532" s="19" t="s">
        <v>178</v>
      </c>
      <c r="B532" s="19" t="s">
        <v>175</v>
      </c>
      <c r="C532" s="19">
        <v>2</v>
      </c>
      <c r="D532" s="23"/>
      <c r="E532" s="23"/>
      <c r="F532" s="23"/>
      <c r="G532" s="24"/>
      <c r="H532" s="36"/>
      <c r="I532" s="36"/>
      <c r="J532" s="36"/>
      <c r="K532" s="24"/>
      <c r="L532" s="36"/>
      <c r="M532" s="36"/>
      <c r="N532" s="26"/>
      <c r="O532" s="28"/>
      <c r="P532" s="27">
        <v>36.037799999999997</v>
      </c>
      <c r="Q532" s="27">
        <v>-77.754199999999997</v>
      </c>
    </row>
    <row r="533" spans="1:17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36"/>
      <c r="I533" s="36" t="e">
        <v>#N/A</v>
      </c>
      <c r="J533" s="36" t="e">
        <v>#N/A</v>
      </c>
      <c r="K533" s="24" t="e">
        <v>#N/A</v>
      </c>
      <c r="L533" s="36"/>
      <c r="M533" s="36" t="e">
        <v>#N/A</v>
      </c>
      <c r="N533" s="26" t="e">
        <v>#N/A</v>
      </c>
      <c r="O533" s="24" t="e">
        <v>#N/A</v>
      </c>
      <c r="P533" s="27">
        <v>36.037799999999997</v>
      </c>
      <c r="Q533" s="27">
        <v>-77.754199999999997</v>
      </c>
    </row>
    <row r="534" spans="1:17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36"/>
      <c r="I534" s="36" t="e">
        <v>#N/A</v>
      </c>
      <c r="J534" s="36" t="e">
        <v>#N/A</v>
      </c>
      <c r="K534" s="24" t="e">
        <v>#N/A</v>
      </c>
      <c r="L534" s="36"/>
      <c r="M534" s="36" t="e">
        <v>#N/A</v>
      </c>
      <c r="N534" s="26" t="e">
        <v>#N/A</v>
      </c>
      <c r="O534" s="28" t="e">
        <v>#N/A</v>
      </c>
      <c r="P534" s="27">
        <v>36.037799999999997</v>
      </c>
      <c r="Q534" s="27">
        <v>-77.754199999999997</v>
      </c>
    </row>
    <row r="535" spans="1:17" s="18" customFormat="1" x14ac:dyDescent="0.25">
      <c r="A535" s="19" t="s">
        <v>179</v>
      </c>
      <c r="B535" s="19" t="s">
        <v>175</v>
      </c>
      <c r="C535" s="19">
        <v>2</v>
      </c>
      <c r="D535" s="23"/>
      <c r="E535" s="23">
        <v>1840819.38</v>
      </c>
      <c r="F535" s="23"/>
      <c r="G535" s="24"/>
      <c r="H535" s="36"/>
      <c r="I535" s="36">
        <v>188866.823</v>
      </c>
      <c r="J535" s="36"/>
      <c r="K535" s="24"/>
      <c r="L535" s="36"/>
      <c r="M535" s="36">
        <v>205.19864699999999</v>
      </c>
      <c r="N535" s="26"/>
      <c r="O535" s="28"/>
      <c r="P535" s="27">
        <v>35.189700000000002</v>
      </c>
      <c r="Q535" s="27">
        <v>-81.012200000000007</v>
      </c>
    </row>
    <row r="536" spans="1:17" s="18" customFormat="1" x14ac:dyDescent="0.25">
      <c r="A536" s="19" t="s">
        <v>179</v>
      </c>
      <c r="B536" s="19" t="s">
        <v>175</v>
      </c>
      <c r="C536" s="19">
        <v>3</v>
      </c>
      <c r="D536" s="23">
        <v>1346673.6</v>
      </c>
      <c r="E536" s="23" t="e">
        <v>#N/A</v>
      </c>
      <c r="F536" s="23" t="e">
        <v>#N/A</v>
      </c>
      <c r="G536" s="24" t="e">
        <v>#N/A</v>
      </c>
      <c r="H536" s="36">
        <v>138169.89000000001</v>
      </c>
      <c r="I536" s="36" t="e">
        <v>#N/A</v>
      </c>
      <c r="J536" s="36" t="e">
        <v>#N/A</v>
      </c>
      <c r="K536" s="24" t="e">
        <v>#N/A</v>
      </c>
      <c r="L536" s="36">
        <v>205.20175</v>
      </c>
      <c r="M536" s="36" t="e">
        <v>#N/A</v>
      </c>
      <c r="N536" s="26" t="e">
        <v>#N/A</v>
      </c>
      <c r="O536" s="28" t="e">
        <v>#N/A</v>
      </c>
      <c r="P536" s="27">
        <v>35.189700000000002</v>
      </c>
      <c r="Q536" s="27">
        <v>-81.012200000000007</v>
      </c>
    </row>
    <row r="537" spans="1:17" s="18" customFormat="1" x14ac:dyDescent="0.25">
      <c r="A537" s="19" t="s">
        <v>179</v>
      </c>
      <c r="B537" s="19" t="s">
        <v>175</v>
      </c>
      <c r="C537" s="19">
        <v>4</v>
      </c>
      <c r="D537" s="23">
        <v>787904.43299999996</v>
      </c>
      <c r="E537" s="23" t="e">
        <v>#N/A</v>
      </c>
      <c r="F537" s="23" t="e">
        <v>#N/A</v>
      </c>
      <c r="G537" s="24" t="e">
        <v>#N/A</v>
      </c>
      <c r="H537" s="36">
        <v>80839.464000000007</v>
      </c>
      <c r="I537" s="36" t="e">
        <v>#N/A</v>
      </c>
      <c r="J537" s="36" t="e">
        <v>#N/A</v>
      </c>
      <c r="K537" s="24" t="e">
        <v>#N/A</v>
      </c>
      <c r="L537" s="36">
        <v>205.20119099999999</v>
      </c>
      <c r="M537" s="36" t="e">
        <v>#N/A</v>
      </c>
      <c r="N537" s="26" t="e">
        <v>#N/A</v>
      </c>
      <c r="O537" s="24" t="e">
        <v>#N/A</v>
      </c>
      <c r="P537" s="27">
        <v>35.189700000000002</v>
      </c>
      <c r="Q537" s="27">
        <v>-81.012200000000007</v>
      </c>
    </row>
    <row r="538" spans="1:17" s="18" customFormat="1" x14ac:dyDescent="0.25">
      <c r="A538" s="19" t="s">
        <v>180</v>
      </c>
      <c r="B538" s="19" t="s">
        <v>175</v>
      </c>
      <c r="C538" s="19">
        <v>1</v>
      </c>
      <c r="D538" s="23">
        <v>14877624.800000001</v>
      </c>
      <c r="E538" s="23">
        <v>17261759</v>
      </c>
      <c r="F538" s="23">
        <v>2384134.21</v>
      </c>
      <c r="G538" s="24">
        <v>0.16024965299999999</v>
      </c>
      <c r="H538" s="36">
        <v>1480645.08</v>
      </c>
      <c r="I538" s="36">
        <v>1462386.54</v>
      </c>
      <c r="J538" s="36">
        <v>-18258.542000000001</v>
      </c>
      <c r="K538" s="24">
        <v>-1.23315E-2</v>
      </c>
      <c r="L538" s="36">
        <v>199.04320799999999</v>
      </c>
      <c r="M538" s="36">
        <v>169.43656100000001</v>
      </c>
      <c r="N538" s="26">
        <v>-29.606646999999999</v>
      </c>
      <c r="O538" s="24">
        <v>-0.14874480000000001</v>
      </c>
      <c r="P538" s="27">
        <v>35.597499999999997</v>
      </c>
      <c r="Q538" s="27">
        <v>-80.965800000000002</v>
      </c>
    </row>
    <row r="539" spans="1:17" s="18" customFormat="1" x14ac:dyDescent="0.25">
      <c r="A539" s="19" t="s">
        <v>180</v>
      </c>
      <c r="B539" s="19" t="s">
        <v>175</v>
      </c>
      <c r="C539" s="19">
        <v>2</v>
      </c>
      <c r="D539" s="23">
        <v>14459858.9</v>
      </c>
      <c r="E539" s="23">
        <v>18240292.5</v>
      </c>
      <c r="F539" s="23">
        <v>3780433.56</v>
      </c>
      <c r="G539" s="24">
        <v>0.26144332300000001</v>
      </c>
      <c r="H539" s="36">
        <v>1447541.01</v>
      </c>
      <c r="I539" s="36">
        <v>1495159.33</v>
      </c>
      <c r="J539" s="36">
        <v>47618.326999999997</v>
      </c>
      <c r="K539" s="24">
        <v>3.2896013000000002E-2</v>
      </c>
      <c r="L539" s="36">
        <v>200.21509399999999</v>
      </c>
      <c r="M539" s="36">
        <v>163.94028</v>
      </c>
      <c r="N539" s="26">
        <v>-36.274813000000002</v>
      </c>
      <c r="O539" s="24">
        <v>-0.18117920000000001</v>
      </c>
      <c r="P539" s="27">
        <v>35.597499999999997</v>
      </c>
      <c r="Q539" s="27">
        <v>-80.965800000000002</v>
      </c>
    </row>
    <row r="540" spans="1:17" s="18" customFormat="1" x14ac:dyDescent="0.25">
      <c r="A540" s="19" t="s">
        <v>180</v>
      </c>
      <c r="B540" s="19" t="s">
        <v>175</v>
      </c>
      <c r="C540" s="19">
        <v>3</v>
      </c>
      <c r="D540" s="23">
        <v>22460982.300000001</v>
      </c>
      <c r="E540" s="23" t="e">
        <v>#N/A</v>
      </c>
      <c r="F540" s="23" t="e">
        <v>#N/A</v>
      </c>
      <c r="G540" s="24" t="e">
        <v>#N/A</v>
      </c>
      <c r="H540" s="36">
        <v>2095756.43</v>
      </c>
      <c r="I540" s="36" t="e">
        <v>#N/A</v>
      </c>
      <c r="J540" s="36" t="e">
        <v>#N/A</v>
      </c>
      <c r="K540" s="24" t="e">
        <v>#N/A</v>
      </c>
      <c r="L540" s="36">
        <v>186.61306999999999</v>
      </c>
      <c r="M540" s="36" t="e">
        <v>#N/A</v>
      </c>
      <c r="N540" s="26" t="e">
        <v>#N/A</v>
      </c>
      <c r="O540" s="24" t="e">
        <v>#N/A</v>
      </c>
      <c r="P540" s="27">
        <v>35.597499999999997</v>
      </c>
      <c r="Q540" s="27">
        <v>-80.965800000000002</v>
      </c>
    </row>
    <row r="541" spans="1:17" s="18" customFormat="1" x14ac:dyDescent="0.25">
      <c r="A541" s="19" t="s">
        <v>180</v>
      </c>
      <c r="B541" s="19" t="s">
        <v>175</v>
      </c>
      <c r="C541" s="19">
        <v>4</v>
      </c>
      <c r="D541" s="23">
        <v>15955813.300000001</v>
      </c>
      <c r="E541" s="23" t="e">
        <v>#N/A</v>
      </c>
      <c r="F541" s="23" t="e">
        <v>#N/A</v>
      </c>
      <c r="G541" s="24" t="e">
        <v>#N/A</v>
      </c>
      <c r="H541" s="36">
        <v>1244339.8</v>
      </c>
      <c r="I541" s="36" t="e">
        <v>#N/A</v>
      </c>
      <c r="J541" s="36" t="e">
        <v>#N/A</v>
      </c>
      <c r="K541" s="24" t="e">
        <v>#N/A</v>
      </c>
      <c r="L541" s="36">
        <v>155.973221</v>
      </c>
      <c r="M541" s="36" t="e">
        <v>#N/A</v>
      </c>
      <c r="N541" s="26" t="e">
        <v>#N/A</v>
      </c>
      <c r="O541" s="24" t="e">
        <v>#N/A</v>
      </c>
      <c r="P541" s="27">
        <v>35.597499999999997</v>
      </c>
      <c r="Q541" s="27">
        <v>-80.965800000000002</v>
      </c>
    </row>
    <row r="542" spans="1:17" s="18" customFormat="1" x14ac:dyDescent="0.25">
      <c r="A542" s="19" t="s">
        <v>181</v>
      </c>
      <c r="B542" s="19" t="s">
        <v>175</v>
      </c>
      <c r="C542" s="19">
        <v>1</v>
      </c>
      <c r="D542" s="23">
        <v>6345010.3799999999</v>
      </c>
      <c r="E542" s="23">
        <v>3463101.17</v>
      </c>
      <c r="F542" s="23">
        <v>-2881909.2</v>
      </c>
      <c r="G542" s="24">
        <v>-0.45420090000000002</v>
      </c>
      <c r="H542" s="36">
        <v>650594.73600000003</v>
      </c>
      <c r="I542" s="36">
        <v>354438.125</v>
      </c>
      <c r="J542" s="36">
        <v>-296156.61</v>
      </c>
      <c r="K542" s="24">
        <v>-0.45520899999999997</v>
      </c>
      <c r="L542" s="36">
        <v>205.072867</v>
      </c>
      <c r="M542" s="36">
        <v>204.694063</v>
      </c>
      <c r="N542" s="26">
        <v>-0.37880419999999998</v>
      </c>
      <c r="O542" s="28">
        <v>-1.8472E-3</v>
      </c>
      <c r="P542" s="27">
        <v>36.527799999999999</v>
      </c>
      <c r="Q542" s="27">
        <v>-78.8917</v>
      </c>
    </row>
    <row r="543" spans="1:17" s="18" customFormat="1" x14ac:dyDescent="0.25">
      <c r="A543" s="19" t="s">
        <v>181</v>
      </c>
      <c r="B543" s="19" t="s">
        <v>175</v>
      </c>
      <c r="C543" s="19">
        <v>2</v>
      </c>
      <c r="D543" s="23">
        <v>4233453.72</v>
      </c>
      <c r="E543" s="23">
        <v>4112061.81</v>
      </c>
      <c r="F543" s="23">
        <v>-121391.92</v>
      </c>
      <c r="G543" s="24">
        <v>-2.8674399999999999E-2</v>
      </c>
      <c r="H543" s="36">
        <v>433792.027</v>
      </c>
      <c r="I543" s="36">
        <v>421686.20799999998</v>
      </c>
      <c r="J543" s="36">
        <v>-12105.819</v>
      </c>
      <c r="K543" s="24">
        <v>-2.7907000000000001E-2</v>
      </c>
      <c r="L543" s="36">
        <v>204.93528699999999</v>
      </c>
      <c r="M543" s="36">
        <v>205.09721300000001</v>
      </c>
      <c r="N543" s="26">
        <v>0.16192591200000001</v>
      </c>
      <c r="O543" s="28">
        <v>7.9013200000000003E-4</v>
      </c>
      <c r="P543" s="27">
        <v>36.527799999999999</v>
      </c>
      <c r="Q543" s="27">
        <v>-78.8917</v>
      </c>
    </row>
    <row r="544" spans="1:17" s="18" customFormat="1" x14ac:dyDescent="0.25">
      <c r="A544" s="19" t="s">
        <v>181</v>
      </c>
      <c r="B544" s="19" t="s">
        <v>175</v>
      </c>
      <c r="C544" s="19">
        <v>3</v>
      </c>
      <c r="D544" s="23">
        <v>5913652.9100000001</v>
      </c>
      <c r="E544" s="23" t="e">
        <v>#N/A</v>
      </c>
      <c r="F544" s="23" t="e">
        <v>#N/A</v>
      </c>
      <c r="G544" s="24" t="e">
        <v>#N/A</v>
      </c>
      <c r="H544" s="36">
        <v>606501.625</v>
      </c>
      <c r="I544" s="36" t="e">
        <v>#N/A</v>
      </c>
      <c r="J544" s="36" t="e">
        <v>#N/A</v>
      </c>
      <c r="K544" s="24" t="e">
        <v>#N/A</v>
      </c>
      <c r="L544" s="36">
        <v>205.11911499999999</v>
      </c>
      <c r="M544" s="36" t="e">
        <v>#N/A</v>
      </c>
      <c r="N544" s="26" t="e">
        <v>#N/A</v>
      </c>
      <c r="O544" s="28" t="e">
        <v>#N/A</v>
      </c>
      <c r="P544" s="27">
        <v>36.527799999999999</v>
      </c>
      <c r="Q544" s="27">
        <v>-78.8917</v>
      </c>
    </row>
    <row r="545" spans="1:17" s="18" customFormat="1" x14ac:dyDescent="0.25">
      <c r="A545" s="19" t="s">
        <v>182</v>
      </c>
      <c r="B545" s="19" t="s">
        <v>175</v>
      </c>
      <c r="C545" s="19">
        <v>1</v>
      </c>
      <c r="D545" s="23"/>
      <c r="E545" s="23"/>
      <c r="F545" s="23"/>
      <c r="G545" s="24"/>
      <c r="H545" s="36"/>
      <c r="I545" s="36"/>
      <c r="J545" s="36"/>
      <c r="K545" s="24"/>
      <c r="L545" s="36"/>
      <c r="M545" s="36"/>
      <c r="N545" s="26"/>
      <c r="O545" s="24"/>
      <c r="P545" s="27">
        <v>36.436399999999999</v>
      </c>
      <c r="Q545" s="27">
        <v>-77.616699999999994</v>
      </c>
    </row>
    <row r="546" spans="1:17" s="18" customFormat="1" x14ac:dyDescent="0.25">
      <c r="A546" s="19" t="s">
        <v>182</v>
      </c>
      <c r="B546" s="19" t="s">
        <v>175</v>
      </c>
      <c r="C546" s="19">
        <v>2</v>
      </c>
      <c r="D546" s="23"/>
      <c r="E546" s="23"/>
      <c r="F546" s="23"/>
      <c r="G546" s="24"/>
      <c r="H546" s="36"/>
      <c r="I546" s="36"/>
      <c r="J546" s="36"/>
      <c r="K546" s="24"/>
      <c r="L546" s="36"/>
      <c r="M546" s="36"/>
      <c r="N546" s="26"/>
      <c r="O546" s="24"/>
      <c r="P546" s="27">
        <v>36.436399999999999</v>
      </c>
      <c r="Q546" s="27">
        <v>-77.616699999999994</v>
      </c>
    </row>
    <row r="547" spans="1:17" s="18" customFormat="1" x14ac:dyDescent="0.25">
      <c r="A547" s="19" t="s">
        <v>182</v>
      </c>
      <c r="B547" s="19" t="s">
        <v>175</v>
      </c>
      <c r="C547" s="19">
        <v>3</v>
      </c>
      <c r="D547" s="23"/>
      <c r="E547" s="23" t="e">
        <v>#N/A</v>
      </c>
      <c r="F547" s="23" t="e">
        <v>#N/A</v>
      </c>
      <c r="G547" s="24" t="e">
        <v>#N/A</v>
      </c>
      <c r="H547" s="36"/>
      <c r="I547" s="36" t="e">
        <v>#N/A</v>
      </c>
      <c r="J547" s="36" t="e">
        <v>#N/A</v>
      </c>
      <c r="K547" s="24" t="e">
        <v>#N/A</v>
      </c>
      <c r="L547" s="36"/>
      <c r="M547" s="36" t="e">
        <v>#N/A</v>
      </c>
      <c r="N547" s="26" t="e">
        <v>#N/A</v>
      </c>
      <c r="O547" s="28" t="e">
        <v>#N/A</v>
      </c>
      <c r="P547" s="27">
        <v>36.436399999999999</v>
      </c>
      <c r="Q547" s="27">
        <v>-77.616699999999994</v>
      </c>
    </row>
    <row r="548" spans="1:17" s="18" customFormat="1" x14ac:dyDescent="0.25">
      <c r="A548" s="19" t="s">
        <v>182</v>
      </c>
      <c r="B548" s="19" t="s">
        <v>175</v>
      </c>
      <c r="C548" s="19">
        <v>4</v>
      </c>
      <c r="D548" s="23"/>
      <c r="E548" s="23" t="e">
        <v>#N/A</v>
      </c>
      <c r="F548" s="23" t="e">
        <v>#N/A</v>
      </c>
      <c r="G548" s="24" t="e">
        <v>#N/A</v>
      </c>
      <c r="H548" s="36"/>
      <c r="I548" s="36" t="e">
        <v>#N/A</v>
      </c>
      <c r="J548" s="36" t="e">
        <v>#N/A</v>
      </c>
      <c r="K548" s="24" t="e">
        <v>#N/A</v>
      </c>
      <c r="L548" s="36"/>
      <c r="M548" s="36" t="e">
        <v>#N/A</v>
      </c>
      <c r="N548" s="26" t="e">
        <v>#N/A</v>
      </c>
      <c r="O548" s="24" t="e">
        <v>#N/A</v>
      </c>
      <c r="P548" s="27">
        <v>36.436399999999999</v>
      </c>
      <c r="Q548" s="27">
        <v>-77.616699999999994</v>
      </c>
    </row>
    <row r="549" spans="1:17" s="18" customFormat="1" x14ac:dyDescent="0.25">
      <c r="A549" s="19" t="s">
        <v>183</v>
      </c>
      <c r="B549" s="19" t="s">
        <v>175</v>
      </c>
      <c r="C549" s="19">
        <v>1</v>
      </c>
      <c r="D549" s="23"/>
      <c r="E549" s="23"/>
      <c r="F549" s="23"/>
      <c r="G549" s="24"/>
      <c r="H549" s="36"/>
      <c r="I549" s="36"/>
      <c r="J549" s="36"/>
      <c r="K549" s="24"/>
      <c r="L549" s="36"/>
      <c r="M549" s="36"/>
      <c r="N549" s="26"/>
      <c r="O549" s="24"/>
      <c r="P549" s="27">
        <v>36.436399999999999</v>
      </c>
      <c r="Q549" s="27">
        <v>-77.616699999999994</v>
      </c>
    </row>
    <row r="550" spans="1:17" s="18" customFormat="1" x14ac:dyDescent="0.25">
      <c r="A550" s="19" t="s">
        <v>183</v>
      </c>
      <c r="B550" s="19" t="s">
        <v>175</v>
      </c>
      <c r="C550" s="19">
        <v>2</v>
      </c>
      <c r="D550" s="23"/>
      <c r="E550" s="23"/>
      <c r="F550" s="23"/>
      <c r="G550" s="24"/>
      <c r="H550" s="36"/>
      <c r="I550" s="36"/>
      <c r="J550" s="36"/>
      <c r="K550" s="24"/>
      <c r="L550" s="36"/>
      <c r="M550" s="36"/>
      <c r="N550" s="26"/>
      <c r="O550" s="28"/>
      <c r="P550" s="27">
        <v>36.436399999999999</v>
      </c>
      <c r="Q550" s="27">
        <v>-77.616699999999994</v>
      </c>
    </row>
    <row r="551" spans="1:17" s="18" customFormat="1" x14ac:dyDescent="0.25">
      <c r="A551" s="19" t="s">
        <v>183</v>
      </c>
      <c r="B551" s="19" t="s">
        <v>175</v>
      </c>
      <c r="C551" s="19">
        <v>3</v>
      </c>
      <c r="D551" s="23"/>
      <c r="E551" s="23" t="e">
        <v>#N/A</v>
      </c>
      <c r="F551" s="23" t="e">
        <v>#N/A</v>
      </c>
      <c r="G551" s="24" t="e">
        <v>#N/A</v>
      </c>
      <c r="H551" s="36"/>
      <c r="I551" s="36" t="e">
        <v>#N/A</v>
      </c>
      <c r="J551" s="36" t="e">
        <v>#N/A</v>
      </c>
      <c r="K551" s="24" t="e">
        <v>#N/A</v>
      </c>
      <c r="L551" s="36"/>
      <c r="M551" s="36" t="e">
        <v>#N/A</v>
      </c>
      <c r="N551" s="26" t="e">
        <v>#N/A</v>
      </c>
      <c r="O551" s="28" t="e">
        <v>#N/A</v>
      </c>
      <c r="P551" s="27">
        <v>36.436399999999999</v>
      </c>
      <c r="Q551" s="27">
        <v>-77.616699999999994</v>
      </c>
    </row>
    <row r="552" spans="1:17" s="18" customFormat="1" x14ac:dyDescent="0.25">
      <c r="A552" s="19" t="s">
        <v>183</v>
      </c>
      <c r="B552" s="19" t="s">
        <v>175</v>
      </c>
      <c r="C552" s="19">
        <v>4</v>
      </c>
      <c r="D552" s="23"/>
      <c r="E552" s="23" t="e">
        <v>#N/A</v>
      </c>
      <c r="F552" s="23" t="e">
        <v>#N/A</v>
      </c>
      <c r="G552" s="24" t="e">
        <v>#N/A</v>
      </c>
      <c r="H552" s="36"/>
      <c r="I552" s="36" t="e">
        <v>#N/A</v>
      </c>
      <c r="J552" s="36" t="e">
        <v>#N/A</v>
      </c>
      <c r="K552" s="24" t="e">
        <v>#N/A</v>
      </c>
      <c r="L552" s="36"/>
      <c r="M552" s="36" t="e">
        <v>#N/A</v>
      </c>
      <c r="N552" s="26" t="e">
        <v>#N/A</v>
      </c>
      <c r="O552" s="28" t="e">
        <v>#N/A</v>
      </c>
      <c r="P552" s="27">
        <v>36.436399999999999</v>
      </c>
      <c r="Q552" s="27">
        <v>-77.616699999999994</v>
      </c>
    </row>
    <row r="553" spans="1:17" s="18" customFormat="1" x14ac:dyDescent="0.25">
      <c r="A553" s="19" t="s">
        <v>184</v>
      </c>
      <c r="B553" s="19" t="s">
        <v>175</v>
      </c>
      <c r="C553" s="19">
        <v>1</v>
      </c>
      <c r="D553" s="23">
        <v>17200230.899999999</v>
      </c>
      <c r="E553" s="23">
        <v>15703977.699999999</v>
      </c>
      <c r="F553" s="23">
        <v>-1496253.2</v>
      </c>
      <c r="G553" s="24">
        <v>-8.6990300000000007E-2</v>
      </c>
      <c r="H553" s="36">
        <v>1763705.45</v>
      </c>
      <c r="I553" s="36">
        <v>1608311.15</v>
      </c>
      <c r="J553" s="36">
        <v>-155394.29999999999</v>
      </c>
      <c r="K553" s="24">
        <v>-8.8106699999999996E-2</v>
      </c>
      <c r="L553" s="36">
        <v>205.07927599999999</v>
      </c>
      <c r="M553" s="36">
        <v>204.828507</v>
      </c>
      <c r="N553" s="26">
        <v>-0.25076900000000002</v>
      </c>
      <c r="O553" s="24">
        <v>-1.2228E-3</v>
      </c>
      <c r="P553" s="27">
        <v>36.4833</v>
      </c>
      <c r="Q553" s="27">
        <v>-79.073099999999997</v>
      </c>
    </row>
    <row r="554" spans="1:17" s="18" customFormat="1" x14ac:dyDescent="0.25">
      <c r="A554" s="19" t="s">
        <v>184</v>
      </c>
      <c r="B554" s="19" t="s">
        <v>175</v>
      </c>
      <c r="C554" s="19">
        <v>2</v>
      </c>
      <c r="D554" s="23">
        <v>12571441.800000001</v>
      </c>
      <c r="E554" s="23">
        <v>17073611.600000001</v>
      </c>
      <c r="F554" s="23">
        <v>4502169.72</v>
      </c>
      <c r="G554" s="24">
        <v>0.35812675900000002</v>
      </c>
      <c r="H554" s="36">
        <v>1288768.92</v>
      </c>
      <c r="I554" s="36">
        <v>1750507.57</v>
      </c>
      <c r="J554" s="36">
        <v>461738.65700000001</v>
      </c>
      <c r="K554" s="24">
        <v>0.35827885900000001</v>
      </c>
      <c r="L554" s="36">
        <v>205.03120200000001</v>
      </c>
      <c r="M554" s="36">
        <v>205.05416399999999</v>
      </c>
      <c r="N554" s="26">
        <v>2.2961882999999999E-2</v>
      </c>
      <c r="O554" s="28">
        <v>1.1199199999999999E-4</v>
      </c>
      <c r="P554" s="27">
        <v>36.4833</v>
      </c>
      <c r="Q554" s="27">
        <v>-79.073099999999997</v>
      </c>
    </row>
    <row r="555" spans="1:17" s="18" customFormat="1" x14ac:dyDescent="0.25">
      <c r="A555" s="19" t="s">
        <v>184</v>
      </c>
      <c r="B555" s="19" t="s">
        <v>175</v>
      </c>
      <c r="C555" s="19">
        <v>3</v>
      </c>
      <c r="D555" s="23">
        <v>22757815.899999999</v>
      </c>
      <c r="E555" s="23" t="e">
        <v>#N/A</v>
      </c>
      <c r="F555" s="23" t="e">
        <v>#N/A</v>
      </c>
      <c r="G555" s="24" t="e">
        <v>#N/A</v>
      </c>
      <c r="H555" s="36">
        <v>2334213.9</v>
      </c>
      <c r="I555" s="36" t="e">
        <v>#N/A</v>
      </c>
      <c r="J555" s="36" t="e">
        <v>#N/A</v>
      </c>
      <c r="K555" s="24" t="e">
        <v>#N/A</v>
      </c>
      <c r="L555" s="36">
        <v>205.135142</v>
      </c>
      <c r="M555" s="36" t="e">
        <v>#N/A</v>
      </c>
      <c r="N555" s="26" t="e">
        <v>#N/A</v>
      </c>
      <c r="O555" s="28" t="e">
        <v>#N/A</v>
      </c>
      <c r="P555" s="27">
        <v>36.4833</v>
      </c>
      <c r="Q555" s="27">
        <v>-79.073099999999997</v>
      </c>
    </row>
    <row r="556" spans="1:17" s="18" customFormat="1" x14ac:dyDescent="0.25">
      <c r="A556" s="19" t="s">
        <v>184</v>
      </c>
      <c r="B556" s="19" t="s">
        <v>175</v>
      </c>
      <c r="C556" s="19">
        <v>4</v>
      </c>
      <c r="D556" s="23">
        <v>5228544.16</v>
      </c>
      <c r="E556" s="23" t="e">
        <v>#N/A</v>
      </c>
      <c r="F556" s="23" t="e">
        <v>#N/A</v>
      </c>
      <c r="G556" s="24" t="e">
        <v>#N/A</v>
      </c>
      <c r="H556" s="36">
        <v>535868.83299999998</v>
      </c>
      <c r="I556" s="36" t="e">
        <v>#N/A</v>
      </c>
      <c r="J556" s="36" t="e">
        <v>#N/A</v>
      </c>
      <c r="K556" s="24" t="e">
        <v>#N/A</v>
      </c>
      <c r="L556" s="36">
        <v>204.978218</v>
      </c>
      <c r="M556" s="36" t="e">
        <v>#N/A</v>
      </c>
      <c r="N556" s="26" t="e">
        <v>#N/A</v>
      </c>
      <c r="O556" s="28" t="e">
        <v>#N/A</v>
      </c>
      <c r="P556" s="27">
        <v>36.4833</v>
      </c>
      <c r="Q556" s="27">
        <v>-79.073099999999997</v>
      </c>
    </row>
    <row r="557" spans="1:17" s="18" customFormat="1" x14ac:dyDescent="0.25">
      <c r="A557" s="19" t="s">
        <v>185</v>
      </c>
      <c r="B557" s="19" t="s">
        <v>186</v>
      </c>
      <c r="C557" s="19">
        <v>1</v>
      </c>
      <c r="D557" s="23">
        <v>16034735</v>
      </c>
      <c r="E557" s="23">
        <v>16207808.300000001</v>
      </c>
      <c r="F557" s="23">
        <v>173073.36600000001</v>
      </c>
      <c r="G557" s="24">
        <v>1.0793653E-2</v>
      </c>
      <c r="H557" s="36">
        <v>1745701.79</v>
      </c>
      <c r="I557" s="36">
        <v>1764544.19</v>
      </c>
      <c r="J557" s="36">
        <v>18842.395</v>
      </c>
      <c r="K557" s="24">
        <v>1.0793593000000001E-2</v>
      </c>
      <c r="L557" s="36">
        <v>217.740025</v>
      </c>
      <c r="M557" s="36">
        <v>217.74001200000001</v>
      </c>
      <c r="N557" s="26">
        <v>-1.29E-5</v>
      </c>
      <c r="O557" s="28">
        <v>-5.9230000000000002E-8</v>
      </c>
      <c r="P557" s="27">
        <v>47.371400000000001</v>
      </c>
      <c r="Q557" s="27">
        <v>-101.8344</v>
      </c>
    </row>
    <row r="558" spans="1:17" s="18" customFormat="1" x14ac:dyDescent="0.25">
      <c r="A558" s="19" t="s">
        <v>185</v>
      </c>
      <c r="B558" s="19" t="s">
        <v>186</v>
      </c>
      <c r="C558" s="19">
        <v>2</v>
      </c>
      <c r="D558" s="23">
        <v>9371798.2699999996</v>
      </c>
      <c r="E558" s="23">
        <v>14626830.199999999</v>
      </c>
      <c r="F558" s="23">
        <v>5255031.8899999997</v>
      </c>
      <c r="G558" s="24">
        <v>0.56072823299999996</v>
      </c>
      <c r="H558" s="36">
        <v>1020306.77</v>
      </c>
      <c r="I558" s="36">
        <v>1592418.89</v>
      </c>
      <c r="J558" s="36">
        <v>572112.12100000004</v>
      </c>
      <c r="K558" s="24">
        <v>0.56072559399999999</v>
      </c>
      <c r="L558" s="36">
        <v>217.73980700000001</v>
      </c>
      <c r="M558" s="36">
        <v>217.739439</v>
      </c>
      <c r="N558" s="26">
        <v>-3.6820000000000001E-4</v>
      </c>
      <c r="O558" s="28">
        <v>-1.691E-6</v>
      </c>
      <c r="P558" s="27">
        <v>47.371400000000001</v>
      </c>
      <c r="Q558" s="27">
        <v>-101.8344</v>
      </c>
    </row>
    <row r="559" spans="1:17" s="18" customFormat="1" x14ac:dyDescent="0.25">
      <c r="A559" s="19" t="s">
        <v>185</v>
      </c>
      <c r="B559" s="19" t="s">
        <v>186</v>
      </c>
      <c r="C559" s="19">
        <v>3</v>
      </c>
      <c r="D559" s="23">
        <v>18066599.5</v>
      </c>
      <c r="E559" s="23" t="e">
        <v>#N/A</v>
      </c>
      <c r="F559" s="23" t="e">
        <v>#N/A</v>
      </c>
      <c r="G559" s="24" t="e">
        <v>#N/A</v>
      </c>
      <c r="H559" s="36">
        <v>1966909.6</v>
      </c>
      <c r="I559" s="36" t="e">
        <v>#N/A</v>
      </c>
      <c r="J559" s="36" t="e">
        <v>#N/A</v>
      </c>
      <c r="K559" s="24" t="e">
        <v>#N/A</v>
      </c>
      <c r="L559" s="36">
        <v>217.73988</v>
      </c>
      <c r="M559" s="36" t="e">
        <v>#N/A</v>
      </c>
      <c r="N559" s="26" t="e">
        <v>#N/A</v>
      </c>
      <c r="O559" s="28" t="e">
        <v>#N/A</v>
      </c>
      <c r="P559" s="27">
        <v>47.371400000000001</v>
      </c>
      <c r="Q559" s="27">
        <v>-101.8344</v>
      </c>
    </row>
    <row r="560" spans="1:17" s="18" customFormat="1" x14ac:dyDescent="0.25">
      <c r="A560" s="19" t="s">
        <v>185</v>
      </c>
      <c r="B560" s="19" t="s">
        <v>186</v>
      </c>
      <c r="C560" s="19">
        <v>4</v>
      </c>
      <c r="D560" s="23">
        <v>15880172.1</v>
      </c>
      <c r="E560" s="23" t="e">
        <v>#N/A</v>
      </c>
      <c r="F560" s="23" t="e">
        <v>#N/A</v>
      </c>
      <c r="G560" s="24" t="e">
        <v>#N/A</v>
      </c>
      <c r="H560" s="36">
        <v>1728874.74</v>
      </c>
      <c r="I560" s="36" t="e">
        <v>#N/A</v>
      </c>
      <c r="J560" s="36" t="e">
        <v>#N/A</v>
      </c>
      <c r="K560" s="24" t="e">
        <v>#N/A</v>
      </c>
      <c r="L560" s="36">
        <v>217.74005099999999</v>
      </c>
      <c r="M560" s="36" t="e">
        <v>#N/A</v>
      </c>
      <c r="N560" s="26" t="e">
        <v>#N/A</v>
      </c>
      <c r="O560" s="28" t="e">
        <v>#N/A</v>
      </c>
      <c r="P560" s="27">
        <v>47.371400000000001</v>
      </c>
      <c r="Q560" s="27">
        <v>-101.8344</v>
      </c>
    </row>
    <row r="561" spans="1:17" s="18" customFormat="1" x14ac:dyDescent="0.25">
      <c r="A561" s="19" t="s">
        <v>187</v>
      </c>
      <c r="B561" s="19" t="s">
        <v>186</v>
      </c>
      <c r="C561" s="19">
        <v>1</v>
      </c>
      <c r="D561" s="23">
        <v>24027842.699999999</v>
      </c>
      <c r="E561" s="23">
        <v>21544391.199999999</v>
      </c>
      <c r="F561" s="23">
        <v>-2483451.5</v>
      </c>
      <c r="G561" s="24">
        <v>-0.1033572</v>
      </c>
      <c r="H561" s="36">
        <v>2615913.42</v>
      </c>
      <c r="I561" s="36">
        <v>2345535.9900000002</v>
      </c>
      <c r="J561" s="36">
        <v>-270377.43</v>
      </c>
      <c r="K561" s="24">
        <v>-0.1033587</v>
      </c>
      <c r="L561" s="36">
        <v>217.74018100000001</v>
      </c>
      <c r="M561" s="36">
        <v>217.739825</v>
      </c>
      <c r="N561" s="26">
        <v>-3.5659999999999999E-4</v>
      </c>
      <c r="O561" s="28">
        <v>-1.638E-6</v>
      </c>
      <c r="P561" s="27">
        <v>47.376100000000001</v>
      </c>
      <c r="Q561" s="27">
        <v>-101.1567</v>
      </c>
    </row>
    <row r="562" spans="1:17" s="18" customFormat="1" x14ac:dyDescent="0.25">
      <c r="A562" s="19" t="s">
        <v>187</v>
      </c>
      <c r="B562" s="19" t="s">
        <v>186</v>
      </c>
      <c r="C562" s="19">
        <v>2</v>
      </c>
      <c r="D562" s="23">
        <v>22256942.300000001</v>
      </c>
      <c r="E562" s="23">
        <v>18889500.600000001</v>
      </c>
      <c r="F562" s="23">
        <v>-3367441.6</v>
      </c>
      <c r="G562" s="24">
        <v>-0.1512985</v>
      </c>
      <c r="H562" s="36">
        <v>2423111.29</v>
      </c>
      <c r="I562" s="36">
        <v>2056497.47</v>
      </c>
      <c r="J562" s="36">
        <v>-366613.82</v>
      </c>
      <c r="K562" s="24">
        <v>-0.15129880000000001</v>
      </c>
      <c r="L562" s="36">
        <v>217.73981900000001</v>
      </c>
      <c r="M562" s="36">
        <v>217.73973899999999</v>
      </c>
      <c r="N562" s="26">
        <v>-7.9789999999999993E-5</v>
      </c>
      <c r="O562" s="28">
        <v>-3.6650000000000001E-7</v>
      </c>
      <c r="P562" s="27">
        <v>47.376100000000001</v>
      </c>
      <c r="Q562" s="27">
        <v>-101.1567</v>
      </c>
    </row>
    <row r="563" spans="1:17" s="18" customFormat="1" x14ac:dyDescent="0.25">
      <c r="A563" s="19" t="s">
        <v>187</v>
      </c>
      <c r="B563" s="19" t="s">
        <v>186</v>
      </c>
      <c r="C563" s="19">
        <v>3</v>
      </c>
      <c r="D563" s="23">
        <v>25533263.899999999</v>
      </c>
      <c r="E563" s="23" t="e">
        <v>#N/A</v>
      </c>
      <c r="F563" s="23" t="e">
        <v>#N/A</v>
      </c>
      <c r="G563" s="24" t="e">
        <v>#N/A</v>
      </c>
      <c r="H563" s="36">
        <v>2779807.51</v>
      </c>
      <c r="I563" s="36" t="e">
        <v>#N/A</v>
      </c>
      <c r="J563" s="36" t="e">
        <v>#N/A</v>
      </c>
      <c r="K563" s="24" t="e">
        <v>#N/A</v>
      </c>
      <c r="L563" s="36">
        <v>217.740083</v>
      </c>
      <c r="M563" s="36" t="e">
        <v>#N/A</v>
      </c>
      <c r="N563" s="26" t="e">
        <v>#N/A</v>
      </c>
      <c r="O563" s="28" t="e">
        <v>#N/A</v>
      </c>
      <c r="P563" s="27">
        <v>47.376100000000001</v>
      </c>
      <c r="Q563" s="27">
        <v>-101.1567</v>
      </c>
    </row>
    <row r="564" spans="1:17" s="18" customFormat="1" x14ac:dyDescent="0.25">
      <c r="A564" s="19" t="s">
        <v>187</v>
      </c>
      <c r="B564" s="19" t="s">
        <v>186</v>
      </c>
      <c r="C564" s="19">
        <v>4</v>
      </c>
      <c r="D564" s="23">
        <v>23127235.399999999</v>
      </c>
      <c r="E564" s="23" t="e">
        <v>#N/A</v>
      </c>
      <c r="F564" s="23" t="e">
        <v>#N/A</v>
      </c>
      <c r="G564" s="24" t="e">
        <v>#N/A</v>
      </c>
      <c r="H564" s="36">
        <v>2517860.9700000002</v>
      </c>
      <c r="I564" s="36" t="e">
        <v>#N/A</v>
      </c>
      <c r="J564" s="36" t="e">
        <v>#N/A</v>
      </c>
      <c r="K564" s="24" t="e">
        <v>#N/A</v>
      </c>
      <c r="L564" s="36">
        <v>217.739901</v>
      </c>
      <c r="M564" s="36" t="e">
        <v>#N/A</v>
      </c>
      <c r="N564" s="26" t="e">
        <v>#N/A</v>
      </c>
      <c r="O564" s="28" t="e">
        <v>#N/A</v>
      </c>
      <c r="P564" s="27">
        <v>47.376100000000001</v>
      </c>
      <c r="Q564" s="27">
        <v>-101.1567</v>
      </c>
    </row>
    <row r="565" spans="1:17" s="18" customFormat="1" x14ac:dyDescent="0.25">
      <c r="A565" s="19" t="s">
        <v>188</v>
      </c>
      <c r="B565" s="19" t="s">
        <v>186</v>
      </c>
      <c r="C565" s="19">
        <v>1</v>
      </c>
      <c r="D565" s="23">
        <v>7065558.4400000004</v>
      </c>
      <c r="E565" s="23">
        <v>8071326.7300000004</v>
      </c>
      <c r="F565" s="23">
        <v>1005768.3</v>
      </c>
      <c r="G565" s="24">
        <v>0.14234802599999999</v>
      </c>
      <c r="H565" s="36">
        <v>769228.924</v>
      </c>
      <c r="I565" s="36">
        <v>878724.522</v>
      </c>
      <c r="J565" s="36">
        <v>109495.598</v>
      </c>
      <c r="K565" s="24">
        <v>0.14234461900000001</v>
      </c>
      <c r="L565" s="36">
        <v>217.74044599999999</v>
      </c>
      <c r="M565" s="36">
        <v>217.73979700000001</v>
      </c>
      <c r="N565" s="26">
        <v>-6.4939999999999996E-4</v>
      </c>
      <c r="O565" s="28">
        <v>-2.982E-6</v>
      </c>
      <c r="P565" s="27">
        <v>47.221699999999998</v>
      </c>
      <c r="Q565" s="27">
        <v>-101.8139</v>
      </c>
    </row>
    <row r="566" spans="1:17" s="18" customFormat="1" x14ac:dyDescent="0.25">
      <c r="A566" s="19" t="s">
        <v>188</v>
      </c>
      <c r="B566" s="19" t="s">
        <v>186</v>
      </c>
      <c r="C566" s="19">
        <v>2</v>
      </c>
      <c r="D566" s="23">
        <v>6418350.3799999999</v>
      </c>
      <c r="E566" s="23">
        <v>1758225.87</v>
      </c>
      <c r="F566" s="23">
        <v>-4660124.5</v>
      </c>
      <c r="G566" s="24">
        <v>-0.72606269999999995</v>
      </c>
      <c r="H566" s="36">
        <v>698763.82799999998</v>
      </c>
      <c r="I566" s="36">
        <v>191417.91200000001</v>
      </c>
      <c r="J566" s="36">
        <v>-507345.91999999998</v>
      </c>
      <c r="K566" s="24">
        <v>-0.72606210000000004</v>
      </c>
      <c r="L566" s="36">
        <v>217.739384</v>
      </c>
      <c r="M566" s="36">
        <v>217.73984200000001</v>
      </c>
      <c r="N566" s="26">
        <v>4.58574E-4</v>
      </c>
      <c r="O566" s="28">
        <v>2.1061E-6</v>
      </c>
      <c r="P566" s="27">
        <v>47.221699999999998</v>
      </c>
      <c r="Q566" s="27">
        <v>-101.8139</v>
      </c>
    </row>
    <row r="567" spans="1:17" s="18" customFormat="1" x14ac:dyDescent="0.25">
      <c r="A567" s="19" t="s">
        <v>188</v>
      </c>
      <c r="B567" s="19" t="s">
        <v>186</v>
      </c>
      <c r="C567" s="19">
        <v>3</v>
      </c>
      <c r="D567" s="23">
        <v>7635430.1500000004</v>
      </c>
      <c r="E567" s="23" t="e">
        <v>#N/A</v>
      </c>
      <c r="F567" s="23" t="e">
        <v>#N/A</v>
      </c>
      <c r="G567" s="24" t="e">
        <v>#N/A</v>
      </c>
      <c r="H567" s="36">
        <v>831271.84900000005</v>
      </c>
      <c r="I567" s="36" t="e">
        <v>#N/A</v>
      </c>
      <c r="J567" s="36" t="e">
        <v>#N/A</v>
      </c>
      <c r="K567" s="24" t="e">
        <v>#N/A</v>
      </c>
      <c r="L567" s="36">
        <v>217.74067299999999</v>
      </c>
      <c r="M567" s="36" t="e">
        <v>#N/A</v>
      </c>
      <c r="N567" s="26" t="e">
        <v>#N/A</v>
      </c>
      <c r="O567" s="28" t="e">
        <v>#N/A</v>
      </c>
      <c r="P567" s="27">
        <v>47.221699999999998</v>
      </c>
      <c r="Q567" s="27">
        <v>-101.8139</v>
      </c>
    </row>
    <row r="568" spans="1:17" s="18" customFormat="1" x14ac:dyDescent="0.25">
      <c r="A568" s="19" t="s">
        <v>188</v>
      </c>
      <c r="B568" s="19" t="s">
        <v>186</v>
      </c>
      <c r="C568" s="19">
        <v>4</v>
      </c>
      <c r="D568" s="23">
        <v>6972531.6799999997</v>
      </c>
      <c r="E568" s="23" t="e">
        <v>#N/A</v>
      </c>
      <c r="F568" s="23" t="e">
        <v>#N/A</v>
      </c>
      <c r="G568" s="24" t="e">
        <v>#N/A</v>
      </c>
      <c r="H568" s="36">
        <v>759099.68400000001</v>
      </c>
      <c r="I568" s="36" t="e">
        <v>#N/A</v>
      </c>
      <c r="J568" s="36" t="e">
        <v>#N/A</v>
      </c>
      <c r="K568" s="24" t="e">
        <v>#N/A</v>
      </c>
      <c r="L568" s="36">
        <v>217.74004600000001</v>
      </c>
      <c r="M568" s="36" t="e">
        <v>#N/A</v>
      </c>
      <c r="N568" s="26" t="e">
        <v>#N/A</v>
      </c>
      <c r="O568" s="28" t="e">
        <v>#N/A</v>
      </c>
      <c r="P568" s="27">
        <v>47.221699999999998</v>
      </c>
      <c r="Q568" s="27">
        <v>-101.8139</v>
      </c>
    </row>
    <row r="569" spans="1:17" s="18" customFormat="1" x14ac:dyDescent="0.25">
      <c r="A569" s="19" t="s">
        <v>189</v>
      </c>
      <c r="B569" s="19" t="s">
        <v>186</v>
      </c>
      <c r="C569" s="19">
        <v>1</v>
      </c>
      <c r="D569" s="23">
        <v>9672479.1400000006</v>
      </c>
      <c r="E569" s="23">
        <v>10409248.9</v>
      </c>
      <c r="F569" s="23">
        <v>736769.80599999998</v>
      </c>
      <c r="G569" s="24">
        <v>7.6171765000000002E-2</v>
      </c>
      <c r="H569" s="36">
        <v>1053039.5900000001</v>
      </c>
      <c r="I569" s="36">
        <v>1133253.5900000001</v>
      </c>
      <c r="J569" s="36">
        <v>80214.002999999997</v>
      </c>
      <c r="K569" s="24">
        <v>7.6173776999999998E-2</v>
      </c>
      <c r="L569" s="36">
        <v>217.73933500000001</v>
      </c>
      <c r="M569" s="36">
        <v>217.73974200000001</v>
      </c>
      <c r="N569" s="26">
        <v>4.0716599999999998E-4</v>
      </c>
      <c r="O569" s="28">
        <v>1.8700000000000001E-6</v>
      </c>
      <c r="P569" s="27">
        <v>47.2819</v>
      </c>
      <c r="Q569" s="27">
        <v>-101.3194</v>
      </c>
    </row>
    <row r="570" spans="1:17" s="18" customFormat="1" x14ac:dyDescent="0.25">
      <c r="A570" s="19" t="s">
        <v>189</v>
      </c>
      <c r="B570" s="19" t="s">
        <v>186</v>
      </c>
      <c r="C570" s="19">
        <v>2</v>
      </c>
      <c r="D570" s="23">
        <v>6212645.3300000001</v>
      </c>
      <c r="E570" s="23">
        <v>10072578.199999999</v>
      </c>
      <c r="F570" s="23">
        <v>3859932.87</v>
      </c>
      <c r="G570" s="24">
        <v>0.62130262800000002</v>
      </c>
      <c r="H570" s="36">
        <v>676369.03</v>
      </c>
      <c r="I570" s="36">
        <v>1096601.27</v>
      </c>
      <c r="J570" s="36">
        <v>420232.23700000002</v>
      </c>
      <c r="K570" s="24">
        <v>0.62130614900000003</v>
      </c>
      <c r="L570" s="36">
        <v>217.739463</v>
      </c>
      <c r="M570" s="36">
        <v>217.739936</v>
      </c>
      <c r="N570" s="26">
        <v>4.7279599999999999E-4</v>
      </c>
      <c r="O570" s="28">
        <v>2.1714000000000001E-6</v>
      </c>
      <c r="P570" s="27">
        <v>47.2819</v>
      </c>
      <c r="Q570" s="27">
        <v>-101.3194</v>
      </c>
    </row>
    <row r="571" spans="1:17" s="18" customFormat="1" x14ac:dyDescent="0.25">
      <c r="A571" s="19" t="s">
        <v>189</v>
      </c>
      <c r="B571" s="19" t="s">
        <v>186</v>
      </c>
      <c r="C571" s="19">
        <v>3</v>
      </c>
      <c r="D571" s="23">
        <v>10524029.6</v>
      </c>
      <c r="E571" s="23" t="e">
        <v>#N/A</v>
      </c>
      <c r="F571" s="23" t="e">
        <v>#N/A</v>
      </c>
      <c r="G571" s="24" t="e">
        <v>#N/A</v>
      </c>
      <c r="H571" s="36">
        <v>1145752.8600000001</v>
      </c>
      <c r="I571" s="36" t="e">
        <v>#N/A</v>
      </c>
      <c r="J571" s="36" t="e">
        <v>#N/A</v>
      </c>
      <c r="K571" s="24" t="e">
        <v>#N/A</v>
      </c>
      <c r="L571" s="36">
        <v>217.74033299999999</v>
      </c>
      <c r="M571" s="36" t="e">
        <v>#N/A</v>
      </c>
      <c r="N571" s="26" t="e">
        <v>#N/A</v>
      </c>
      <c r="O571" s="24" t="e">
        <v>#N/A</v>
      </c>
      <c r="P571" s="27">
        <v>47.2819</v>
      </c>
      <c r="Q571" s="27">
        <v>-101.3194</v>
      </c>
    </row>
    <row r="572" spans="1:17" s="18" customFormat="1" x14ac:dyDescent="0.25">
      <c r="A572" s="19" t="s">
        <v>189</v>
      </c>
      <c r="B572" s="19" t="s">
        <v>186</v>
      </c>
      <c r="C572" s="19">
        <v>4</v>
      </c>
      <c r="D572" s="23">
        <v>3633728.36</v>
      </c>
      <c r="E572" s="23" t="e">
        <v>#N/A</v>
      </c>
      <c r="F572" s="23" t="e">
        <v>#N/A</v>
      </c>
      <c r="G572" s="24" t="e">
        <v>#N/A</v>
      </c>
      <c r="H572" s="36">
        <v>395602.28</v>
      </c>
      <c r="I572" s="36" t="e">
        <v>#N/A</v>
      </c>
      <c r="J572" s="36" t="e">
        <v>#N/A</v>
      </c>
      <c r="K572" s="24" t="e">
        <v>#N/A</v>
      </c>
      <c r="L572" s="36">
        <v>217.73904999999999</v>
      </c>
      <c r="M572" s="36" t="e">
        <v>#N/A</v>
      </c>
      <c r="N572" s="26" t="e">
        <v>#N/A</v>
      </c>
      <c r="O572" s="28" t="e">
        <v>#N/A</v>
      </c>
      <c r="P572" s="27">
        <v>47.2819</v>
      </c>
      <c r="Q572" s="27">
        <v>-101.3194</v>
      </c>
    </row>
    <row r="573" spans="1:17" s="18" customFormat="1" x14ac:dyDescent="0.25">
      <c r="A573" s="19" t="s">
        <v>190</v>
      </c>
      <c r="B573" s="19" t="s">
        <v>186</v>
      </c>
      <c r="C573" s="19">
        <v>1</v>
      </c>
      <c r="D573" s="23">
        <v>12582421.699999999</v>
      </c>
      <c r="E573" s="23">
        <v>12907672.699999999</v>
      </c>
      <c r="F573" s="23">
        <v>325251.02</v>
      </c>
      <c r="G573" s="24">
        <v>2.5849635999999999E-2</v>
      </c>
      <c r="H573" s="36">
        <v>1369847.61</v>
      </c>
      <c r="I573" s="36">
        <v>1405257.23</v>
      </c>
      <c r="J573" s="36">
        <v>35409.616000000002</v>
      </c>
      <c r="K573" s="24">
        <v>2.584931E-2</v>
      </c>
      <c r="L573" s="36">
        <v>217.73989900000001</v>
      </c>
      <c r="M573" s="36">
        <v>217.73983000000001</v>
      </c>
      <c r="N573" s="26">
        <v>-6.9140000000000005E-5</v>
      </c>
      <c r="O573" s="28">
        <v>-3.1749999999999998E-7</v>
      </c>
      <c r="P573" s="27">
        <v>47.066400000000002</v>
      </c>
      <c r="Q573" s="27">
        <v>-101.2139</v>
      </c>
    </row>
    <row r="574" spans="1:17" s="18" customFormat="1" x14ac:dyDescent="0.25">
      <c r="A574" s="19" t="s">
        <v>190</v>
      </c>
      <c r="B574" s="19" t="s">
        <v>186</v>
      </c>
      <c r="C574" s="19">
        <v>2</v>
      </c>
      <c r="D574" s="23">
        <v>11621014.6</v>
      </c>
      <c r="E574" s="23">
        <v>13297424.1</v>
      </c>
      <c r="F574" s="23">
        <v>1676409.5</v>
      </c>
      <c r="G574" s="24">
        <v>0.144256724</v>
      </c>
      <c r="H574" s="36">
        <v>1265179.8999999999</v>
      </c>
      <c r="I574" s="36">
        <v>1447691.84</v>
      </c>
      <c r="J574" s="36">
        <v>182511.946</v>
      </c>
      <c r="K574" s="24">
        <v>0.14425770299999999</v>
      </c>
      <c r="L574" s="36">
        <v>217.74000599999999</v>
      </c>
      <c r="M574" s="36">
        <v>217.74019200000001</v>
      </c>
      <c r="N574" s="26">
        <v>1.86379E-4</v>
      </c>
      <c r="O574" s="28">
        <v>8.5596999999999995E-7</v>
      </c>
      <c r="P574" s="27">
        <v>47.066400000000002</v>
      </c>
      <c r="Q574" s="27">
        <v>-101.2139</v>
      </c>
    </row>
    <row r="575" spans="1:17" s="18" customFormat="1" x14ac:dyDescent="0.25">
      <c r="A575" s="19" t="s">
        <v>190</v>
      </c>
      <c r="B575" s="19" t="s">
        <v>186</v>
      </c>
      <c r="C575" s="19">
        <v>3</v>
      </c>
      <c r="D575" s="23">
        <v>13520362.800000001</v>
      </c>
      <c r="E575" s="23" t="e">
        <v>#N/A</v>
      </c>
      <c r="F575" s="23" t="e">
        <v>#N/A</v>
      </c>
      <c r="G575" s="24" t="e">
        <v>#N/A</v>
      </c>
      <c r="H575" s="36">
        <v>1471960.04</v>
      </c>
      <c r="I575" s="36" t="e">
        <v>#N/A</v>
      </c>
      <c r="J575" s="36" t="e">
        <v>#N/A</v>
      </c>
      <c r="K575" s="24" t="e">
        <v>#N/A</v>
      </c>
      <c r="L575" s="36">
        <v>217.73972599999999</v>
      </c>
      <c r="M575" s="36" t="e">
        <v>#N/A</v>
      </c>
      <c r="N575" s="26" t="e">
        <v>#N/A</v>
      </c>
      <c r="O575" s="28" t="e">
        <v>#N/A</v>
      </c>
      <c r="P575" s="27">
        <v>47.066400000000002</v>
      </c>
      <c r="Q575" s="27">
        <v>-101.2139</v>
      </c>
    </row>
    <row r="576" spans="1:17" s="18" customFormat="1" x14ac:dyDescent="0.25">
      <c r="A576" s="19" t="s">
        <v>190</v>
      </c>
      <c r="B576" s="19" t="s">
        <v>186</v>
      </c>
      <c r="C576" s="19">
        <v>4</v>
      </c>
      <c r="D576" s="23">
        <v>11837463.699999999</v>
      </c>
      <c r="E576" s="23" t="e">
        <v>#N/A</v>
      </c>
      <c r="F576" s="23" t="e">
        <v>#N/A</v>
      </c>
      <c r="G576" s="24" t="e">
        <v>#N/A</v>
      </c>
      <c r="H576" s="36">
        <v>1288743.8600000001</v>
      </c>
      <c r="I576" s="36" t="e">
        <v>#N/A</v>
      </c>
      <c r="J576" s="36" t="e">
        <v>#N/A</v>
      </c>
      <c r="K576" s="24" t="e">
        <v>#N/A</v>
      </c>
      <c r="L576" s="36">
        <v>217.73986199999999</v>
      </c>
      <c r="M576" s="36" t="e">
        <v>#N/A</v>
      </c>
      <c r="N576" s="26" t="e">
        <v>#N/A</v>
      </c>
      <c r="O576" s="28" t="e">
        <v>#N/A</v>
      </c>
      <c r="P576" s="27">
        <v>47.066400000000002</v>
      </c>
      <c r="Q576" s="27">
        <v>-101.2139</v>
      </c>
    </row>
    <row r="577" spans="1:17" s="18" customFormat="1" x14ac:dyDescent="0.25">
      <c r="A577" s="19" t="s">
        <v>191</v>
      </c>
      <c r="B577" s="19" t="s">
        <v>186</v>
      </c>
      <c r="C577" s="19">
        <v>1</v>
      </c>
      <c r="D577" s="23">
        <v>1456958.3</v>
      </c>
      <c r="E577" s="23">
        <v>479679.09</v>
      </c>
      <c r="F577" s="23">
        <v>-977279.21</v>
      </c>
      <c r="G577" s="24">
        <v>-0.6707668</v>
      </c>
      <c r="H577" s="36">
        <v>158618.79999999999</v>
      </c>
      <c r="I577" s="36">
        <v>52222.78</v>
      </c>
      <c r="J577" s="36">
        <v>-106396.02</v>
      </c>
      <c r="K577" s="24">
        <v>-0.67076550000000001</v>
      </c>
      <c r="L577" s="36">
        <v>217.73965699999999</v>
      </c>
      <c r="M577" s="36">
        <v>217.74048999999999</v>
      </c>
      <c r="N577" s="26">
        <v>8.3314000000000001E-4</v>
      </c>
      <c r="O577" s="28">
        <v>3.8263000000000001E-6</v>
      </c>
      <c r="P577" s="27">
        <v>46.866900000000001</v>
      </c>
      <c r="Q577" s="27">
        <v>-100.8839</v>
      </c>
    </row>
    <row r="578" spans="1:17" s="18" customFormat="1" x14ac:dyDescent="0.25">
      <c r="A578" s="19" t="s">
        <v>191</v>
      </c>
      <c r="B578" s="19" t="s">
        <v>186</v>
      </c>
      <c r="C578" s="19">
        <v>2</v>
      </c>
      <c r="D578" s="23">
        <v>1160425.03</v>
      </c>
      <c r="E578" s="23"/>
      <c r="F578" s="23"/>
      <c r="G578" s="24"/>
      <c r="H578" s="36">
        <v>126334.947</v>
      </c>
      <c r="I578" s="36"/>
      <c r="J578" s="36"/>
      <c r="K578" s="24"/>
      <c r="L578" s="36">
        <v>217.73909399999999</v>
      </c>
      <c r="M578" s="36"/>
      <c r="N578" s="26"/>
      <c r="O578" s="28"/>
      <c r="P578" s="27">
        <v>46.866900000000001</v>
      </c>
      <c r="Q578" s="27">
        <v>-100.8839</v>
      </c>
    </row>
    <row r="579" spans="1:17" s="18" customFormat="1" x14ac:dyDescent="0.25">
      <c r="A579" s="19" t="s">
        <v>191</v>
      </c>
      <c r="B579" s="19" t="s">
        <v>186</v>
      </c>
      <c r="C579" s="19">
        <v>3</v>
      </c>
      <c r="D579" s="23">
        <v>1290806.75</v>
      </c>
      <c r="E579" s="23" t="e">
        <v>#N/A</v>
      </c>
      <c r="F579" s="23" t="e">
        <v>#N/A</v>
      </c>
      <c r="G579" s="24" t="e">
        <v>#N/A</v>
      </c>
      <c r="H579" s="36">
        <v>140530.74799999999</v>
      </c>
      <c r="I579" s="36" t="e">
        <v>#N/A</v>
      </c>
      <c r="J579" s="36" t="e">
        <v>#N/A</v>
      </c>
      <c r="K579" s="24" t="e">
        <v>#N/A</v>
      </c>
      <c r="L579" s="36">
        <v>217.74095600000001</v>
      </c>
      <c r="M579" s="36" t="e">
        <v>#N/A</v>
      </c>
      <c r="N579" s="26" t="e">
        <v>#N/A</v>
      </c>
      <c r="O579" s="28" t="e">
        <v>#N/A</v>
      </c>
      <c r="P579" s="27">
        <v>46.866900000000001</v>
      </c>
      <c r="Q579" s="27">
        <v>-100.8839</v>
      </c>
    </row>
    <row r="580" spans="1:17" s="18" customFormat="1" x14ac:dyDescent="0.25">
      <c r="A580" s="19" t="s">
        <v>191</v>
      </c>
      <c r="B580" s="19" t="s">
        <v>186</v>
      </c>
      <c r="C580" s="19">
        <v>4</v>
      </c>
      <c r="D580" s="23">
        <v>1526041.06</v>
      </c>
      <c r="E580" s="23" t="e">
        <v>#N/A</v>
      </c>
      <c r="F580" s="23" t="e">
        <v>#N/A</v>
      </c>
      <c r="G580" s="24" t="e">
        <v>#N/A</v>
      </c>
      <c r="H580" s="36">
        <v>166141.152</v>
      </c>
      <c r="I580" s="36" t="e">
        <v>#N/A</v>
      </c>
      <c r="J580" s="36" t="e">
        <v>#N/A</v>
      </c>
      <c r="K580" s="24" t="e">
        <v>#N/A</v>
      </c>
      <c r="L580" s="36">
        <v>217.74139199999999</v>
      </c>
      <c r="M580" s="36" t="e">
        <v>#N/A</v>
      </c>
      <c r="N580" s="26" t="e">
        <v>#N/A</v>
      </c>
      <c r="O580" s="28" t="e">
        <v>#N/A</v>
      </c>
      <c r="P580" s="27">
        <v>46.866900000000001</v>
      </c>
      <c r="Q580" s="27">
        <v>-100.8839</v>
      </c>
    </row>
    <row r="581" spans="1:17" s="18" customFormat="1" x14ac:dyDescent="0.25">
      <c r="A581" s="19" t="s">
        <v>192</v>
      </c>
      <c r="B581" s="19" t="s">
        <v>186</v>
      </c>
      <c r="C581" s="19">
        <v>1</v>
      </c>
      <c r="D581" s="23">
        <v>1166210.3999999999</v>
      </c>
      <c r="E581" s="23">
        <v>1154570</v>
      </c>
      <c r="F581" s="23">
        <v>-11640.4</v>
      </c>
      <c r="G581" s="24">
        <v>-9.9813999999999996E-3</v>
      </c>
      <c r="H581" s="36">
        <v>86735.3</v>
      </c>
      <c r="I581" s="36">
        <v>125655.2</v>
      </c>
      <c r="J581" s="36">
        <v>38919.9</v>
      </c>
      <c r="K581" s="24">
        <v>0.44872041699999998</v>
      </c>
      <c r="L581" s="36">
        <v>148.74725900000001</v>
      </c>
      <c r="M581" s="36">
        <v>217.665798</v>
      </c>
      <c r="N581" s="26">
        <v>68.918538999999996</v>
      </c>
      <c r="O581" s="28">
        <v>0.463326448</v>
      </c>
      <c r="P581" s="27">
        <v>46.924999999999997</v>
      </c>
      <c r="Q581" s="27">
        <v>-98.5</v>
      </c>
    </row>
    <row r="582" spans="1:17" s="18" customFormat="1" x14ac:dyDescent="0.25">
      <c r="A582" s="19" t="s">
        <v>192</v>
      </c>
      <c r="B582" s="19" t="s">
        <v>186</v>
      </c>
      <c r="C582" s="19">
        <v>2</v>
      </c>
      <c r="D582" s="23">
        <v>898248.22699999996</v>
      </c>
      <c r="E582" s="23">
        <v>861458.28099999996</v>
      </c>
      <c r="F582" s="23">
        <v>-36789.946000000004</v>
      </c>
      <c r="G582" s="24">
        <v>-4.0957399999999998E-2</v>
      </c>
      <c r="H582" s="36">
        <v>66162.229000000007</v>
      </c>
      <c r="I582" s="36">
        <v>92487.432000000001</v>
      </c>
      <c r="J582" s="36">
        <v>26325.203000000001</v>
      </c>
      <c r="K582" s="24">
        <v>0.39788869599999999</v>
      </c>
      <c r="L582" s="36">
        <v>147.313909</v>
      </c>
      <c r="M582" s="36">
        <v>214.72295099999999</v>
      </c>
      <c r="N582" s="26">
        <v>67.409041200000004</v>
      </c>
      <c r="O582" s="28">
        <v>0.45758775600000001</v>
      </c>
      <c r="P582" s="27">
        <v>46.924999999999997</v>
      </c>
      <c r="Q582" s="27">
        <v>-98.5</v>
      </c>
    </row>
    <row r="583" spans="1:17" s="18" customFormat="1" x14ac:dyDescent="0.25">
      <c r="A583" s="19" t="s">
        <v>192</v>
      </c>
      <c r="B583" s="19" t="s">
        <v>186</v>
      </c>
      <c r="C583" s="19">
        <v>3</v>
      </c>
      <c r="D583" s="23">
        <v>961732.9</v>
      </c>
      <c r="E583" s="23" t="e">
        <v>#N/A</v>
      </c>
      <c r="F583" s="23" t="e">
        <v>#N/A</v>
      </c>
      <c r="G583" s="24" t="e">
        <v>#N/A</v>
      </c>
      <c r="H583" s="36">
        <v>103559.3</v>
      </c>
      <c r="I583" s="36" t="e">
        <v>#N/A</v>
      </c>
      <c r="J583" s="36" t="e">
        <v>#N/A</v>
      </c>
      <c r="K583" s="24" t="e">
        <v>#N/A</v>
      </c>
      <c r="L583" s="36">
        <v>215.35979499999999</v>
      </c>
      <c r="M583" s="36" t="e">
        <v>#N/A</v>
      </c>
      <c r="N583" s="26" t="e">
        <v>#N/A</v>
      </c>
      <c r="O583" s="28" t="e">
        <v>#N/A</v>
      </c>
      <c r="P583" s="27">
        <v>46.924999999999997</v>
      </c>
      <c r="Q583" s="27">
        <v>-98.5</v>
      </c>
    </row>
    <row r="584" spans="1:17" s="18" customFormat="1" x14ac:dyDescent="0.25">
      <c r="A584" s="19" t="s">
        <v>192</v>
      </c>
      <c r="B584" s="19" t="s">
        <v>186</v>
      </c>
      <c r="C584" s="19">
        <v>4</v>
      </c>
      <c r="D584" s="23">
        <v>1216011.68</v>
      </c>
      <c r="E584" s="23" t="e">
        <v>#N/A</v>
      </c>
      <c r="F584" s="23" t="e">
        <v>#N/A</v>
      </c>
      <c r="G584" s="24" t="e">
        <v>#N/A</v>
      </c>
      <c r="H584" s="36">
        <v>132188</v>
      </c>
      <c r="I584" s="36" t="e">
        <v>#N/A</v>
      </c>
      <c r="J584" s="36" t="e">
        <v>#N/A</v>
      </c>
      <c r="K584" s="24" t="e">
        <v>#N/A</v>
      </c>
      <c r="L584" s="36">
        <v>217.412386</v>
      </c>
      <c r="M584" s="36" t="e">
        <v>#N/A</v>
      </c>
      <c r="N584" s="26" t="e">
        <v>#N/A</v>
      </c>
      <c r="O584" s="28" t="e">
        <v>#N/A</v>
      </c>
      <c r="P584" s="27">
        <v>46.924999999999997</v>
      </c>
      <c r="Q584" s="27">
        <v>-98.5</v>
      </c>
    </row>
    <row r="585" spans="1:17" s="18" customFormat="1" x14ac:dyDescent="0.25">
      <c r="A585" s="19" t="s">
        <v>193</v>
      </c>
      <c r="B585" s="19" t="s">
        <v>194</v>
      </c>
      <c r="C585" s="19">
        <v>1</v>
      </c>
      <c r="D585" s="23">
        <v>15583293.9</v>
      </c>
      <c r="E585" s="23">
        <v>16458237.5</v>
      </c>
      <c r="F585" s="23">
        <v>874943.6</v>
      </c>
      <c r="G585" s="24">
        <v>5.6146254999999999E-2</v>
      </c>
      <c r="H585" s="36">
        <v>1634374.05</v>
      </c>
      <c r="I585" s="36">
        <v>1726138.63</v>
      </c>
      <c r="J585" s="36">
        <v>91764.574999999997</v>
      </c>
      <c r="K585" s="24">
        <v>5.6146618000000002E-2</v>
      </c>
      <c r="L585" s="36">
        <v>209.75976700000001</v>
      </c>
      <c r="M585" s="36">
        <v>209.759839</v>
      </c>
      <c r="N585" s="26">
        <v>7.1951000000000003E-5</v>
      </c>
      <c r="O585" s="28">
        <v>3.4302000000000001E-7</v>
      </c>
      <c r="P585" s="27">
        <v>41.080800000000004</v>
      </c>
      <c r="Q585" s="27">
        <v>-101.1408</v>
      </c>
    </row>
    <row r="586" spans="1:17" s="18" customFormat="1" x14ac:dyDescent="0.25">
      <c r="A586" s="19" t="s">
        <v>193</v>
      </c>
      <c r="B586" s="19" t="s">
        <v>194</v>
      </c>
      <c r="C586" s="19">
        <v>2</v>
      </c>
      <c r="D586" s="23">
        <v>14728359.800000001</v>
      </c>
      <c r="E586" s="23">
        <v>16040517.699999999</v>
      </c>
      <c r="F586" s="23">
        <v>1312157.93</v>
      </c>
      <c r="G586" s="24">
        <v>8.9090566999999996E-2</v>
      </c>
      <c r="H586" s="36">
        <v>1544712.15</v>
      </c>
      <c r="I586" s="36">
        <v>1682330.08</v>
      </c>
      <c r="J586" s="36">
        <v>137617.92499999999</v>
      </c>
      <c r="K586" s="24">
        <v>8.9089689E-2</v>
      </c>
      <c r="L586" s="36">
        <v>209.76024100000001</v>
      </c>
      <c r="M586" s="36">
        <v>209.76007200000001</v>
      </c>
      <c r="N586" s="26">
        <v>-1.6909999999999999E-4</v>
      </c>
      <c r="O586" s="28">
        <v>-8.0620000000000001E-7</v>
      </c>
      <c r="P586" s="27">
        <v>41.080800000000004</v>
      </c>
      <c r="Q586" s="27">
        <v>-101.1408</v>
      </c>
    </row>
    <row r="587" spans="1:17" s="18" customFormat="1" x14ac:dyDescent="0.25">
      <c r="A587" s="19" t="s">
        <v>193</v>
      </c>
      <c r="B587" s="19" t="s">
        <v>194</v>
      </c>
      <c r="C587" s="19">
        <v>3</v>
      </c>
      <c r="D587" s="23">
        <v>21181431.5</v>
      </c>
      <c r="E587" s="23" t="e">
        <v>#N/A</v>
      </c>
      <c r="F587" s="23" t="e">
        <v>#N/A</v>
      </c>
      <c r="G587" s="24" t="e">
        <v>#N/A</v>
      </c>
      <c r="H587" s="36">
        <v>2221510.1800000002</v>
      </c>
      <c r="I587" s="36" t="e">
        <v>#N/A</v>
      </c>
      <c r="J587" s="36" t="e">
        <v>#N/A</v>
      </c>
      <c r="K587" s="24" t="e">
        <v>#N/A</v>
      </c>
      <c r="L587" s="36">
        <v>209.760155</v>
      </c>
      <c r="M587" s="36" t="e">
        <v>#N/A</v>
      </c>
      <c r="N587" s="26" t="e">
        <v>#N/A</v>
      </c>
      <c r="O587" s="28" t="e">
        <v>#N/A</v>
      </c>
      <c r="P587" s="27">
        <v>41.080800000000004</v>
      </c>
      <c r="Q587" s="27">
        <v>-101.1408</v>
      </c>
    </row>
    <row r="588" spans="1:17" s="18" customFormat="1" x14ac:dyDescent="0.25">
      <c r="A588" s="19" t="s">
        <v>193</v>
      </c>
      <c r="B588" s="19" t="s">
        <v>194</v>
      </c>
      <c r="C588" s="19">
        <v>4</v>
      </c>
      <c r="D588" s="23">
        <v>18179090</v>
      </c>
      <c r="E588" s="23" t="e">
        <v>#N/A</v>
      </c>
      <c r="F588" s="23" t="e">
        <v>#N/A</v>
      </c>
      <c r="G588" s="24" t="e">
        <v>#N/A</v>
      </c>
      <c r="H588" s="36">
        <v>1906625.05</v>
      </c>
      <c r="I588" s="36" t="e">
        <v>#N/A</v>
      </c>
      <c r="J588" s="36" t="e">
        <v>#N/A</v>
      </c>
      <c r="K588" s="24" t="e">
        <v>#N/A</v>
      </c>
      <c r="L588" s="36">
        <v>209.760231</v>
      </c>
      <c r="M588" s="36" t="e">
        <v>#N/A</v>
      </c>
      <c r="N588" s="26" t="e">
        <v>#N/A</v>
      </c>
      <c r="O588" s="28" t="e">
        <v>#N/A</v>
      </c>
      <c r="P588" s="27">
        <v>41.080800000000004</v>
      </c>
      <c r="Q588" s="27">
        <v>-101.1408</v>
      </c>
    </row>
    <row r="589" spans="1:17" s="18" customFormat="1" x14ac:dyDescent="0.25">
      <c r="A589" s="19" t="s">
        <v>195</v>
      </c>
      <c r="B589" s="19" t="s">
        <v>194</v>
      </c>
      <c r="C589" s="19">
        <v>1</v>
      </c>
      <c r="D589" s="23">
        <v>3402271.26</v>
      </c>
      <c r="E589" s="23">
        <v>3963910.33</v>
      </c>
      <c r="F589" s="23">
        <v>561639.06700000004</v>
      </c>
      <c r="G589" s="24">
        <v>0.165077686</v>
      </c>
      <c r="H589" s="36">
        <v>356829.196</v>
      </c>
      <c r="I589" s="36">
        <v>415733.41700000002</v>
      </c>
      <c r="J589" s="36">
        <v>58904.220999999998</v>
      </c>
      <c r="K589" s="24">
        <v>0.165076798</v>
      </c>
      <c r="L589" s="36">
        <v>209.75940399999999</v>
      </c>
      <c r="M589" s="36">
        <v>209.759244</v>
      </c>
      <c r="N589" s="26">
        <v>-1.5990000000000001E-4</v>
      </c>
      <c r="O589" s="28">
        <v>-7.624E-7</v>
      </c>
      <c r="P589" s="27">
        <v>40.580599999999997</v>
      </c>
      <c r="Q589" s="27">
        <v>-98.310599999999994</v>
      </c>
    </row>
    <row r="590" spans="1:17" s="18" customFormat="1" x14ac:dyDescent="0.25">
      <c r="A590" s="19" t="s">
        <v>195</v>
      </c>
      <c r="B590" s="19" t="s">
        <v>194</v>
      </c>
      <c r="C590" s="19">
        <v>2</v>
      </c>
      <c r="D590" s="23">
        <v>2537891.44</v>
      </c>
      <c r="E590" s="23">
        <v>3089583.9</v>
      </c>
      <c r="F590" s="23">
        <v>551692.46</v>
      </c>
      <c r="G590" s="24">
        <v>0.21738221399999999</v>
      </c>
      <c r="H590" s="36">
        <v>266171.69099999999</v>
      </c>
      <c r="I590" s="36">
        <v>324035.984</v>
      </c>
      <c r="J590" s="36">
        <v>57864.292999999998</v>
      </c>
      <c r="K590" s="24">
        <v>0.21739461800000001</v>
      </c>
      <c r="L590" s="36">
        <v>209.758138</v>
      </c>
      <c r="M590" s="36">
        <v>209.76027500000001</v>
      </c>
      <c r="N590" s="26">
        <v>2.1371340000000002E-3</v>
      </c>
      <c r="O590" s="28">
        <v>1.0189E-5</v>
      </c>
      <c r="P590" s="27">
        <v>40.580599999999997</v>
      </c>
      <c r="Q590" s="27">
        <v>-98.310599999999994</v>
      </c>
    </row>
    <row r="591" spans="1:17" s="18" customFormat="1" x14ac:dyDescent="0.25">
      <c r="A591" s="19" t="s">
        <v>195</v>
      </c>
      <c r="B591" s="19" t="s">
        <v>194</v>
      </c>
      <c r="C591" s="19">
        <v>3</v>
      </c>
      <c r="D591" s="23">
        <v>5590736.96</v>
      </c>
      <c r="E591" s="23" t="e">
        <v>#N/A</v>
      </c>
      <c r="F591" s="23" t="e">
        <v>#N/A</v>
      </c>
      <c r="G591" s="24" t="e">
        <v>#N/A</v>
      </c>
      <c r="H591" s="36">
        <v>586356.13399999996</v>
      </c>
      <c r="I591" s="36" t="e">
        <v>#N/A</v>
      </c>
      <c r="J591" s="36" t="e">
        <v>#N/A</v>
      </c>
      <c r="K591" s="24" t="e">
        <v>#N/A</v>
      </c>
      <c r="L591" s="36">
        <v>209.759872</v>
      </c>
      <c r="M591" s="36" t="e">
        <v>#N/A</v>
      </c>
      <c r="N591" s="26" t="e">
        <v>#N/A</v>
      </c>
      <c r="O591" s="24" t="e">
        <v>#N/A</v>
      </c>
      <c r="P591" s="27">
        <v>40.580599999999997</v>
      </c>
      <c r="Q591" s="27">
        <v>-98.310599999999994</v>
      </c>
    </row>
    <row r="592" spans="1:17" s="18" customFormat="1" x14ac:dyDescent="0.25">
      <c r="A592" s="19" t="s">
        <v>195</v>
      </c>
      <c r="B592" s="19" t="s">
        <v>194</v>
      </c>
      <c r="C592" s="19">
        <v>4</v>
      </c>
      <c r="D592" s="23">
        <v>2630541.7200000002</v>
      </c>
      <c r="E592" s="23" t="e">
        <v>#N/A</v>
      </c>
      <c r="F592" s="23" t="e">
        <v>#N/A</v>
      </c>
      <c r="G592" s="24" t="e">
        <v>#N/A</v>
      </c>
      <c r="H592" s="36">
        <v>275890.038</v>
      </c>
      <c r="I592" s="36" t="e">
        <v>#N/A</v>
      </c>
      <c r="J592" s="36" t="e">
        <v>#N/A</v>
      </c>
      <c r="K592" s="24" t="e">
        <v>#N/A</v>
      </c>
      <c r="L592" s="36">
        <v>209.75910400000001</v>
      </c>
      <c r="M592" s="36" t="e">
        <v>#N/A</v>
      </c>
      <c r="N592" s="26" t="e">
        <v>#N/A</v>
      </c>
      <c r="O592" s="28" t="e">
        <v>#N/A</v>
      </c>
      <c r="P592" s="27">
        <v>40.580599999999997</v>
      </c>
      <c r="Q592" s="27">
        <v>-98.310599999999994</v>
      </c>
    </row>
    <row r="593" spans="1:17" s="18" customFormat="1" x14ac:dyDescent="0.25">
      <c r="A593" s="19" t="s">
        <v>196</v>
      </c>
      <c r="B593" s="19" t="s">
        <v>194</v>
      </c>
      <c r="C593" s="19">
        <v>1</v>
      </c>
      <c r="D593" s="23">
        <v>1252100.67</v>
      </c>
      <c r="E593" s="23">
        <v>1170451.6000000001</v>
      </c>
      <c r="F593" s="23">
        <v>-81649.072</v>
      </c>
      <c r="G593" s="24">
        <v>-6.5209699999999995E-2</v>
      </c>
      <c r="H593" s="36">
        <v>129603.90399999999</v>
      </c>
      <c r="I593" s="36">
        <v>121274.8</v>
      </c>
      <c r="J593" s="36">
        <v>-8329.1039999999994</v>
      </c>
      <c r="K593" s="24">
        <v>-6.4265799999999998E-2</v>
      </c>
      <c r="L593" s="36">
        <v>207.01834400000001</v>
      </c>
      <c r="M593" s="36">
        <v>207.22736399999999</v>
      </c>
      <c r="N593" s="26">
        <v>0.209019919</v>
      </c>
      <c r="O593" s="24">
        <v>1.0096689999999999E-3</v>
      </c>
      <c r="P593" s="27">
        <v>41.427500000000002</v>
      </c>
      <c r="Q593" s="27">
        <v>-96.4619</v>
      </c>
    </row>
    <row r="594" spans="1:17" s="18" customFormat="1" x14ac:dyDescent="0.25">
      <c r="A594" s="19" t="s">
        <v>196</v>
      </c>
      <c r="B594" s="19" t="s">
        <v>194</v>
      </c>
      <c r="C594" s="19">
        <v>2</v>
      </c>
      <c r="D594" s="23">
        <v>729949.04399999999</v>
      </c>
      <c r="E594" s="23">
        <v>482607.42800000001</v>
      </c>
      <c r="F594" s="23">
        <v>-247341.62</v>
      </c>
      <c r="G594" s="24">
        <v>-0.33884779999999998</v>
      </c>
      <c r="H594" s="36">
        <v>75584.274999999994</v>
      </c>
      <c r="I594" s="36">
        <v>46918.597000000002</v>
      </c>
      <c r="J594" s="36">
        <v>-28665.678</v>
      </c>
      <c r="K594" s="24">
        <v>-0.37925449999999999</v>
      </c>
      <c r="L594" s="36">
        <v>207.094661</v>
      </c>
      <c r="M594" s="36">
        <v>194.43794</v>
      </c>
      <c r="N594" s="26">
        <v>-12.656722</v>
      </c>
      <c r="O594" s="24">
        <v>-6.1115599999999999E-2</v>
      </c>
      <c r="P594" s="27">
        <v>41.427500000000002</v>
      </c>
      <c r="Q594" s="27">
        <v>-96.4619</v>
      </c>
    </row>
    <row r="595" spans="1:17" s="18" customFormat="1" x14ac:dyDescent="0.25">
      <c r="A595" s="19" t="s">
        <v>196</v>
      </c>
      <c r="B595" s="19" t="s">
        <v>194</v>
      </c>
      <c r="C595" s="19">
        <v>3</v>
      </c>
      <c r="D595" s="23">
        <v>1381693.43</v>
      </c>
      <c r="E595" s="23" t="e">
        <v>#N/A</v>
      </c>
      <c r="F595" s="23" t="e">
        <v>#N/A</v>
      </c>
      <c r="G595" s="24" t="e">
        <v>#N/A</v>
      </c>
      <c r="H595" s="36">
        <v>143150.42499999999</v>
      </c>
      <c r="I595" s="36" t="e">
        <v>#N/A</v>
      </c>
      <c r="J595" s="36" t="e">
        <v>#N/A</v>
      </c>
      <c r="K595" s="24" t="e">
        <v>#N/A</v>
      </c>
      <c r="L595" s="36">
        <v>207.21011200000001</v>
      </c>
      <c r="M595" s="36" t="e">
        <v>#N/A</v>
      </c>
      <c r="N595" s="26" t="e">
        <v>#N/A</v>
      </c>
      <c r="O595" s="24" t="e">
        <v>#N/A</v>
      </c>
      <c r="P595" s="27">
        <v>41.427500000000002</v>
      </c>
      <c r="Q595" s="27">
        <v>-96.4619</v>
      </c>
    </row>
    <row r="596" spans="1:17" s="18" customFormat="1" x14ac:dyDescent="0.25">
      <c r="A596" s="19" t="s">
        <v>196</v>
      </c>
      <c r="B596" s="19" t="s">
        <v>194</v>
      </c>
      <c r="C596" s="19">
        <v>4</v>
      </c>
      <c r="D596" s="23">
        <v>1032796.83</v>
      </c>
      <c r="E596" s="23" t="e">
        <v>#N/A</v>
      </c>
      <c r="F596" s="23" t="e">
        <v>#N/A</v>
      </c>
      <c r="G596" s="24" t="e">
        <v>#N/A</v>
      </c>
      <c r="H596" s="36">
        <v>106985.628</v>
      </c>
      <c r="I596" s="36" t="e">
        <v>#N/A</v>
      </c>
      <c r="J596" s="36" t="e">
        <v>#N/A</v>
      </c>
      <c r="K596" s="24" t="e">
        <v>#N/A</v>
      </c>
      <c r="L596" s="36">
        <v>207.176523</v>
      </c>
      <c r="M596" s="36" t="e">
        <v>#N/A</v>
      </c>
      <c r="N596" s="26" t="e">
        <v>#N/A</v>
      </c>
      <c r="O596" s="28" t="e">
        <v>#N/A</v>
      </c>
      <c r="P596" s="27">
        <v>41.427500000000002</v>
      </c>
      <c r="Q596" s="27">
        <v>-96.4619</v>
      </c>
    </row>
    <row r="597" spans="1:17" s="18" customFormat="1" x14ac:dyDescent="0.25">
      <c r="A597" s="19" t="s">
        <v>197</v>
      </c>
      <c r="B597" s="19" t="s">
        <v>194</v>
      </c>
      <c r="C597" s="19">
        <v>1</v>
      </c>
      <c r="D597" s="23">
        <v>15793018.4</v>
      </c>
      <c r="E597" s="23">
        <v>17541670.399999999</v>
      </c>
      <c r="F597" s="23">
        <v>1748652.01</v>
      </c>
      <c r="G597" s="24">
        <v>0.110723104</v>
      </c>
      <c r="H597" s="36">
        <v>1652498.85</v>
      </c>
      <c r="I597" s="36">
        <v>1838202.5</v>
      </c>
      <c r="J597" s="36">
        <v>185703.64499999999</v>
      </c>
      <c r="K597" s="24">
        <v>0.11237747300000001</v>
      </c>
      <c r="L597" s="36">
        <v>209.269541</v>
      </c>
      <c r="M597" s="36">
        <v>209.58123800000001</v>
      </c>
      <c r="N597" s="26">
        <v>0.311696996</v>
      </c>
      <c r="O597" s="28">
        <v>1.4894520000000001E-3</v>
      </c>
      <c r="P597" s="27">
        <v>40.621499999999997</v>
      </c>
      <c r="Q597" s="27">
        <v>-95.776499999999999</v>
      </c>
    </row>
    <row r="598" spans="1:17" s="18" customFormat="1" x14ac:dyDescent="0.25">
      <c r="A598" s="19" t="s">
        <v>197</v>
      </c>
      <c r="B598" s="19" t="s">
        <v>194</v>
      </c>
      <c r="C598" s="19">
        <v>2</v>
      </c>
      <c r="D598" s="23">
        <v>15818865.5</v>
      </c>
      <c r="E598" s="23">
        <v>17938655.399999999</v>
      </c>
      <c r="F598" s="23">
        <v>2119789.92</v>
      </c>
      <c r="G598" s="24">
        <v>0.134003916</v>
      </c>
      <c r="H598" s="36">
        <v>1655841.6</v>
      </c>
      <c r="I598" s="36">
        <v>1878501.94</v>
      </c>
      <c r="J598" s="36">
        <v>222660.342</v>
      </c>
      <c r="K598" s="24">
        <v>0.134469591</v>
      </c>
      <c r="L598" s="36">
        <v>209.350235</v>
      </c>
      <c r="M598" s="36">
        <v>209.436204</v>
      </c>
      <c r="N598" s="26">
        <v>8.5968977000000002E-2</v>
      </c>
      <c r="O598" s="24">
        <v>4.1064699999999999E-4</v>
      </c>
      <c r="P598" s="27">
        <v>40.621499999999997</v>
      </c>
      <c r="Q598" s="27">
        <v>-95.776499999999999</v>
      </c>
    </row>
    <row r="599" spans="1:17" s="18" customFormat="1" x14ac:dyDescent="0.25">
      <c r="A599" s="19" t="s">
        <v>197</v>
      </c>
      <c r="B599" s="19" t="s">
        <v>194</v>
      </c>
      <c r="C599" s="19">
        <v>3</v>
      </c>
      <c r="D599" s="23">
        <v>23831818.300000001</v>
      </c>
      <c r="E599" s="23" t="e">
        <v>#N/A</v>
      </c>
      <c r="F599" s="23" t="e">
        <v>#N/A</v>
      </c>
      <c r="G599" s="24" t="e">
        <v>#N/A</v>
      </c>
      <c r="H599" s="36">
        <v>2497690.64</v>
      </c>
      <c r="I599" s="36" t="e">
        <v>#N/A</v>
      </c>
      <c r="J599" s="36" t="e">
        <v>#N/A</v>
      </c>
      <c r="K599" s="24" t="e">
        <v>#N/A</v>
      </c>
      <c r="L599" s="36">
        <v>209.60974200000001</v>
      </c>
      <c r="M599" s="36" t="e">
        <v>#N/A</v>
      </c>
      <c r="N599" s="26" t="e">
        <v>#N/A</v>
      </c>
      <c r="O599" s="24" t="e">
        <v>#N/A</v>
      </c>
      <c r="P599" s="27">
        <v>40.621499999999997</v>
      </c>
      <c r="Q599" s="27">
        <v>-95.776499999999999</v>
      </c>
    </row>
    <row r="600" spans="1:17" s="18" customFormat="1" x14ac:dyDescent="0.25">
      <c r="A600" s="19" t="s">
        <v>197</v>
      </c>
      <c r="B600" s="19" t="s">
        <v>194</v>
      </c>
      <c r="C600" s="19">
        <v>4</v>
      </c>
      <c r="D600" s="23">
        <v>16324364.199999999</v>
      </c>
      <c r="E600" s="23" t="e">
        <v>#N/A</v>
      </c>
      <c r="F600" s="23" t="e">
        <v>#N/A</v>
      </c>
      <c r="G600" s="24" t="e">
        <v>#N/A</v>
      </c>
      <c r="H600" s="36">
        <v>1709015.57</v>
      </c>
      <c r="I600" s="36" t="e">
        <v>#N/A</v>
      </c>
      <c r="J600" s="36" t="e">
        <v>#N/A</v>
      </c>
      <c r="K600" s="24" t="e">
        <v>#N/A</v>
      </c>
      <c r="L600" s="36">
        <v>209.38219000000001</v>
      </c>
      <c r="M600" s="36" t="e">
        <v>#N/A</v>
      </c>
      <c r="N600" s="26" t="e">
        <v>#N/A</v>
      </c>
      <c r="O600" s="28" t="e">
        <v>#N/A</v>
      </c>
      <c r="P600" s="27">
        <v>40.621499999999997</v>
      </c>
      <c r="Q600" s="27">
        <v>-95.776499999999999</v>
      </c>
    </row>
    <row r="601" spans="1:17" s="18" customFormat="1" x14ac:dyDescent="0.25">
      <c r="A601" s="19" t="s">
        <v>198</v>
      </c>
      <c r="B601" s="19" t="s">
        <v>194</v>
      </c>
      <c r="C601" s="19">
        <v>1</v>
      </c>
      <c r="D601" s="23">
        <v>3620021.96</v>
      </c>
      <c r="E601" s="23">
        <v>4481134.55</v>
      </c>
      <c r="F601" s="23">
        <v>861112.58799999999</v>
      </c>
      <c r="G601" s="24">
        <v>0.23787496299999999</v>
      </c>
      <c r="H601" s="36">
        <v>379029.28</v>
      </c>
      <c r="I601" s="36">
        <v>469878.22100000002</v>
      </c>
      <c r="J601" s="36">
        <v>90848.941000000006</v>
      </c>
      <c r="K601" s="24">
        <v>0.239688451</v>
      </c>
      <c r="L601" s="36">
        <v>209.407172</v>
      </c>
      <c r="M601" s="36">
        <v>209.713954</v>
      </c>
      <c r="N601" s="26">
        <v>0.30678176499999998</v>
      </c>
      <c r="O601" s="24">
        <v>1.4650010000000001E-3</v>
      </c>
      <c r="P601" s="27">
        <v>41.329700000000003</v>
      </c>
      <c r="Q601" s="27">
        <v>-95.945800000000006</v>
      </c>
    </row>
    <row r="602" spans="1:17" s="18" customFormat="1" x14ac:dyDescent="0.25">
      <c r="A602" s="19" t="s">
        <v>198</v>
      </c>
      <c r="B602" s="19" t="s">
        <v>194</v>
      </c>
      <c r="C602" s="19">
        <v>2</v>
      </c>
      <c r="D602" s="23">
        <v>4897417.12</v>
      </c>
      <c r="E602" s="23">
        <v>4889953.24</v>
      </c>
      <c r="F602" s="23">
        <v>-7463.8760000000002</v>
      </c>
      <c r="G602" s="24">
        <v>-1.524E-3</v>
      </c>
      <c r="H602" s="36">
        <v>513225.76</v>
      </c>
      <c r="I602" s="36">
        <v>512230.92599999998</v>
      </c>
      <c r="J602" s="36">
        <v>-994.83399999999995</v>
      </c>
      <c r="K602" s="24">
        <v>-1.9384000000000001E-3</v>
      </c>
      <c r="L602" s="36">
        <v>209.59038100000001</v>
      </c>
      <c r="M602" s="36">
        <v>209.50340399999999</v>
      </c>
      <c r="N602" s="26">
        <v>-8.6976600000000001E-2</v>
      </c>
      <c r="O602" s="24">
        <v>-4.15E-4</v>
      </c>
      <c r="P602" s="27">
        <v>41.329700000000003</v>
      </c>
      <c r="Q602" s="27">
        <v>-95.945800000000006</v>
      </c>
    </row>
    <row r="603" spans="1:17" s="18" customFormat="1" x14ac:dyDescent="0.25">
      <c r="A603" s="19" t="s">
        <v>198</v>
      </c>
      <c r="B603" s="19" t="s">
        <v>194</v>
      </c>
      <c r="C603" s="19">
        <v>3</v>
      </c>
      <c r="D603" s="23">
        <v>5263387.0999999996</v>
      </c>
      <c r="E603" s="23" t="e">
        <v>#N/A</v>
      </c>
      <c r="F603" s="23" t="e">
        <v>#N/A</v>
      </c>
      <c r="G603" s="24" t="e">
        <v>#N/A</v>
      </c>
      <c r="H603" s="36">
        <v>551557.82299999997</v>
      </c>
      <c r="I603" s="36" t="e">
        <v>#N/A</v>
      </c>
      <c r="J603" s="36" t="e">
        <v>#N/A</v>
      </c>
      <c r="K603" s="24" t="e">
        <v>#N/A</v>
      </c>
      <c r="L603" s="36">
        <v>209.58284599999999</v>
      </c>
      <c r="M603" s="36" t="e">
        <v>#N/A</v>
      </c>
      <c r="N603" s="26" t="e">
        <v>#N/A</v>
      </c>
      <c r="O603" s="24" t="e">
        <v>#N/A</v>
      </c>
      <c r="P603" s="27">
        <v>41.329700000000003</v>
      </c>
      <c r="Q603" s="27">
        <v>-95.945800000000006</v>
      </c>
    </row>
    <row r="604" spans="1:17" s="18" customFormat="1" x14ac:dyDescent="0.25">
      <c r="A604" s="19" t="s">
        <v>198</v>
      </c>
      <c r="B604" s="19" t="s">
        <v>194</v>
      </c>
      <c r="C604" s="19">
        <v>4</v>
      </c>
      <c r="D604" s="23">
        <v>4784638.5599999996</v>
      </c>
      <c r="E604" s="23" t="e">
        <v>#N/A</v>
      </c>
      <c r="F604" s="23" t="e">
        <v>#N/A</v>
      </c>
      <c r="G604" s="24" t="e">
        <v>#N/A</v>
      </c>
      <c r="H604" s="36">
        <v>501633.239</v>
      </c>
      <c r="I604" s="36" t="e">
        <v>#N/A</v>
      </c>
      <c r="J604" s="36" t="e">
        <v>#N/A</v>
      </c>
      <c r="K604" s="24" t="e">
        <v>#N/A</v>
      </c>
      <c r="L604" s="36">
        <v>209.68490399999999</v>
      </c>
      <c r="M604" s="36" t="e">
        <v>#N/A</v>
      </c>
      <c r="N604" s="26" t="e">
        <v>#N/A</v>
      </c>
      <c r="O604" s="28" t="e">
        <v>#N/A</v>
      </c>
      <c r="P604" s="27">
        <v>41.329700000000003</v>
      </c>
      <c r="Q604" s="27">
        <v>-95.945800000000006</v>
      </c>
    </row>
    <row r="605" spans="1:17" s="18" customFormat="1" x14ac:dyDescent="0.25">
      <c r="A605" s="19" t="s">
        <v>199</v>
      </c>
      <c r="B605" s="19" t="s">
        <v>194</v>
      </c>
      <c r="C605" s="19">
        <v>1</v>
      </c>
      <c r="D605" s="23">
        <v>1400509.36</v>
      </c>
      <c r="E605" s="23">
        <v>1520627.02</v>
      </c>
      <c r="F605" s="23">
        <v>120117.66099999999</v>
      </c>
      <c r="G605" s="24">
        <v>8.5767125E-2</v>
      </c>
      <c r="H605" s="36">
        <v>146887.15</v>
      </c>
      <c r="I605" s="36">
        <v>159482.19899999999</v>
      </c>
      <c r="J605" s="36">
        <v>12595.049000000001</v>
      </c>
      <c r="K605" s="24">
        <v>8.5746431999999997E-2</v>
      </c>
      <c r="L605" s="36">
        <v>209.76246800000001</v>
      </c>
      <c r="M605" s="36">
        <v>209.75847099999999</v>
      </c>
      <c r="N605" s="26">
        <v>-3.9976999999999999E-3</v>
      </c>
      <c r="O605" s="28">
        <v>-1.906E-5</v>
      </c>
      <c r="P605" s="27">
        <v>40.8538</v>
      </c>
      <c r="Q605" s="27">
        <v>-98.348100000000002</v>
      </c>
    </row>
    <row r="606" spans="1:17" s="18" customFormat="1" x14ac:dyDescent="0.25">
      <c r="A606" s="19" t="s">
        <v>199</v>
      </c>
      <c r="B606" s="19" t="s">
        <v>194</v>
      </c>
      <c r="C606" s="19">
        <v>2</v>
      </c>
      <c r="D606" s="23">
        <v>679735.33700000006</v>
      </c>
      <c r="E606" s="23">
        <v>762430.42099999997</v>
      </c>
      <c r="F606" s="23">
        <v>82695.084000000003</v>
      </c>
      <c r="G606" s="24">
        <v>0.121657768</v>
      </c>
      <c r="H606" s="36">
        <v>71290.361999999994</v>
      </c>
      <c r="I606" s="36">
        <v>79963.612999999998</v>
      </c>
      <c r="J606" s="36">
        <v>8673.2510000000002</v>
      </c>
      <c r="K606" s="24">
        <v>0.12166092000000001</v>
      </c>
      <c r="L606" s="36">
        <v>209.759176</v>
      </c>
      <c r="M606" s="36">
        <v>209.75976499999999</v>
      </c>
      <c r="N606" s="26">
        <v>5.8935699999999999E-4</v>
      </c>
      <c r="O606" s="28">
        <v>2.8097E-6</v>
      </c>
      <c r="P606" s="27">
        <v>40.8538</v>
      </c>
      <c r="Q606" s="27">
        <v>-98.348100000000002</v>
      </c>
    </row>
    <row r="607" spans="1:17" s="18" customFormat="1" x14ac:dyDescent="0.25">
      <c r="A607" s="19" t="s">
        <v>199</v>
      </c>
      <c r="B607" s="19" t="s">
        <v>194</v>
      </c>
      <c r="C607" s="19">
        <v>3</v>
      </c>
      <c r="D607" s="23">
        <v>2155956.7000000002</v>
      </c>
      <c r="E607" s="23" t="e">
        <v>#N/A</v>
      </c>
      <c r="F607" s="23" t="e">
        <v>#N/A</v>
      </c>
      <c r="G607" s="24" t="e">
        <v>#N/A</v>
      </c>
      <c r="H607" s="36">
        <v>226115.8</v>
      </c>
      <c r="I607" s="36" t="e">
        <v>#N/A</v>
      </c>
      <c r="J607" s="36" t="e">
        <v>#N/A</v>
      </c>
      <c r="K607" s="24" t="e">
        <v>#N/A</v>
      </c>
      <c r="L607" s="36">
        <v>209.759129</v>
      </c>
      <c r="M607" s="36" t="e">
        <v>#N/A</v>
      </c>
      <c r="N607" s="26" t="e">
        <v>#N/A</v>
      </c>
      <c r="O607" s="24" t="e">
        <v>#N/A</v>
      </c>
      <c r="P607" s="27">
        <v>40.8538</v>
      </c>
      <c r="Q607" s="27">
        <v>-98.348100000000002</v>
      </c>
    </row>
    <row r="608" spans="1:17" s="18" customFormat="1" x14ac:dyDescent="0.25">
      <c r="A608" s="19" t="s">
        <v>199</v>
      </c>
      <c r="B608" s="19" t="s">
        <v>194</v>
      </c>
      <c r="C608" s="19">
        <v>4</v>
      </c>
      <c r="D608" s="23">
        <v>1502836.36</v>
      </c>
      <c r="E608" s="23" t="e">
        <v>#N/A</v>
      </c>
      <c r="F608" s="23" t="e">
        <v>#N/A</v>
      </c>
      <c r="G608" s="24" t="e">
        <v>#N/A</v>
      </c>
      <c r="H608" s="36">
        <v>157616.28099999999</v>
      </c>
      <c r="I608" s="36" t="e">
        <v>#N/A</v>
      </c>
      <c r="J608" s="36" t="e">
        <v>#N/A</v>
      </c>
      <c r="K608" s="24" t="e">
        <v>#N/A</v>
      </c>
      <c r="L608" s="36">
        <v>209.758408</v>
      </c>
      <c r="M608" s="36" t="e">
        <v>#N/A</v>
      </c>
      <c r="N608" s="26" t="e">
        <v>#N/A</v>
      </c>
      <c r="O608" s="28" t="e">
        <v>#N/A</v>
      </c>
      <c r="P608" s="27">
        <v>40.8538</v>
      </c>
      <c r="Q608" s="27">
        <v>-98.348100000000002</v>
      </c>
    </row>
    <row r="609" spans="1:17" s="18" customFormat="1" x14ac:dyDescent="0.25">
      <c r="A609" s="19" t="s">
        <v>200</v>
      </c>
      <c r="B609" s="19" t="s">
        <v>194</v>
      </c>
      <c r="C609" s="19">
        <v>1</v>
      </c>
      <c r="D609" s="23">
        <v>1917489.94</v>
      </c>
      <c r="E609" s="23">
        <v>3379897.72</v>
      </c>
      <c r="F609" s="23">
        <v>1462407.78</v>
      </c>
      <c r="G609" s="24">
        <v>0.76266777500000005</v>
      </c>
      <c r="H609" s="36">
        <v>201105.31200000001</v>
      </c>
      <c r="I609" s="36">
        <v>354483.13099999999</v>
      </c>
      <c r="J609" s="36">
        <v>153377.81899999999</v>
      </c>
      <c r="K609" s="24">
        <v>0.76267413100000003</v>
      </c>
      <c r="L609" s="36">
        <v>209.75892300000001</v>
      </c>
      <c r="M609" s="36">
        <v>209.75967900000001</v>
      </c>
      <c r="N609" s="26">
        <v>7.5637999999999996E-4</v>
      </c>
      <c r="O609" s="28">
        <v>3.6059999999999999E-6</v>
      </c>
      <c r="P609" s="27">
        <v>40.558900000000001</v>
      </c>
      <c r="Q609" s="27">
        <v>-96.784199999999998</v>
      </c>
    </row>
    <row r="610" spans="1:17" s="18" customFormat="1" x14ac:dyDescent="0.25">
      <c r="A610" s="19" t="s">
        <v>200</v>
      </c>
      <c r="B610" s="19" t="s">
        <v>194</v>
      </c>
      <c r="C610" s="19">
        <v>2</v>
      </c>
      <c r="D610" s="23">
        <v>2448407.7200000002</v>
      </c>
      <c r="E610" s="23">
        <v>2980402.01</v>
      </c>
      <c r="F610" s="23">
        <v>531994.28700000001</v>
      </c>
      <c r="G610" s="24">
        <v>0.217281739</v>
      </c>
      <c r="H610" s="36">
        <v>256788.04399999999</v>
      </c>
      <c r="I610" s="36">
        <v>312582.14600000001</v>
      </c>
      <c r="J610" s="36">
        <v>55794.101999999999</v>
      </c>
      <c r="K610" s="24">
        <v>0.21727686800000001</v>
      </c>
      <c r="L610" s="36">
        <v>209.75921700000001</v>
      </c>
      <c r="M610" s="36">
        <v>209.75837799999999</v>
      </c>
      <c r="N610" s="26">
        <v>-8.3929999999999996E-4</v>
      </c>
      <c r="O610" s="28">
        <v>-4.0010000000000003E-6</v>
      </c>
      <c r="P610" s="27">
        <v>40.558900000000001</v>
      </c>
      <c r="Q610" s="27">
        <v>-96.784199999999998</v>
      </c>
    </row>
    <row r="611" spans="1:17" s="18" customFormat="1" x14ac:dyDescent="0.25">
      <c r="A611" s="19" t="s">
        <v>200</v>
      </c>
      <c r="B611" s="19" t="s">
        <v>194</v>
      </c>
      <c r="C611" s="19">
        <v>3</v>
      </c>
      <c r="D611" s="23">
        <v>3985651.96</v>
      </c>
      <c r="E611" s="23" t="e">
        <v>#N/A</v>
      </c>
      <c r="F611" s="23" t="e">
        <v>#N/A</v>
      </c>
      <c r="G611" s="24" t="e">
        <v>#N/A</v>
      </c>
      <c r="H611" s="36">
        <v>418014.77899999998</v>
      </c>
      <c r="I611" s="36" t="e">
        <v>#N/A</v>
      </c>
      <c r="J611" s="36" t="e">
        <v>#N/A</v>
      </c>
      <c r="K611" s="24" t="e">
        <v>#N/A</v>
      </c>
      <c r="L611" s="36">
        <v>209.75980000000001</v>
      </c>
      <c r="M611" s="36" t="e">
        <v>#N/A</v>
      </c>
      <c r="N611" s="26" t="e">
        <v>#N/A</v>
      </c>
      <c r="O611" s="24" t="e">
        <v>#N/A</v>
      </c>
      <c r="P611" s="27">
        <v>40.558900000000001</v>
      </c>
      <c r="Q611" s="27">
        <v>-96.784199999999998</v>
      </c>
    </row>
    <row r="612" spans="1:17" s="18" customFormat="1" x14ac:dyDescent="0.25">
      <c r="A612" s="19" t="s">
        <v>200</v>
      </c>
      <c r="B612" s="19" t="s">
        <v>194</v>
      </c>
      <c r="C612" s="19">
        <v>4</v>
      </c>
      <c r="D612" s="23">
        <v>1425573.74</v>
      </c>
      <c r="E612" s="23" t="e">
        <v>#N/A</v>
      </c>
      <c r="F612" s="23" t="e">
        <v>#N/A</v>
      </c>
      <c r="G612" s="24" t="e">
        <v>#N/A</v>
      </c>
      <c r="H612" s="36">
        <v>149512.552</v>
      </c>
      <c r="I612" s="36" t="e">
        <v>#N/A</v>
      </c>
      <c r="J612" s="36" t="e">
        <v>#N/A</v>
      </c>
      <c r="K612" s="24" t="e">
        <v>#N/A</v>
      </c>
      <c r="L612" s="36">
        <v>209.75772499999999</v>
      </c>
      <c r="M612" s="36" t="e">
        <v>#N/A</v>
      </c>
      <c r="N612" s="26" t="e">
        <v>#N/A</v>
      </c>
      <c r="O612" s="28" t="e">
        <v>#N/A</v>
      </c>
      <c r="P612" s="27">
        <v>40.558900000000001</v>
      </c>
      <c r="Q612" s="27">
        <v>-96.784199999999998</v>
      </c>
    </row>
    <row r="613" spans="1:17" s="18" customFormat="1" x14ac:dyDescent="0.25">
      <c r="A613" s="19" t="s">
        <v>201</v>
      </c>
      <c r="B613" s="19" t="s">
        <v>202</v>
      </c>
      <c r="C613" s="19">
        <v>1</v>
      </c>
      <c r="D613" s="23">
        <v>2283771.8199999998</v>
      </c>
      <c r="E613" s="23">
        <v>2754042.54</v>
      </c>
      <c r="F613" s="23">
        <v>470270.72700000001</v>
      </c>
      <c r="G613" s="24">
        <v>0.20591843900000001</v>
      </c>
      <c r="H613" s="36">
        <v>234315.93400000001</v>
      </c>
      <c r="I613" s="36">
        <v>282564.41499999998</v>
      </c>
      <c r="J613" s="36">
        <v>48248.481</v>
      </c>
      <c r="K613" s="24">
        <v>0.205912079</v>
      </c>
      <c r="L613" s="36">
        <v>205.200828</v>
      </c>
      <c r="M613" s="36">
        <v>205.199746</v>
      </c>
      <c r="N613" s="26">
        <v>-1.0823E-3</v>
      </c>
      <c r="O613" s="28">
        <v>-5.2739999999999998E-6</v>
      </c>
      <c r="P613" s="27">
        <v>43.141100000000002</v>
      </c>
      <c r="Q613" s="27">
        <v>-71.469200000000001</v>
      </c>
    </row>
    <row r="614" spans="1:17" s="18" customFormat="1" x14ac:dyDescent="0.25">
      <c r="A614" s="19" t="s">
        <v>201</v>
      </c>
      <c r="B614" s="19" t="s">
        <v>202</v>
      </c>
      <c r="C614" s="19">
        <v>2</v>
      </c>
      <c r="D614" s="23">
        <v>265649.98800000001</v>
      </c>
      <c r="E614" s="23">
        <v>48071.222000000002</v>
      </c>
      <c r="F614" s="23">
        <v>-217578.77</v>
      </c>
      <c r="G614" s="24">
        <v>-0.81904299999999997</v>
      </c>
      <c r="H614" s="36">
        <v>27256.366000000002</v>
      </c>
      <c r="I614" s="36">
        <v>4932.1899999999996</v>
      </c>
      <c r="J614" s="36">
        <v>-22324.175999999999</v>
      </c>
      <c r="K614" s="24">
        <v>-0.81904449999999995</v>
      </c>
      <c r="L614" s="36">
        <v>205.20509899999999</v>
      </c>
      <c r="M614" s="36">
        <v>205.20343800000001</v>
      </c>
      <c r="N614" s="26">
        <v>-1.6612E-3</v>
      </c>
      <c r="O614" s="28">
        <v>-8.0949999999999996E-6</v>
      </c>
      <c r="P614" s="27">
        <v>43.141100000000002</v>
      </c>
      <c r="Q614" s="27">
        <v>-71.469200000000001</v>
      </c>
    </row>
    <row r="615" spans="1:17" s="18" customFormat="1" x14ac:dyDescent="0.25">
      <c r="A615" s="19" t="s">
        <v>201</v>
      </c>
      <c r="B615" s="19" t="s">
        <v>202</v>
      </c>
      <c r="C615" s="19">
        <v>3</v>
      </c>
      <c r="D615" s="23">
        <v>439330.03200000001</v>
      </c>
      <c r="E615" s="23" t="e">
        <v>#N/A</v>
      </c>
      <c r="F615" s="23" t="e">
        <v>#N/A</v>
      </c>
      <c r="G615" s="24" t="e">
        <v>#N/A</v>
      </c>
      <c r="H615" s="36">
        <v>45075.275000000001</v>
      </c>
      <c r="I615" s="36" t="e">
        <v>#N/A</v>
      </c>
      <c r="J615" s="36" t="e">
        <v>#N/A</v>
      </c>
      <c r="K615" s="24" t="e">
        <v>#N/A</v>
      </c>
      <c r="L615" s="36">
        <v>205.200062</v>
      </c>
      <c r="M615" s="36" t="e">
        <v>#N/A</v>
      </c>
      <c r="N615" s="26" t="e">
        <v>#N/A</v>
      </c>
      <c r="O615" s="24" t="e">
        <v>#N/A</v>
      </c>
      <c r="P615" s="27">
        <v>43.141100000000002</v>
      </c>
      <c r="Q615" s="27">
        <v>-71.469200000000001</v>
      </c>
    </row>
    <row r="616" spans="1:17" s="18" customFormat="1" x14ac:dyDescent="0.25">
      <c r="A616" s="19" t="s">
        <v>201</v>
      </c>
      <c r="B616" s="19" t="s">
        <v>202</v>
      </c>
      <c r="C616" s="19">
        <v>4</v>
      </c>
      <c r="D616" s="23">
        <v>188592.14199999999</v>
      </c>
      <c r="E616" s="23" t="e">
        <v>#N/A</v>
      </c>
      <c r="F616" s="23" t="e">
        <v>#N/A</v>
      </c>
      <c r="G616" s="24" t="e">
        <v>#N/A</v>
      </c>
      <c r="H616" s="36">
        <v>19349.757000000001</v>
      </c>
      <c r="I616" s="36" t="e">
        <v>#N/A</v>
      </c>
      <c r="J616" s="36" t="e">
        <v>#N/A</v>
      </c>
      <c r="K616" s="24" t="e">
        <v>#N/A</v>
      </c>
      <c r="L616" s="36">
        <v>205.202155</v>
      </c>
      <c r="M616" s="36" t="e">
        <v>#N/A</v>
      </c>
      <c r="N616" s="26" t="e">
        <v>#N/A</v>
      </c>
      <c r="O616" s="24" t="e">
        <v>#N/A</v>
      </c>
      <c r="P616" s="27">
        <v>43.141100000000002</v>
      </c>
      <c r="Q616" s="27">
        <v>-71.469200000000001</v>
      </c>
    </row>
    <row r="617" spans="1:17" s="18" customFormat="1" x14ac:dyDescent="0.25">
      <c r="A617" s="19" t="s">
        <v>204</v>
      </c>
      <c r="B617" s="19" t="s">
        <v>203</v>
      </c>
      <c r="C617" s="19">
        <v>1</v>
      </c>
      <c r="D617" s="23">
        <v>2330248.48</v>
      </c>
      <c r="E617" s="23">
        <v>2831411.55</v>
      </c>
      <c r="F617" s="23">
        <v>501163.06599999999</v>
      </c>
      <c r="G617" s="24">
        <v>0.21506850899999999</v>
      </c>
      <c r="H617" s="36">
        <v>238955.88500000001</v>
      </c>
      <c r="I617" s="36">
        <v>290424.08799999999</v>
      </c>
      <c r="J617" s="36">
        <v>51468.203000000001</v>
      </c>
      <c r="K617" s="24">
        <v>0.215387886</v>
      </c>
      <c r="L617" s="36">
        <v>205.090476</v>
      </c>
      <c r="M617" s="36">
        <v>205.144383</v>
      </c>
      <c r="N617" s="26">
        <v>5.3907532000000001E-2</v>
      </c>
      <c r="O617" s="24">
        <v>2.6284799999999999E-4</v>
      </c>
      <c r="P617" s="27">
        <v>39.692799999999998</v>
      </c>
      <c r="Q617" s="27">
        <v>-75.486699999999999</v>
      </c>
    </row>
    <row r="618" spans="1:17" s="18" customFormat="1" x14ac:dyDescent="0.25">
      <c r="A618" s="19" t="s">
        <v>204</v>
      </c>
      <c r="B618" s="19" t="s">
        <v>203</v>
      </c>
      <c r="C618" s="19">
        <v>2</v>
      </c>
      <c r="D618" s="23">
        <v>1097034.19</v>
      </c>
      <c r="E618" s="23">
        <v>1786482.48</v>
      </c>
      <c r="F618" s="23">
        <v>689448.29500000004</v>
      </c>
      <c r="G618" s="24">
        <v>0.62846564299999996</v>
      </c>
      <c r="H618" s="36">
        <v>112490.40300000001</v>
      </c>
      <c r="I618" s="36">
        <v>183243.09</v>
      </c>
      <c r="J618" s="36">
        <v>70752.687000000005</v>
      </c>
      <c r="K618" s="24">
        <v>0.62896642800000002</v>
      </c>
      <c r="L618" s="36">
        <v>205.08094399999999</v>
      </c>
      <c r="M618" s="36">
        <v>205.14401000000001</v>
      </c>
      <c r="N618" s="26">
        <v>6.3066382000000004E-2</v>
      </c>
      <c r="O618" s="24">
        <v>3.0751900000000002E-4</v>
      </c>
      <c r="P618" s="27">
        <v>39.692799999999998</v>
      </c>
      <c r="Q618" s="27">
        <v>-75.486699999999999</v>
      </c>
    </row>
    <row r="619" spans="1:17" s="18" customFormat="1" x14ac:dyDescent="0.25">
      <c r="A619" s="19" t="s">
        <v>204</v>
      </c>
      <c r="B619" s="19" t="s">
        <v>203</v>
      </c>
      <c r="C619" s="19">
        <v>3</v>
      </c>
      <c r="D619" s="23">
        <v>2682810.7200000002</v>
      </c>
      <c r="E619" s="23" t="e">
        <v>#N/A</v>
      </c>
      <c r="F619" s="23" t="e">
        <v>#N/A</v>
      </c>
      <c r="G619" s="24" t="e">
        <v>#N/A</v>
      </c>
      <c r="H619" s="36">
        <v>275110.48100000003</v>
      </c>
      <c r="I619" s="36" t="e">
        <v>#N/A</v>
      </c>
      <c r="J619" s="36" t="e">
        <v>#N/A</v>
      </c>
      <c r="K619" s="24" t="e">
        <v>#N/A</v>
      </c>
      <c r="L619" s="36">
        <v>205.09123399999999</v>
      </c>
      <c r="M619" s="36" t="e">
        <v>#N/A</v>
      </c>
      <c r="N619" s="26" t="e">
        <v>#N/A</v>
      </c>
      <c r="O619" s="24" t="e">
        <v>#N/A</v>
      </c>
      <c r="P619" s="27">
        <v>39.692799999999998</v>
      </c>
      <c r="Q619" s="27">
        <v>-75.486699999999999</v>
      </c>
    </row>
    <row r="620" spans="1:17" s="18" customFormat="1" x14ac:dyDescent="0.25">
      <c r="A620" s="19" t="s">
        <v>204</v>
      </c>
      <c r="B620" s="19" t="s">
        <v>203</v>
      </c>
      <c r="C620" s="19">
        <v>4</v>
      </c>
      <c r="D620" s="23">
        <v>1276432.27</v>
      </c>
      <c r="E620" s="23" t="e">
        <v>#N/A</v>
      </c>
      <c r="F620" s="23" t="e">
        <v>#N/A</v>
      </c>
      <c r="G620" s="24" t="e">
        <v>#N/A</v>
      </c>
      <c r="H620" s="36">
        <v>130904.803</v>
      </c>
      <c r="I620" s="36" t="e">
        <v>#N/A</v>
      </c>
      <c r="J620" s="36" t="e">
        <v>#N/A</v>
      </c>
      <c r="K620" s="24" t="e">
        <v>#N/A</v>
      </c>
      <c r="L620" s="36">
        <v>205.110457</v>
      </c>
      <c r="M620" s="36" t="e">
        <v>#N/A</v>
      </c>
      <c r="N620" s="26" t="e">
        <v>#N/A</v>
      </c>
      <c r="O620" s="28" t="e">
        <v>#N/A</v>
      </c>
      <c r="P620" s="27">
        <v>39.692799999999998</v>
      </c>
      <c r="Q620" s="27">
        <v>-75.486699999999999</v>
      </c>
    </row>
    <row r="621" spans="1:17" s="18" customFormat="1" x14ac:dyDescent="0.25">
      <c r="A621" s="19" t="s">
        <v>205</v>
      </c>
      <c r="B621" s="19" t="s">
        <v>203</v>
      </c>
      <c r="C621" s="19">
        <v>1</v>
      </c>
      <c r="D621" s="23"/>
      <c r="E621" s="23"/>
      <c r="F621" s="23"/>
      <c r="G621" s="24"/>
      <c r="H621" s="36"/>
      <c r="I621" s="36"/>
      <c r="J621" s="36"/>
      <c r="K621" s="24"/>
      <c r="L621" s="36"/>
      <c r="M621" s="36"/>
      <c r="N621" s="26"/>
      <c r="O621" s="28"/>
      <c r="P621" s="27">
        <v>40.747799999999998</v>
      </c>
      <c r="Q621" s="27">
        <v>-74.071899999999999</v>
      </c>
    </row>
    <row r="622" spans="1:17" s="18" customFormat="1" x14ac:dyDescent="0.25">
      <c r="A622" s="19" t="s">
        <v>205</v>
      </c>
      <c r="B622" s="19" t="s">
        <v>203</v>
      </c>
      <c r="C622" s="19">
        <v>2</v>
      </c>
      <c r="D622" s="23"/>
      <c r="E622" s="23"/>
      <c r="F622" s="23"/>
      <c r="G622" s="24"/>
      <c r="H622" s="36"/>
      <c r="I622" s="36"/>
      <c r="J622" s="36"/>
      <c r="K622" s="24"/>
      <c r="L622" s="36"/>
      <c r="M622" s="36"/>
      <c r="N622" s="26"/>
      <c r="O622" s="24"/>
      <c r="P622" s="27">
        <v>40.747799999999998</v>
      </c>
      <c r="Q622" s="27">
        <v>-74.071899999999999</v>
      </c>
    </row>
    <row r="623" spans="1:17" s="18" customFormat="1" x14ac:dyDescent="0.25">
      <c r="A623" s="19" t="s">
        <v>205</v>
      </c>
      <c r="B623" s="19" t="s">
        <v>203</v>
      </c>
      <c r="C623" s="19">
        <v>3</v>
      </c>
      <c r="D623" s="23"/>
      <c r="E623" s="23" t="e">
        <v>#N/A</v>
      </c>
      <c r="F623" s="23" t="e">
        <v>#N/A</v>
      </c>
      <c r="G623" s="24" t="e">
        <v>#N/A</v>
      </c>
      <c r="H623" s="36"/>
      <c r="I623" s="36" t="e">
        <v>#N/A</v>
      </c>
      <c r="J623" s="36" t="e">
        <v>#N/A</v>
      </c>
      <c r="K623" s="24" t="e">
        <v>#N/A</v>
      </c>
      <c r="L623" s="36"/>
      <c r="M623" s="36" t="e">
        <v>#N/A</v>
      </c>
      <c r="N623" s="26" t="e">
        <v>#N/A</v>
      </c>
      <c r="O623" s="24" t="e">
        <v>#N/A</v>
      </c>
      <c r="P623" s="27">
        <v>40.747799999999998</v>
      </c>
      <c r="Q623" s="27">
        <v>-74.071899999999999</v>
      </c>
    </row>
    <row r="624" spans="1:17" s="18" customFormat="1" x14ac:dyDescent="0.25">
      <c r="A624" s="19" t="s">
        <v>205</v>
      </c>
      <c r="B624" s="19" t="s">
        <v>203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36"/>
      <c r="I624" s="36" t="e">
        <v>#N/A</v>
      </c>
      <c r="J624" s="36" t="e">
        <v>#N/A</v>
      </c>
      <c r="K624" s="24" t="e">
        <v>#N/A</v>
      </c>
      <c r="L624" s="36"/>
      <c r="M624" s="36" t="e">
        <v>#N/A</v>
      </c>
      <c r="N624" s="26" t="e">
        <v>#N/A</v>
      </c>
      <c r="O624" s="28" t="e">
        <v>#N/A</v>
      </c>
      <c r="P624" s="27">
        <v>40.747799999999998</v>
      </c>
      <c r="Q624" s="27">
        <v>-74.071899999999999</v>
      </c>
    </row>
    <row r="625" spans="1:17" s="18" customFormat="1" x14ac:dyDescent="0.25">
      <c r="A625" s="19" t="s">
        <v>206</v>
      </c>
      <c r="B625" s="19" t="s">
        <v>203</v>
      </c>
      <c r="C625" s="19">
        <v>1</v>
      </c>
      <c r="D625" s="23">
        <v>1739439.92</v>
      </c>
      <c r="E625" s="23">
        <v>2397833.89</v>
      </c>
      <c r="F625" s="23">
        <v>658393.96799999999</v>
      </c>
      <c r="G625" s="24">
        <v>0.378509174</v>
      </c>
      <c r="H625" s="36">
        <v>178054.35699999999</v>
      </c>
      <c r="I625" s="36">
        <v>245248.611</v>
      </c>
      <c r="J625" s="36">
        <v>67194.254000000001</v>
      </c>
      <c r="K625" s="24">
        <v>0.37738056599999997</v>
      </c>
      <c r="L625" s="36">
        <v>204.726078</v>
      </c>
      <c r="M625" s="36">
        <v>204.55846600000001</v>
      </c>
      <c r="N625" s="26">
        <v>-0.1676125</v>
      </c>
      <c r="O625" s="28">
        <v>-8.187E-4</v>
      </c>
      <c r="P625" s="27">
        <v>39.791400000000003</v>
      </c>
      <c r="Q625" s="27">
        <v>-75.408100000000005</v>
      </c>
    </row>
    <row r="626" spans="1:17" s="18" customFormat="1" x14ac:dyDescent="0.25">
      <c r="A626" s="19" t="s">
        <v>206</v>
      </c>
      <c r="B626" s="19" t="s">
        <v>203</v>
      </c>
      <c r="C626" s="19">
        <v>2</v>
      </c>
      <c r="D626" s="23">
        <v>1603841.43</v>
      </c>
      <c r="E626" s="23">
        <v>176062.39199999999</v>
      </c>
      <c r="F626" s="23">
        <v>-1427779</v>
      </c>
      <c r="G626" s="24">
        <v>-0.89022460000000003</v>
      </c>
      <c r="H626" s="36">
        <v>164209.03400000001</v>
      </c>
      <c r="I626" s="36">
        <v>17921.883999999998</v>
      </c>
      <c r="J626" s="36">
        <v>-146287.15</v>
      </c>
      <c r="K626" s="24">
        <v>-0.89085930000000002</v>
      </c>
      <c r="L626" s="36">
        <v>204.76966200000001</v>
      </c>
      <c r="M626" s="36">
        <v>203.58560199999999</v>
      </c>
      <c r="N626" s="26">
        <v>-1.1840602</v>
      </c>
      <c r="O626" s="28">
        <v>-5.7824E-3</v>
      </c>
      <c r="P626" s="27">
        <v>39.791400000000003</v>
      </c>
      <c r="Q626" s="27">
        <v>-75.408100000000005</v>
      </c>
    </row>
    <row r="627" spans="1:17" s="18" customFormat="1" x14ac:dyDescent="0.25">
      <c r="A627" s="19" t="s">
        <v>206</v>
      </c>
      <c r="B627" s="19" t="s">
        <v>203</v>
      </c>
      <c r="C627" s="19">
        <v>3</v>
      </c>
      <c r="D627" s="23">
        <v>2396578.7400000002</v>
      </c>
      <c r="E627" s="23" t="e">
        <v>#N/A</v>
      </c>
      <c r="F627" s="23" t="e">
        <v>#N/A</v>
      </c>
      <c r="G627" s="24" t="e">
        <v>#N/A</v>
      </c>
      <c r="H627" s="36">
        <v>244459.16099999999</v>
      </c>
      <c r="I627" s="36" t="e">
        <v>#N/A</v>
      </c>
      <c r="J627" s="36" t="e">
        <v>#N/A</v>
      </c>
      <c r="K627" s="24" t="e">
        <v>#N/A</v>
      </c>
      <c r="L627" s="36">
        <v>204.00678500000001</v>
      </c>
      <c r="M627" s="36" t="e">
        <v>#N/A</v>
      </c>
      <c r="N627" s="26" t="e">
        <v>#N/A</v>
      </c>
      <c r="O627" s="24" t="e">
        <v>#N/A</v>
      </c>
      <c r="P627" s="27">
        <v>39.791400000000003</v>
      </c>
      <c r="Q627" s="27">
        <v>-75.408100000000005</v>
      </c>
    </row>
    <row r="628" spans="1:17" s="18" customFormat="1" x14ac:dyDescent="0.25">
      <c r="A628" s="19" t="s">
        <v>206</v>
      </c>
      <c r="B628" s="19" t="s">
        <v>203</v>
      </c>
      <c r="C628" s="19">
        <v>4</v>
      </c>
      <c r="D628" s="23">
        <v>1485795.88</v>
      </c>
      <c r="E628" s="23" t="e">
        <v>#N/A</v>
      </c>
      <c r="F628" s="23" t="e">
        <v>#N/A</v>
      </c>
      <c r="G628" s="24" t="e">
        <v>#N/A</v>
      </c>
      <c r="H628" s="36">
        <v>151643.30300000001</v>
      </c>
      <c r="I628" s="36" t="e">
        <v>#N/A</v>
      </c>
      <c r="J628" s="36" t="e">
        <v>#N/A</v>
      </c>
      <c r="K628" s="24" t="e">
        <v>#N/A</v>
      </c>
      <c r="L628" s="36">
        <v>204.12400600000001</v>
      </c>
      <c r="M628" s="36" t="e">
        <v>#N/A</v>
      </c>
      <c r="N628" s="26" t="e">
        <v>#N/A</v>
      </c>
      <c r="O628" s="28" t="e">
        <v>#N/A</v>
      </c>
      <c r="P628" s="27">
        <v>39.791400000000003</v>
      </c>
      <c r="Q628" s="27">
        <v>-75.408100000000005</v>
      </c>
    </row>
    <row r="629" spans="1:17" s="18" customFormat="1" x14ac:dyDescent="0.25">
      <c r="A629" s="19" t="s">
        <v>207</v>
      </c>
      <c r="B629" s="19" t="s">
        <v>203</v>
      </c>
      <c r="C629" s="19">
        <v>1</v>
      </c>
      <c r="D629" s="23"/>
      <c r="E629" s="23"/>
      <c r="F629" s="23"/>
      <c r="G629" s="24"/>
      <c r="H629" s="36"/>
      <c r="I629" s="36"/>
      <c r="J629" s="36"/>
      <c r="K629" s="24"/>
      <c r="L629" s="36"/>
      <c r="M629" s="36"/>
      <c r="N629" s="26"/>
      <c r="O629" s="28"/>
      <c r="P629" s="27">
        <v>40.179699999999997</v>
      </c>
      <c r="Q629" s="27">
        <v>-74.732500000000002</v>
      </c>
    </row>
    <row r="630" spans="1:17" s="18" customFormat="1" x14ac:dyDescent="0.25">
      <c r="A630" s="19" t="s">
        <v>207</v>
      </c>
      <c r="B630" s="19" t="s">
        <v>203</v>
      </c>
      <c r="C630" s="19">
        <v>2</v>
      </c>
      <c r="D630" s="23"/>
      <c r="E630" s="23"/>
      <c r="F630" s="23"/>
      <c r="G630" s="24"/>
      <c r="H630" s="36"/>
      <c r="I630" s="36"/>
      <c r="J630" s="36"/>
      <c r="K630" s="24"/>
      <c r="L630" s="36"/>
      <c r="M630" s="36"/>
      <c r="N630" s="26"/>
      <c r="O630" s="28"/>
      <c r="P630" s="27">
        <v>40.179699999999997</v>
      </c>
      <c r="Q630" s="27">
        <v>-74.732500000000002</v>
      </c>
    </row>
    <row r="631" spans="1:17" s="18" customFormat="1" x14ac:dyDescent="0.25">
      <c r="A631" s="19" t="s">
        <v>207</v>
      </c>
      <c r="B631" s="19" t="s">
        <v>203</v>
      </c>
      <c r="C631" s="19">
        <v>3</v>
      </c>
      <c r="D631" s="23"/>
      <c r="E631" s="23" t="e">
        <v>#N/A</v>
      </c>
      <c r="F631" s="23" t="e">
        <v>#N/A</v>
      </c>
      <c r="G631" s="24" t="e">
        <v>#N/A</v>
      </c>
      <c r="H631" s="36"/>
      <c r="I631" s="36" t="e">
        <v>#N/A</v>
      </c>
      <c r="J631" s="36" t="e">
        <v>#N/A</v>
      </c>
      <c r="K631" s="24" t="e">
        <v>#N/A</v>
      </c>
      <c r="L631" s="36"/>
      <c r="M631" s="36" t="e">
        <v>#N/A</v>
      </c>
      <c r="N631" s="26" t="e">
        <v>#N/A</v>
      </c>
      <c r="O631" s="24" t="e">
        <v>#N/A</v>
      </c>
      <c r="P631" s="27">
        <v>40.179699999999997</v>
      </c>
      <c r="Q631" s="27">
        <v>-74.732500000000002</v>
      </c>
    </row>
    <row r="632" spans="1:17" s="18" customFormat="1" x14ac:dyDescent="0.25">
      <c r="A632" s="19" t="s">
        <v>207</v>
      </c>
      <c r="B632" s="19" t="s">
        <v>203</v>
      </c>
      <c r="C632" s="19">
        <v>4</v>
      </c>
      <c r="D632" s="23"/>
      <c r="E632" s="23" t="e">
        <v>#N/A</v>
      </c>
      <c r="F632" s="23" t="e">
        <v>#N/A</v>
      </c>
      <c r="G632" s="24" t="e">
        <v>#N/A</v>
      </c>
      <c r="H632" s="36"/>
      <c r="I632" s="36" t="e">
        <v>#N/A</v>
      </c>
      <c r="J632" s="36" t="e">
        <v>#N/A</v>
      </c>
      <c r="K632" s="24" t="e">
        <v>#N/A</v>
      </c>
      <c r="L632" s="36"/>
      <c r="M632" s="36" t="e">
        <v>#N/A</v>
      </c>
      <c r="N632" s="26" t="e">
        <v>#N/A</v>
      </c>
      <c r="O632" s="28" t="e">
        <v>#N/A</v>
      </c>
      <c r="P632" s="27">
        <v>40.179699999999997</v>
      </c>
      <c r="Q632" s="27">
        <v>-74.732500000000002</v>
      </c>
    </row>
    <row r="633" spans="1:17" s="18" customFormat="1" x14ac:dyDescent="0.25">
      <c r="A633" s="19" t="s">
        <v>209</v>
      </c>
      <c r="B633" s="19" t="s">
        <v>208</v>
      </c>
      <c r="C633" s="19">
        <v>1</v>
      </c>
      <c r="D633" s="23">
        <v>18435758.899999999</v>
      </c>
      <c r="E633" s="23">
        <v>20516985</v>
      </c>
      <c r="F633" s="23">
        <v>2081226.09</v>
      </c>
      <c r="G633" s="24">
        <v>0.11289072</v>
      </c>
      <c r="H633" s="36">
        <v>1891509.89</v>
      </c>
      <c r="I633" s="36">
        <v>2105044.08</v>
      </c>
      <c r="J633" s="36">
        <v>213534.19200000001</v>
      </c>
      <c r="K633" s="24">
        <v>0.11289086700000001</v>
      </c>
      <c r="L633" s="36">
        <v>205.20011199999999</v>
      </c>
      <c r="M633" s="36">
        <v>205.20013900000001</v>
      </c>
      <c r="N633" s="26">
        <v>2.7178999999999998E-5</v>
      </c>
      <c r="O633" s="28">
        <v>1.3245E-7</v>
      </c>
      <c r="P633" s="27">
        <v>36.69</v>
      </c>
      <c r="Q633" s="27">
        <v>-108.48139999999999</v>
      </c>
    </row>
    <row r="634" spans="1:17" s="18" customFormat="1" x14ac:dyDescent="0.25">
      <c r="A634" s="19" t="s">
        <v>209</v>
      </c>
      <c r="B634" s="19" t="s">
        <v>208</v>
      </c>
      <c r="C634" s="19">
        <v>2</v>
      </c>
      <c r="D634" s="23">
        <v>13135666.6</v>
      </c>
      <c r="E634" s="23">
        <v>25100717.5</v>
      </c>
      <c r="F634" s="23">
        <v>11965051</v>
      </c>
      <c r="G634" s="24">
        <v>0.91088266399999995</v>
      </c>
      <c r="H634" s="36">
        <v>1347719.34</v>
      </c>
      <c r="I634" s="36">
        <v>2575333.58</v>
      </c>
      <c r="J634" s="36">
        <v>1227614.24</v>
      </c>
      <c r="K634" s="24">
        <v>0.91088270400000004</v>
      </c>
      <c r="L634" s="36">
        <v>205.19999200000001</v>
      </c>
      <c r="M634" s="36">
        <v>205.199997</v>
      </c>
      <c r="N634" s="26">
        <v>4.3293000000000002E-6</v>
      </c>
      <c r="O634" s="28">
        <v>2.1098000000000001E-8</v>
      </c>
      <c r="P634" s="27">
        <v>36.69</v>
      </c>
      <c r="Q634" s="27">
        <v>-108.48139999999999</v>
      </c>
    </row>
    <row r="635" spans="1:17" s="18" customFormat="1" x14ac:dyDescent="0.25">
      <c r="A635" s="19" t="s">
        <v>209</v>
      </c>
      <c r="B635" s="19" t="s">
        <v>208</v>
      </c>
      <c r="C635" s="19">
        <v>3</v>
      </c>
      <c r="D635" s="23">
        <v>28839494.899999999</v>
      </c>
      <c r="E635" s="23" t="e">
        <v>#N/A</v>
      </c>
      <c r="F635" s="23" t="e">
        <v>#N/A</v>
      </c>
      <c r="G635" s="24" t="e">
        <v>#N/A</v>
      </c>
      <c r="H635" s="36">
        <v>2958931.9</v>
      </c>
      <c r="I635" s="36" t="e">
        <v>#N/A</v>
      </c>
      <c r="J635" s="36" t="e">
        <v>#N/A</v>
      </c>
      <c r="K635" s="24" t="e">
        <v>#N/A</v>
      </c>
      <c r="L635" s="36">
        <v>205.19998100000001</v>
      </c>
      <c r="M635" s="36" t="e">
        <v>#N/A</v>
      </c>
      <c r="N635" s="26" t="e">
        <v>#N/A</v>
      </c>
      <c r="O635" s="24" t="e">
        <v>#N/A</v>
      </c>
      <c r="P635" s="27">
        <v>36.69</v>
      </c>
      <c r="Q635" s="27">
        <v>-108.48139999999999</v>
      </c>
    </row>
    <row r="636" spans="1:17" s="18" customFormat="1" x14ac:dyDescent="0.25">
      <c r="A636" s="19" t="s">
        <v>209</v>
      </c>
      <c r="B636" s="19" t="s">
        <v>208</v>
      </c>
      <c r="C636" s="19">
        <v>4</v>
      </c>
      <c r="D636" s="23">
        <v>23197776.100000001</v>
      </c>
      <c r="E636" s="23" t="e">
        <v>#N/A</v>
      </c>
      <c r="F636" s="23" t="e">
        <v>#N/A</v>
      </c>
      <c r="G636" s="24" t="e">
        <v>#N/A</v>
      </c>
      <c r="H636" s="36">
        <v>2380091.83</v>
      </c>
      <c r="I636" s="36" t="e">
        <v>#N/A</v>
      </c>
      <c r="J636" s="36" t="e">
        <v>#N/A</v>
      </c>
      <c r="K636" s="24" t="e">
        <v>#N/A</v>
      </c>
      <c r="L636" s="36">
        <v>205.2</v>
      </c>
      <c r="M636" s="36" t="e">
        <v>#N/A</v>
      </c>
      <c r="N636" s="26" t="e">
        <v>#N/A</v>
      </c>
      <c r="O636" s="28" t="e">
        <v>#N/A</v>
      </c>
      <c r="P636" s="27">
        <v>36.69</v>
      </c>
      <c r="Q636" s="27">
        <v>-108.48139999999999</v>
      </c>
    </row>
    <row r="637" spans="1:17" s="18" customFormat="1" x14ac:dyDescent="0.25">
      <c r="A637" s="19" t="s">
        <v>210</v>
      </c>
      <c r="B637" s="19" t="s">
        <v>208</v>
      </c>
      <c r="C637" s="19">
        <v>1</v>
      </c>
      <c r="D637" s="23">
        <v>14619973.1</v>
      </c>
      <c r="E637" s="23">
        <v>14998070.1</v>
      </c>
      <c r="F637" s="23">
        <v>378097.03899999999</v>
      </c>
      <c r="G637" s="24">
        <v>2.5861677999999999E-2</v>
      </c>
      <c r="H637" s="36">
        <v>1533315.3</v>
      </c>
      <c r="I637" s="36">
        <v>1570881.16</v>
      </c>
      <c r="J637" s="36">
        <v>37565.868000000002</v>
      </c>
      <c r="K637" s="24">
        <v>2.4499766999999999E-2</v>
      </c>
      <c r="L637" s="36">
        <v>209.75623999999999</v>
      </c>
      <c r="M637" s="36">
        <v>209.47777300000001</v>
      </c>
      <c r="N637" s="26">
        <v>-0.27846769999999998</v>
      </c>
      <c r="O637" s="24">
        <v>-1.3276E-3</v>
      </c>
      <c r="P637" s="27">
        <v>36.800600000000003</v>
      </c>
      <c r="Q637" s="27">
        <v>-108.43859999999999</v>
      </c>
    </row>
    <row r="638" spans="1:17" s="18" customFormat="1" x14ac:dyDescent="0.25">
      <c r="A638" s="19" t="s">
        <v>210</v>
      </c>
      <c r="B638" s="19" t="s">
        <v>208</v>
      </c>
      <c r="C638" s="19">
        <v>2</v>
      </c>
      <c r="D638" s="23">
        <v>16283573</v>
      </c>
      <c r="E638" s="23">
        <v>14720160.699999999</v>
      </c>
      <c r="F638" s="23">
        <v>-1563412.3</v>
      </c>
      <c r="G638" s="24">
        <v>-9.6011600000000002E-2</v>
      </c>
      <c r="H638" s="36">
        <v>1707966.56</v>
      </c>
      <c r="I638" s="36">
        <v>1544627.47</v>
      </c>
      <c r="J638" s="36">
        <v>-163339.09</v>
      </c>
      <c r="K638" s="24">
        <v>-9.5633700000000002E-2</v>
      </c>
      <c r="L638" s="36">
        <v>209.777862</v>
      </c>
      <c r="M638" s="36">
        <v>209.86557199999999</v>
      </c>
      <c r="N638" s="26">
        <v>8.7709745000000006E-2</v>
      </c>
      <c r="O638" s="28">
        <v>4.1810799999999999E-4</v>
      </c>
      <c r="P638" s="27">
        <v>36.800600000000003</v>
      </c>
      <c r="Q638" s="27">
        <v>-108.43859999999999</v>
      </c>
    </row>
    <row r="639" spans="1:17" s="18" customFormat="1" x14ac:dyDescent="0.25">
      <c r="A639" s="19" t="s">
        <v>210</v>
      </c>
      <c r="B639" s="19" t="s">
        <v>208</v>
      </c>
      <c r="C639" s="19">
        <v>3</v>
      </c>
      <c r="D639" s="23">
        <v>13574072.699999999</v>
      </c>
      <c r="E639" s="23" t="e">
        <v>#N/A</v>
      </c>
      <c r="F639" s="23" t="e">
        <v>#N/A</v>
      </c>
      <c r="G639" s="24" t="e">
        <v>#N/A</v>
      </c>
      <c r="H639" s="36">
        <v>1423171.62</v>
      </c>
      <c r="I639" s="36" t="e">
        <v>#N/A</v>
      </c>
      <c r="J639" s="36" t="e">
        <v>#N/A</v>
      </c>
      <c r="K639" s="24" t="e">
        <v>#N/A</v>
      </c>
      <c r="L639" s="36">
        <v>209.68970100000001</v>
      </c>
      <c r="M639" s="36" t="e">
        <v>#N/A</v>
      </c>
      <c r="N639" s="26" t="e">
        <v>#N/A</v>
      </c>
      <c r="O639" s="24" t="e">
        <v>#N/A</v>
      </c>
      <c r="P639" s="27">
        <v>36.800600000000003</v>
      </c>
      <c r="Q639" s="27">
        <v>-108.43859999999999</v>
      </c>
    </row>
    <row r="640" spans="1:17" s="18" customFormat="1" x14ac:dyDescent="0.25">
      <c r="A640" s="19" t="s">
        <v>210</v>
      </c>
      <c r="B640" s="19" t="s">
        <v>208</v>
      </c>
      <c r="C640" s="19">
        <v>4</v>
      </c>
      <c r="D640" s="23">
        <v>15324199.300000001</v>
      </c>
      <c r="E640" s="23" t="e">
        <v>#N/A</v>
      </c>
      <c r="F640" s="23" t="e">
        <v>#N/A</v>
      </c>
      <c r="G640" s="24" t="e">
        <v>#N/A</v>
      </c>
      <c r="H640" s="36">
        <v>1606985.08</v>
      </c>
      <c r="I640" s="36" t="e">
        <v>#N/A</v>
      </c>
      <c r="J640" s="36" t="e">
        <v>#N/A</v>
      </c>
      <c r="K640" s="24" t="e">
        <v>#N/A</v>
      </c>
      <c r="L640" s="36">
        <v>209.731686</v>
      </c>
      <c r="M640" s="36" t="e">
        <v>#N/A</v>
      </c>
      <c r="N640" s="26" t="e">
        <v>#N/A</v>
      </c>
      <c r="O640" s="28" t="e">
        <v>#N/A</v>
      </c>
      <c r="P640" s="27">
        <v>36.800600000000003</v>
      </c>
      <c r="Q640" s="27">
        <v>-108.43859999999999</v>
      </c>
    </row>
    <row r="641" spans="1:17" s="18" customFormat="1" x14ac:dyDescent="0.25">
      <c r="A641" s="19" t="s">
        <v>211</v>
      </c>
      <c r="B641" s="19" t="s">
        <v>212</v>
      </c>
      <c r="C641" s="19">
        <v>1</v>
      </c>
      <c r="D641" s="23">
        <v>368656.67099999997</v>
      </c>
      <c r="E641" s="23">
        <v>3367634.83</v>
      </c>
      <c r="F641" s="23">
        <v>2998978.16</v>
      </c>
      <c r="G641" s="24">
        <v>8.1348810300000007</v>
      </c>
      <c r="H641" s="36">
        <v>38664.864999999998</v>
      </c>
      <c r="I641" s="36">
        <v>353198.77299999999</v>
      </c>
      <c r="J641" s="36">
        <v>314533.908</v>
      </c>
      <c r="K641" s="24">
        <v>8.1348766599999998</v>
      </c>
      <c r="L641" s="36">
        <v>209.76083199999999</v>
      </c>
      <c r="M641" s="36">
        <v>209.76073199999999</v>
      </c>
      <c r="N641" s="26">
        <v>-1.002E-4</v>
      </c>
      <c r="O641" s="28">
        <v>-4.7749999999999998E-7</v>
      </c>
      <c r="P641" s="27">
        <v>40.883099999999999</v>
      </c>
      <c r="Q641" s="27">
        <v>-117.1542</v>
      </c>
    </row>
    <row r="642" spans="1:17" s="18" customFormat="1" x14ac:dyDescent="0.25">
      <c r="A642" s="19" t="s">
        <v>211</v>
      </c>
      <c r="B642" s="19" t="s">
        <v>212</v>
      </c>
      <c r="C642" s="19">
        <v>2</v>
      </c>
      <c r="D642" s="23">
        <v>5060609.46</v>
      </c>
      <c r="E642" s="23">
        <v>4937660.54</v>
      </c>
      <c r="F642" s="23">
        <v>-122948.93</v>
      </c>
      <c r="G642" s="24">
        <v>-2.4295299999999999E-2</v>
      </c>
      <c r="H642" s="36">
        <v>530758.20900000003</v>
      </c>
      <c r="I642" s="36">
        <v>517861.88699999999</v>
      </c>
      <c r="J642" s="36">
        <v>-12896.322</v>
      </c>
      <c r="K642" s="24">
        <v>-2.4297900000000001E-2</v>
      </c>
      <c r="L642" s="36">
        <v>209.76058800000001</v>
      </c>
      <c r="M642" s="36">
        <v>209.76002</v>
      </c>
      <c r="N642" s="26">
        <v>-5.6809999999999999E-4</v>
      </c>
      <c r="O642" s="28">
        <v>-2.7080000000000002E-6</v>
      </c>
      <c r="P642" s="27">
        <v>40.883099999999999</v>
      </c>
      <c r="Q642" s="27">
        <v>-117.1542</v>
      </c>
    </row>
    <row r="643" spans="1:17" s="18" customFormat="1" x14ac:dyDescent="0.25">
      <c r="A643" s="19" t="s">
        <v>211</v>
      </c>
      <c r="B643" s="19" t="s">
        <v>212</v>
      </c>
      <c r="C643" s="19">
        <v>3</v>
      </c>
      <c r="D643" s="23">
        <v>5812386.6500000004</v>
      </c>
      <c r="E643" s="23" t="e">
        <v>#N/A</v>
      </c>
      <c r="F643" s="23" t="e">
        <v>#N/A</v>
      </c>
      <c r="G643" s="24" t="e">
        <v>#N/A</v>
      </c>
      <c r="H643" s="36">
        <v>609600.11399999994</v>
      </c>
      <c r="I643" s="36" t="e">
        <v>#N/A</v>
      </c>
      <c r="J643" s="36" t="e">
        <v>#N/A</v>
      </c>
      <c r="K643" s="24" t="e">
        <v>#N/A</v>
      </c>
      <c r="L643" s="36">
        <v>209.75896800000001</v>
      </c>
      <c r="M643" s="36" t="e">
        <v>#N/A</v>
      </c>
      <c r="N643" s="26" t="e">
        <v>#N/A</v>
      </c>
      <c r="O643" s="24" t="e">
        <v>#N/A</v>
      </c>
      <c r="P643" s="27">
        <v>40.883099999999999</v>
      </c>
      <c r="Q643" s="27">
        <v>-117.1542</v>
      </c>
    </row>
    <row r="644" spans="1:17" s="18" customFormat="1" x14ac:dyDescent="0.25">
      <c r="A644" s="19" t="s">
        <v>211</v>
      </c>
      <c r="B644" s="19" t="s">
        <v>212</v>
      </c>
      <c r="C644" s="19">
        <v>4</v>
      </c>
      <c r="D644" s="23">
        <v>5839679.3099999996</v>
      </c>
      <c r="E644" s="23" t="e">
        <v>#N/A</v>
      </c>
      <c r="F644" s="23" t="e">
        <v>#N/A</v>
      </c>
      <c r="G644" s="24" t="e">
        <v>#N/A</v>
      </c>
      <c r="H644" s="36">
        <v>612467.51300000004</v>
      </c>
      <c r="I644" s="36" t="e">
        <v>#N/A</v>
      </c>
      <c r="J644" s="36" t="e">
        <v>#N/A</v>
      </c>
      <c r="K644" s="24" t="e">
        <v>#N/A</v>
      </c>
      <c r="L644" s="36">
        <v>209.76066700000001</v>
      </c>
      <c r="M644" s="36" t="e">
        <v>#N/A</v>
      </c>
      <c r="N644" s="26" t="e">
        <v>#N/A</v>
      </c>
      <c r="O644" s="24" t="e">
        <v>#N/A</v>
      </c>
      <c r="P644" s="27">
        <v>40.883099999999999</v>
      </c>
      <c r="Q644" s="27">
        <v>-117.1542</v>
      </c>
    </row>
    <row r="645" spans="1:17" s="18" customFormat="1" x14ac:dyDescent="0.25">
      <c r="A645" s="19" t="s">
        <v>213</v>
      </c>
      <c r="B645" s="19" t="s">
        <v>212</v>
      </c>
      <c r="C645" s="19">
        <v>1</v>
      </c>
      <c r="D645" s="23">
        <v>3226517.05</v>
      </c>
      <c r="E645" s="23">
        <v>2569860.5499999998</v>
      </c>
      <c r="F645" s="23">
        <v>-656656.5</v>
      </c>
      <c r="G645" s="24">
        <v>-0.2035187</v>
      </c>
      <c r="H645" s="36">
        <v>337516.03</v>
      </c>
      <c r="I645" s="36">
        <v>268954.27799999999</v>
      </c>
      <c r="J645" s="36">
        <v>-68561.751999999993</v>
      </c>
      <c r="K645" s="24">
        <v>-0.20313629999999999</v>
      </c>
      <c r="L645" s="36">
        <v>209.213852</v>
      </c>
      <c r="M645" s="36">
        <v>209.31429800000001</v>
      </c>
      <c r="N645" s="26">
        <v>0.100445863</v>
      </c>
      <c r="O645" s="24">
        <v>4.8011100000000003E-4</v>
      </c>
      <c r="P645" s="27">
        <v>40.745800000000003</v>
      </c>
      <c r="Q645" s="27">
        <v>-116.52970000000001</v>
      </c>
    </row>
    <row r="646" spans="1:17" s="18" customFormat="1" x14ac:dyDescent="0.25">
      <c r="A646" s="19" t="s">
        <v>213</v>
      </c>
      <c r="B646" s="19" t="s">
        <v>212</v>
      </c>
      <c r="C646" s="19">
        <v>2</v>
      </c>
      <c r="D646" s="23">
        <v>2131739.38</v>
      </c>
      <c r="E646" s="23">
        <v>2690822.08</v>
      </c>
      <c r="F646" s="23">
        <v>559082.69900000002</v>
      </c>
      <c r="G646" s="24">
        <v>0.26226597200000001</v>
      </c>
      <c r="H646" s="36">
        <v>223172.72399999999</v>
      </c>
      <c r="I646" s="36">
        <v>281916.39199999999</v>
      </c>
      <c r="J646" s="36">
        <v>58743.667999999998</v>
      </c>
      <c r="K646" s="24">
        <v>0.26322064299999998</v>
      </c>
      <c r="L646" s="36">
        <v>209.38087100000001</v>
      </c>
      <c r="M646" s="36">
        <v>209.53922900000001</v>
      </c>
      <c r="N646" s="26">
        <v>0.15835806999999999</v>
      </c>
      <c r="O646" s="28">
        <v>7.5631600000000004E-4</v>
      </c>
      <c r="P646" s="27">
        <v>40.745800000000003</v>
      </c>
      <c r="Q646" s="27">
        <v>-116.52970000000001</v>
      </c>
    </row>
    <row r="647" spans="1:17" s="18" customFormat="1" x14ac:dyDescent="0.25">
      <c r="A647" s="19" t="s">
        <v>213</v>
      </c>
      <c r="B647" s="19" t="s">
        <v>212</v>
      </c>
      <c r="C647" s="19">
        <v>3</v>
      </c>
      <c r="D647" s="23">
        <v>5117222.5999999996</v>
      </c>
      <c r="E647" s="23" t="e">
        <v>#N/A</v>
      </c>
      <c r="F647" s="23" t="e">
        <v>#N/A</v>
      </c>
      <c r="G647" s="24" t="e">
        <v>#N/A</v>
      </c>
      <c r="H647" s="36">
        <v>536579.1</v>
      </c>
      <c r="I647" s="36" t="e">
        <v>#N/A</v>
      </c>
      <c r="J647" s="36" t="e">
        <v>#N/A</v>
      </c>
      <c r="K647" s="24" t="e">
        <v>#N/A</v>
      </c>
      <c r="L647" s="36">
        <v>209.71497299999999</v>
      </c>
      <c r="M647" s="36" t="e">
        <v>#N/A</v>
      </c>
      <c r="N647" s="26" t="e">
        <v>#N/A</v>
      </c>
      <c r="O647" s="24" t="e">
        <v>#N/A</v>
      </c>
      <c r="P647" s="27">
        <v>40.745800000000003</v>
      </c>
      <c r="Q647" s="27">
        <v>-116.52970000000001</v>
      </c>
    </row>
    <row r="648" spans="1:17" s="18" customFormat="1" x14ac:dyDescent="0.25">
      <c r="A648" s="19" t="s">
        <v>213</v>
      </c>
      <c r="B648" s="19" t="s">
        <v>212</v>
      </c>
      <c r="C648" s="19">
        <v>4</v>
      </c>
      <c r="D648" s="23">
        <v>3905520.47</v>
      </c>
      <c r="E648" s="23" t="e">
        <v>#N/A</v>
      </c>
      <c r="F648" s="23" t="e">
        <v>#N/A</v>
      </c>
      <c r="G648" s="24" t="e">
        <v>#N/A</v>
      </c>
      <c r="H648" s="36">
        <v>409258.60100000002</v>
      </c>
      <c r="I648" s="36" t="e">
        <v>#N/A</v>
      </c>
      <c r="J648" s="36" t="e">
        <v>#N/A</v>
      </c>
      <c r="K648" s="24" t="e">
        <v>#N/A</v>
      </c>
      <c r="L648" s="36">
        <v>209.579545</v>
      </c>
      <c r="M648" s="36" t="e">
        <v>#N/A</v>
      </c>
      <c r="N648" s="26" t="e">
        <v>#N/A</v>
      </c>
      <c r="O648" s="28" t="e">
        <v>#N/A</v>
      </c>
      <c r="P648" s="27">
        <v>40.745800000000003</v>
      </c>
      <c r="Q648" s="27">
        <v>-116.52970000000001</v>
      </c>
    </row>
    <row r="649" spans="1:17" s="18" customFormat="1" x14ac:dyDescent="0.25">
      <c r="A649" s="19" t="s">
        <v>215</v>
      </c>
      <c r="B649" s="19" t="s">
        <v>216</v>
      </c>
      <c r="C649" s="19">
        <v>1</v>
      </c>
      <c r="D649" s="23">
        <v>2067065.39</v>
      </c>
      <c r="E649" s="23">
        <v>4604056.8899999997</v>
      </c>
      <c r="F649" s="23">
        <v>2536991.5</v>
      </c>
      <c r="G649" s="24">
        <v>1.2273397399999999</v>
      </c>
      <c r="H649" s="36">
        <v>212082.25099999999</v>
      </c>
      <c r="I649" s="36">
        <v>472375.01699999999</v>
      </c>
      <c r="J649" s="36">
        <v>260292.766</v>
      </c>
      <c r="K649" s="24">
        <v>1.22731989</v>
      </c>
      <c r="L649" s="36">
        <v>205.20129900000001</v>
      </c>
      <c r="M649" s="36">
        <v>205.19946999999999</v>
      </c>
      <c r="N649" s="26">
        <v>-1.8286000000000001E-3</v>
      </c>
      <c r="O649" s="28">
        <v>-8.9109999999999999E-6</v>
      </c>
      <c r="P649" s="27">
        <v>41.504199999999997</v>
      </c>
      <c r="Q649" s="27">
        <v>-82.05</v>
      </c>
    </row>
    <row r="650" spans="1:17" s="18" customFormat="1" x14ac:dyDescent="0.25">
      <c r="A650" s="19" t="s">
        <v>215</v>
      </c>
      <c r="B650" s="19" t="s">
        <v>216</v>
      </c>
      <c r="C650" s="19">
        <v>2</v>
      </c>
      <c r="D650" s="23">
        <v>2331093.7400000002</v>
      </c>
      <c r="E650" s="23"/>
      <c r="F650" s="23"/>
      <c r="G650" s="24"/>
      <c r="H650" s="36">
        <v>239168.04800000001</v>
      </c>
      <c r="I650" s="36"/>
      <c r="J650" s="36"/>
      <c r="K650" s="24"/>
      <c r="L650" s="36">
        <v>205.198139</v>
      </c>
      <c r="M650" s="36"/>
      <c r="N650" s="26"/>
      <c r="O650" s="28"/>
      <c r="P650" s="27">
        <v>41.504199999999997</v>
      </c>
      <c r="Q650" s="27">
        <v>-82.05</v>
      </c>
    </row>
    <row r="651" spans="1:17" s="18" customFormat="1" x14ac:dyDescent="0.25">
      <c r="A651" s="19" t="s">
        <v>215</v>
      </c>
      <c r="B651" s="19" t="s">
        <v>216</v>
      </c>
      <c r="C651" s="19">
        <v>3</v>
      </c>
      <c r="D651" s="23">
        <v>2171096.4900000002</v>
      </c>
      <c r="E651" s="23" t="e">
        <v>#N/A</v>
      </c>
      <c r="F651" s="23" t="e">
        <v>#N/A</v>
      </c>
      <c r="G651" s="24" t="e">
        <v>#N/A</v>
      </c>
      <c r="H651" s="36">
        <v>222753.299</v>
      </c>
      <c r="I651" s="36" t="e">
        <v>#N/A</v>
      </c>
      <c r="J651" s="36" t="e">
        <v>#N/A</v>
      </c>
      <c r="K651" s="24" t="e">
        <v>#N/A</v>
      </c>
      <c r="L651" s="36">
        <v>205.198894</v>
      </c>
      <c r="M651" s="36" t="e">
        <v>#N/A</v>
      </c>
      <c r="N651" s="26" t="e">
        <v>#N/A</v>
      </c>
      <c r="O651" s="24" t="e">
        <v>#N/A</v>
      </c>
      <c r="P651" s="27">
        <v>41.504199999999997</v>
      </c>
      <c r="Q651" s="27">
        <v>-82.05</v>
      </c>
    </row>
    <row r="652" spans="1:17" s="18" customFormat="1" x14ac:dyDescent="0.25">
      <c r="A652" s="19" t="s">
        <v>215</v>
      </c>
      <c r="B652" s="19" t="s">
        <v>216</v>
      </c>
      <c r="C652" s="19">
        <v>4</v>
      </c>
      <c r="D652" s="23">
        <v>1632446.06</v>
      </c>
      <c r="E652" s="23" t="e">
        <v>#N/A</v>
      </c>
      <c r="F652" s="23" t="e">
        <v>#N/A</v>
      </c>
      <c r="G652" s="24" t="e">
        <v>#N/A</v>
      </c>
      <c r="H652" s="36">
        <v>167489.24799999999</v>
      </c>
      <c r="I652" s="36" t="e">
        <v>#N/A</v>
      </c>
      <c r="J652" s="36" t="e">
        <v>#N/A</v>
      </c>
      <c r="K652" s="24" t="e">
        <v>#N/A</v>
      </c>
      <c r="L652" s="36">
        <v>205.200346</v>
      </c>
      <c r="M652" s="36" t="e">
        <v>#N/A</v>
      </c>
      <c r="N652" s="26" t="e">
        <v>#N/A</v>
      </c>
      <c r="O652" s="28" t="e">
        <v>#N/A</v>
      </c>
      <c r="P652" s="27">
        <v>41.504199999999997</v>
      </c>
      <c r="Q652" s="27">
        <v>-82.05</v>
      </c>
    </row>
    <row r="653" spans="1:17" s="18" customFormat="1" x14ac:dyDescent="0.25">
      <c r="A653" s="19" t="s">
        <v>992</v>
      </c>
      <c r="B653" s="19" t="s">
        <v>216</v>
      </c>
      <c r="C653" s="19">
        <v>1</v>
      </c>
      <c r="D653" s="23"/>
      <c r="E653" s="23"/>
      <c r="F653" s="23"/>
      <c r="G653" s="24"/>
      <c r="H653" s="36"/>
      <c r="I653" s="36"/>
      <c r="J653" s="36"/>
      <c r="K653" s="24"/>
      <c r="L653" s="36"/>
      <c r="M653" s="36"/>
      <c r="N653" s="26"/>
      <c r="O653" s="28"/>
      <c r="P653" s="27">
        <v>41.692500000000003</v>
      </c>
      <c r="Q653" s="27">
        <v>-83.4375</v>
      </c>
    </row>
    <row r="654" spans="1:17" s="18" customFormat="1" x14ac:dyDescent="0.25">
      <c r="A654" s="19" t="s">
        <v>992</v>
      </c>
      <c r="B654" s="19" t="s">
        <v>216</v>
      </c>
      <c r="C654" s="19">
        <v>2</v>
      </c>
      <c r="D654" s="23"/>
      <c r="E654" s="23"/>
      <c r="F654" s="23"/>
      <c r="G654" s="24"/>
      <c r="H654" s="36"/>
      <c r="I654" s="36"/>
      <c r="J654" s="36"/>
      <c r="K654" s="24"/>
      <c r="L654" s="36"/>
      <c r="M654" s="36"/>
      <c r="N654" s="26"/>
      <c r="O654" s="28"/>
      <c r="P654" s="27">
        <v>41.692500000000003</v>
      </c>
      <c r="Q654" s="27">
        <v>-83.4375</v>
      </c>
    </row>
    <row r="655" spans="1:17" s="18" customFormat="1" x14ac:dyDescent="0.25">
      <c r="A655" s="19" t="s">
        <v>992</v>
      </c>
      <c r="B655" s="19" t="s">
        <v>216</v>
      </c>
      <c r="C655" s="19">
        <v>3</v>
      </c>
      <c r="D655" s="23"/>
      <c r="E655" s="23" t="e">
        <v>#N/A</v>
      </c>
      <c r="F655" s="23" t="e">
        <v>#N/A</v>
      </c>
      <c r="G655" s="24" t="e">
        <v>#N/A</v>
      </c>
      <c r="H655" s="36"/>
      <c r="I655" s="36" t="e">
        <v>#N/A</v>
      </c>
      <c r="J655" s="36" t="e">
        <v>#N/A</v>
      </c>
      <c r="K655" s="24" t="e">
        <v>#N/A</v>
      </c>
      <c r="L655" s="36"/>
      <c r="M655" s="36" t="e">
        <v>#N/A</v>
      </c>
      <c r="N655" s="26" t="e">
        <v>#N/A</v>
      </c>
      <c r="O655" s="24" t="e">
        <v>#N/A</v>
      </c>
      <c r="P655" s="27">
        <v>41.692500000000003</v>
      </c>
      <c r="Q655" s="27">
        <v>-83.4375</v>
      </c>
    </row>
    <row r="656" spans="1:17" s="18" customFormat="1" x14ac:dyDescent="0.25">
      <c r="A656" s="19" t="s">
        <v>992</v>
      </c>
      <c r="B656" s="19" t="s">
        <v>216</v>
      </c>
      <c r="C656" s="19">
        <v>4</v>
      </c>
      <c r="D656" s="23"/>
      <c r="E656" s="23" t="e">
        <v>#N/A</v>
      </c>
      <c r="F656" s="23" t="e">
        <v>#N/A</v>
      </c>
      <c r="G656" s="24" t="e">
        <v>#N/A</v>
      </c>
      <c r="H656" s="36"/>
      <c r="I656" s="36" t="e">
        <v>#N/A</v>
      </c>
      <c r="J656" s="36" t="e">
        <v>#N/A</v>
      </c>
      <c r="K656" s="24" t="e">
        <v>#N/A</v>
      </c>
      <c r="L656" s="36"/>
      <c r="M656" s="36" t="e">
        <v>#N/A</v>
      </c>
      <c r="N656" s="26" t="e">
        <v>#N/A</v>
      </c>
      <c r="O656" s="28" t="e">
        <v>#N/A</v>
      </c>
      <c r="P656" s="27">
        <v>41.692500000000003</v>
      </c>
      <c r="Q656" s="27">
        <v>-83.4375</v>
      </c>
    </row>
    <row r="657" spans="1:17" s="18" customFormat="1" x14ac:dyDescent="0.25">
      <c r="A657" s="19" t="s">
        <v>217</v>
      </c>
      <c r="B657" s="19" t="s">
        <v>216</v>
      </c>
      <c r="C657" s="19">
        <v>1</v>
      </c>
      <c r="D657" s="23">
        <v>30598295.800000001</v>
      </c>
      <c r="E657" s="23">
        <v>26914200.100000001</v>
      </c>
      <c r="F657" s="23">
        <v>-3684095.6</v>
      </c>
      <c r="G657" s="24">
        <v>-0.120402</v>
      </c>
      <c r="H657" s="36">
        <v>3139384</v>
      </c>
      <c r="I657" s="36">
        <v>2761398.13</v>
      </c>
      <c r="J657" s="36">
        <v>-377985.87</v>
      </c>
      <c r="K657" s="24">
        <v>-0.1204013</v>
      </c>
      <c r="L657" s="36">
        <v>205.19992500000001</v>
      </c>
      <c r="M657" s="36">
        <v>205.20008899999999</v>
      </c>
      <c r="N657" s="26">
        <v>1.6389400000000001E-4</v>
      </c>
      <c r="O657" s="28">
        <v>7.9871000000000004E-7</v>
      </c>
      <c r="P657" s="27">
        <v>40.252200000000002</v>
      </c>
      <c r="Q657" s="27">
        <v>-80.648600000000002</v>
      </c>
    </row>
    <row r="658" spans="1:17" s="18" customFormat="1" x14ac:dyDescent="0.25">
      <c r="A658" s="19" t="s">
        <v>217</v>
      </c>
      <c r="B658" s="19" t="s">
        <v>216</v>
      </c>
      <c r="C658" s="19">
        <v>2</v>
      </c>
      <c r="D658" s="23">
        <v>20550575.199999999</v>
      </c>
      <c r="E658" s="23">
        <v>24330974.300000001</v>
      </c>
      <c r="F658" s="23">
        <v>3780399.1</v>
      </c>
      <c r="G658" s="24">
        <v>0.18395587799999999</v>
      </c>
      <c r="H658" s="36">
        <v>2108485.7200000002</v>
      </c>
      <c r="I658" s="36">
        <v>2496360.4300000002</v>
      </c>
      <c r="J658" s="36">
        <v>387874.70400000003</v>
      </c>
      <c r="K658" s="24">
        <v>0.18395889500000001</v>
      </c>
      <c r="L658" s="36">
        <v>205.199679</v>
      </c>
      <c r="M658" s="36">
        <v>205.20020199999999</v>
      </c>
      <c r="N658" s="26">
        <v>5.2299099999999999E-4</v>
      </c>
      <c r="O658" s="28">
        <v>2.5486999999999998E-6</v>
      </c>
      <c r="P658" s="27">
        <v>40.252200000000002</v>
      </c>
      <c r="Q658" s="27">
        <v>-80.648600000000002</v>
      </c>
    </row>
    <row r="659" spans="1:17" s="18" customFormat="1" x14ac:dyDescent="0.25">
      <c r="A659" s="19" t="s">
        <v>217</v>
      </c>
      <c r="B659" s="19" t="s">
        <v>216</v>
      </c>
      <c r="C659" s="19">
        <v>3</v>
      </c>
      <c r="D659" s="23">
        <v>33118500.800000001</v>
      </c>
      <c r="E659" s="23" t="e">
        <v>#N/A</v>
      </c>
      <c r="F659" s="23" t="e">
        <v>#N/A</v>
      </c>
      <c r="G659" s="24" t="e">
        <v>#N/A</v>
      </c>
      <c r="H659" s="36">
        <v>3397955.1</v>
      </c>
      <c r="I659" s="36" t="e">
        <v>#N/A</v>
      </c>
      <c r="J659" s="36" t="e">
        <v>#N/A</v>
      </c>
      <c r="K659" s="24" t="e">
        <v>#N/A</v>
      </c>
      <c r="L659" s="36">
        <v>205.199814</v>
      </c>
      <c r="M659" s="36" t="e">
        <v>#N/A</v>
      </c>
      <c r="N659" s="26" t="e">
        <v>#N/A</v>
      </c>
      <c r="O659" s="24" t="e">
        <v>#N/A</v>
      </c>
      <c r="P659" s="27">
        <v>40.252200000000002</v>
      </c>
      <c r="Q659" s="27">
        <v>-80.648600000000002</v>
      </c>
    </row>
    <row r="660" spans="1:17" s="18" customFormat="1" x14ac:dyDescent="0.25">
      <c r="A660" s="19" t="s">
        <v>217</v>
      </c>
      <c r="B660" s="19" t="s">
        <v>216</v>
      </c>
      <c r="C660" s="19">
        <v>4</v>
      </c>
      <c r="D660" s="23">
        <v>19912549.800000001</v>
      </c>
      <c r="E660" s="23" t="e">
        <v>#N/A</v>
      </c>
      <c r="F660" s="23" t="e">
        <v>#N/A</v>
      </c>
      <c r="G660" s="24" t="e">
        <v>#N/A</v>
      </c>
      <c r="H660" s="36">
        <v>2043027.69</v>
      </c>
      <c r="I660" s="36" t="e">
        <v>#N/A</v>
      </c>
      <c r="J660" s="36" t="e">
        <v>#N/A</v>
      </c>
      <c r="K660" s="24" t="e">
        <v>#N/A</v>
      </c>
      <c r="L660" s="36">
        <v>205.200008</v>
      </c>
      <c r="M660" s="36" t="e">
        <v>#N/A</v>
      </c>
      <c r="N660" s="26" t="e">
        <v>#N/A</v>
      </c>
      <c r="O660" s="28" t="e">
        <v>#N/A</v>
      </c>
      <c r="P660" s="27">
        <v>40.252200000000002</v>
      </c>
      <c r="Q660" s="27">
        <v>-80.648600000000002</v>
      </c>
    </row>
    <row r="661" spans="1:17" s="18" customFormat="1" x14ac:dyDescent="0.25">
      <c r="A661" s="19" t="s">
        <v>218</v>
      </c>
      <c r="B661" s="19" t="s">
        <v>216</v>
      </c>
      <c r="C661" s="19">
        <v>1</v>
      </c>
      <c r="D661" s="23">
        <v>48641809.799999997</v>
      </c>
      <c r="E661" s="23">
        <v>36677931.600000001</v>
      </c>
      <c r="F661" s="23">
        <v>-11963878</v>
      </c>
      <c r="G661" s="24">
        <v>-0.2459587</v>
      </c>
      <c r="H661" s="36">
        <v>4990645.99</v>
      </c>
      <c r="I661" s="36">
        <v>3763154.5</v>
      </c>
      <c r="J661" s="36">
        <v>-1227491.5</v>
      </c>
      <c r="K661" s="24">
        <v>-0.24595839999999999</v>
      </c>
      <c r="L661" s="36">
        <v>205.199848</v>
      </c>
      <c r="M661" s="36">
        <v>205.19992999999999</v>
      </c>
      <c r="N661" s="26">
        <v>8.1878000000000004E-5</v>
      </c>
      <c r="O661" s="28">
        <v>3.9901999999999998E-7</v>
      </c>
      <c r="P661" s="27">
        <v>38.934699999999999</v>
      </c>
      <c r="Q661" s="27">
        <v>-82.115799999999993</v>
      </c>
    </row>
    <row r="662" spans="1:17" s="18" customFormat="1" x14ac:dyDescent="0.25">
      <c r="A662" s="19" t="s">
        <v>218</v>
      </c>
      <c r="B662" s="19" t="s">
        <v>216</v>
      </c>
      <c r="C662" s="19">
        <v>2</v>
      </c>
      <c r="D662" s="23">
        <v>23227352.399999999</v>
      </c>
      <c r="E662" s="23">
        <v>12740607.199999999</v>
      </c>
      <c r="F662" s="23">
        <v>-10486745</v>
      </c>
      <c r="G662" s="24">
        <v>-0.45148260000000001</v>
      </c>
      <c r="H662" s="36">
        <v>2383123.0499999998</v>
      </c>
      <c r="I662" s="36">
        <v>1307185.33</v>
      </c>
      <c r="J662" s="36">
        <v>-1075937.7</v>
      </c>
      <c r="K662" s="24">
        <v>-0.4514822</v>
      </c>
      <c r="L662" s="36">
        <v>205.199716</v>
      </c>
      <c r="M662" s="36">
        <v>205.199848</v>
      </c>
      <c r="N662" s="26">
        <v>1.32717E-4</v>
      </c>
      <c r="O662" s="28">
        <v>6.4677000000000001E-7</v>
      </c>
      <c r="P662" s="27">
        <v>38.934699999999999</v>
      </c>
      <c r="Q662" s="27">
        <v>-82.115799999999993</v>
      </c>
    </row>
    <row r="663" spans="1:17" s="18" customFormat="1" x14ac:dyDescent="0.25">
      <c r="A663" s="19" t="s">
        <v>218</v>
      </c>
      <c r="B663" s="19" t="s">
        <v>216</v>
      </c>
      <c r="C663" s="19">
        <v>3</v>
      </c>
      <c r="D663" s="23">
        <v>47404740.799999997</v>
      </c>
      <c r="E663" s="23" t="e">
        <v>#N/A</v>
      </c>
      <c r="F663" s="23" t="e">
        <v>#N/A</v>
      </c>
      <c r="G663" s="24" t="e">
        <v>#N/A</v>
      </c>
      <c r="H663" s="36">
        <v>4863727.9000000004</v>
      </c>
      <c r="I663" s="36" t="e">
        <v>#N/A</v>
      </c>
      <c r="J663" s="36" t="e">
        <v>#N/A</v>
      </c>
      <c r="K663" s="24" t="e">
        <v>#N/A</v>
      </c>
      <c r="L663" s="36">
        <v>205.200063</v>
      </c>
      <c r="M663" s="36" t="e">
        <v>#N/A</v>
      </c>
      <c r="N663" s="26" t="e">
        <v>#N/A</v>
      </c>
      <c r="O663" s="24" t="e">
        <v>#N/A</v>
      </c>
      <c r="P663" s="27">
        <v>38.934699999999999</v>
      </c>
      <c r="Q663" s="27">
        <v>-82.115799999999993</v>
      </c>
    </row>
    <row r="664" spans="1:17" s="18" customFormat="1" x14ac:dyDescent="0.25">
      <c r="A664" s="19" t="s">
        <v>218</v>
      </c>
      <c r="B664" s="19" t="s">
        <v>216</v>
      </c>
      <c r="C664" s="19">
        <v>4</v>
      </c>
      <c r="D664" s="23">
        <v>24217601.800000001</v>
      </c>
      <c r="E664" s="23" t="e">
        <v>#N/A</v>
      </c>
      <c r="F664" s="23" t="e">
        <v>#N/A</v>
      </c>
      <c r="G664" s="24" t="e">
        <v>#N/A</v>
      </c>
      <c r="H664" s="36">
        <v>2484726.2999999998</v>
      </c>
      <c r="I664" s="36" t="e">
        <v>#N/A</v>
      </c>
      <c r="J664" s="36" t="e">
        <v>#N/A</v>
      </c>
      <c r="K664" s="24" t="e">
        <v>#N/A</v>
      </c>
      <c r="L664" s="36">
        <v>205.20003</v>
      </c>
      <c r="M664" s="36" t="e">
        <v>#N/A</v>
      </c>
      <c r="N664" s="26" t="e">
        <v>#N/A</v>
      </c>
      <c r="O664" s="28" t="e">
        <v>#N/A</v>
      </c>
      <c r="P664" s="27">
        <v>38.934699999999999</v>
      </c>
      <c r="Q664" s="27">
        <v>-82.115799999999993</v>
      </c>
    </row>
    <row r="665" spans="1:17" s="18" customFormat="1" x14ac:dyDescent="0.25">
      <c r="A665" s="19" t="s">
        <v>219</v>
      </c>
      <c r="B665" s="19" t="s">
        <v>216</v>
      </c>
      <c r="C665" s="19">
        <v>1</v>
      </c>
      <c r="D665" s="23">
        <v>15693600.800000001</v>
      </c>
      <c r="E665" s="23">
        <v>13897727.199999999</v>
      </c>
      <c r="F665" s="23">
        <v>-1795873.7</v>
      </c>
      <c r="G665" s="24">
        <v>-0.11443349999999999</v>
      </c>
      <c r="H665" s="36">
        <v>1610161.74</v>
      </c>
      <c r="I665" s="36">
        <v>1425901.12</v>
      </c>
      <c r="J665" s="36">
        <v>-184260.62</v>
      </c>
      <c r="K665" s="24">
        <v>-0.1144361</v>
      </c>
      <c r="L665" s="36">
        <v>205.199783</v>
      </c>
      <c r="M665" s="36">
        <v>205.19918200000001</v>
      </c>
      <c r="N665" s="26">
        <v>-6.0130000000000003E-4</v>
      </c>
      <c r="O665" s="28">
        <v>-2.9299999999999999E-6</v>
      </c>
      <c r="P665" s="27">
        <v>38.9161</v>
      </c>
      <c r="Q665" s="27">
        <v>-82.128100000000003</v>
      </c>
    </row>
    <row r="666" spans="1:17" s="18" customFormat="1" x14ac:dyDescent="0.25">
      <c r="A666" s="19" t="s">
        <v>219</v>
      </c>
      <c r="B666" s="19" t="s">
        <v>216</v>
      </c>
      <c r="C666" s="19">
        <v>2</v>
      </c>
      <c r="D666" s="23">
        <v>13046009.1</v>
      </c>
      <c r="E666" s="23">
        <v>13520855.199999999</v>
      </c>
      <c r="F666" s="23">
        <v>474846.08299999998</v>
      </c>
      <c r="G666" s="24">
        <v>3.6397803999999999E-2</v>
      </c>
      <c r="H666" s="36">
        <v>1338518.47</v>
      </c>
      <c r="I666" s="36">
        <v>1387238.46</v>
      </c>
      <c r="J666" s="36">
        <v>48719.987000000001</v>
      </c>
      <c r="K666" s="24">
        <v>3.6398442000000003E-2</v>
      </c>
      <c r="L666" s="36">
        <v>205.19968399999999</v>
      </c>
      <c r="M666" s="36">
        <v>205.19981100000001</v>
      </c>
      <c r="N666" s="26">
        <v>1.2629399999999999E-4</v>
      </c>
      <c r="O666" s="28">
        <v>6.1546999999999999E-7</v>
      </c>
      <c r="P666" s="27">
        <v>38.9161</v>
      </c>
      <c r="Q666" s="27">
        <v>-82.128100000000003</v>
      </c>
    </row>
    <row r="667" spans="1:17" s="18" customFormat="1" x14ac:dyDescent="0.25">
      <c r="A667" s="19" t="s">
        <v>219</v>
      </c>
      <c r="B667" s="19" t="s">
        <v>216</v>
      </c>
      <c r="C667" s="19">
        <v>3</v>
      </c>
      <c r="D667" s="23">
        <v>18886157.100000001</v>
      </c>
      <c r="E667" s="23" t="e">
        <v>#N/A</v>
      </c>
      <c r="F667" s="23" t="e">
        <v>#N/A</v>
      </c>
      <c r="G667" s="24" t="e">
        <v>#N/A</v>
      </c>
      <c r="H667" s="36">
        <v>1937716.45</v>
      </c>
      <c r="I667" s="36" t="e">
        <v>#N/A</v>
      </c>
      <c r="J667" s="36" t="e">
        <v>#N/A</v>
      </c>
      <c r="K667" s="24" t="e">
        <v>#N/A</v>
      </c>
      <c r="L667" s="36">
        <v>205.19965400000001</v>
      </c>
      <c r="M667" s="36" t="e">
        <v>#N/A</v>
      </c>
      <c r="N667" s="26" t="e">
        <v>#N/A</v>
      </c>
      <c r="O667" s="24" t="e">
        <v>#N/A</v>
      </c>
      <c r="P667" s="27">
        <v>38.9161</v>
      </c>
      <c r="Q667" s="27">
        <v>-82.128100000000003</v>
      </c>
    </row>
    <row r="668" spans="1:17" s="18" customFormat="1" x14ac:dyDescent="0.25">
      <c r="A668" s="19" t="s">
        <v>219</v>
      </c>
      <c r="B668" s="19" t="s">
        <v>216</v>
      </c>
      <c r="C668" s="19">
        <v>4</v>
      </c>
      <c r="D668" s="23">
        <v>7984435.2800000003</v>
      </c>
      <c r="E668" s="23" t="e">
        <v>#N/A</v>
      </c>
      <c r="F668" s="23" t="e">
        <v>#N/A</v>
      </c>
      <c r="G668" s="24" t="e">
        <v>#N/A</v>
      </c>
      <c r="H668" s="36">
        <v>819202.19400000002</v>
      </c>
      <c r="I668" s="36" t="e">
        <v>#N/A</v>
      </c>
      <c r="J668" s="36" t="e">
        <v>#N/A</v>
      </c>
      <c r="K668" s="24" t="e">
        <v>#N/A</v>
      </c>
      <c r="L668" s="36">
        <v>205.199783</v>
      </c>
      <c r="M668" s="36" t="e">
        <v>#N/A</v>
      </c>
      <c r="N668" s="26" t="e">
        <v>#N/A</v>
      </c>
      <c r="O668" s="28" t="e">
        <v>#N/A</v>
      </c>
      <c r="P668" s="27">
        <v>38.9161</v>
      </c>
      <c r="Q668" s="27">
        <v>-82.128100000000003</v>
      </c>
    </row>
    <row r="669" spans="1:17" s="18" customFormat="1" x14ac:dyDescent="0.25">
      <c r="A669" s="19" t="s">
        <v>220</v>
      </c>
      <c r="B669" s="19" t="s">
        <v>216</v>
      </c>
      <c r="C669" s="19">
        <v>1</v>
      </c>
      <c r="D669" s="23">
        <v>19384325.600000001</v>
      </c>
      <c r="E669" s="23">
        <v>15905047.6</v>
      </c>
      <c r="F669" s="23">
        <v>-3479278.1</v>
      </c>
      <c r="G669" s="24">
        <v>-0.17948919999999999</v>
      </c>
      <c r="H669" s="36">
        <v>1988831.98</v>
      </c>
      <c r="I669" s="36">
        <v>1631855.79</v>
      </c>
      <c r="J669" s="36">
        <v>-356976.19</v>
      </c>
      <c r="K669" s="24">
        <v>-0.17949039999999999</v>
      </c>
      <c r="L669" s="36">
        <v>205.200018</v>
      </c>
      <c r="M669" s="36">
        <v>205.199737</v>
      </c>
      <c r="N669" s="26">
        <v>-2.8069999999999999E-4</v>
      </c>
      <c r="O669" s="28">
        <v>-1.3680000000000001E-6</v>
      </c>
      <c r="P669" s="27">
        <v>39.113100000000003</v>
      </c>
      <c r="Q669" s="27">
        <v>-84.803100000000001</v>
      </c>
    </row>
    <row r="670" spans="1:17" s="18" customFormat="1" x14ac:dyDescent="0.25">
      <c r="A670" s="19" t="s">
        <v>220</v>
      </c>
      <c r="B670" s="19" t="s">
        <v>216</v>
      </c>
      <c r="C670" s="19">
        <v>2</v>
      </c>
      <c r="D670" s="23">
        <v>13431829.699999999</v>
      </c>
      <c r="E670" s="23">
        <v>13041643.800000001</v>
      </c>
      <c r="F670" s="23">
        <v>-390185.84</v>
      </c>
      <c r="G670" s="24">
        <v>-2.90493E-2</v>
      </c>
      <c r="H670" s="36">
        <v>1378104.8</v>
      </c>
      <c r="I670" s="36">
        <v>1338072.04</v>
      </c>
      <c r="J670" s="36">
        <v>-40032.76</v>
      </c>
      <c r="K670" s="24">
        <v>-2.9049100000000001E-2</v>
      </c>
      <c r="L670" s="36">
        <v>205.199862</v>
      </c>
      <c r="M670" s="36">
        <v>205.199905</v>
      </c>
      <c r="N670" s="26">
        <v>4.2951999999999998E-5</v>
      </c>
      <c r="O670" s="28">
        <v>2.0932E-7</v>
      </c>
      <c r="P670" s="27">
        <v>39.113100000000003</v>
      </c>
      <c r="Q670" s="27">
        <v>-84.803100000000001</v>
      </c>
    </row>
    <row r="671" spans="1:17" s="18" customFormat="1" x14ac:dyDescent="0.25">
      <c r="A671" s="19" t="s">
        <v>220</v>
      </c>
      <c r="B671" s="19" t="s">
        <v>216</v>
      </c>
      <c r="C671" s="19">
        <v>3</v>
      </c>
      <c r="D671" s="23">
        <v>19913844.899999999</v>
      </c>
      <c r="E671" s="23" t="e">
        <v>#N/A</v>
      </c>
      <c r="F671" s="23" t="e">
        <v>#N/A</v>
      </c>
      <c r="G671" s="24" t="e">
        <v>#N/A</v>
      </c>
      <c r="H671" s="36">
        <v>2043160.8</v>
      </c>
      <c r="I671" s="36" t="e">
        <v>#N/A</v>
      </c>
      <c r="J671" s="36" t="e">
        <v>#N/A</v>
      </c>
      <c r="K671" s="24" t="e">
        <v>#N/A</v>
      </c>
      <c r="L671" s="36">
        <v>205.20003199999999</v>
      </c>
      <c r="M671" s="36" t="e">
        <v>#N/A</v>
      </c>
      <c r="N671" s="26" t="e">
        <v>#N/A</v>
      </c>
      <c r="O671" s="24" t="e">
        <v>#N/A</v>
      </c>
      <c r="P671" s="27">
        <v>39.113100000000003</v>
      </c>
      <c r="Q671" s="27">
        <v>-84.803100000000001</v>
      </c>
    </row>
    <row r="672" spans="1:17" s="18" customFormat="1" x14ac:dyDescent="0.25">
      <c r="A672" s="19" t="s">
        <v>220</v>
      </c>
      <c r="B672" s="19" t="s">
        <v>216</v>
      </c>
      <c r="C672" s="19">
        <v>4</v>
      </c>
      <c r="D672" s="23">
        <v>15879580</v>
      </c>
      <c r="E672" s="23" t="e">
        <v>#N/A</v>
      </c>
      <c r="F672" s="23" t="e">
        <v>#N/A</v>
      </c>
      <c r="G672" s="24" t="e">
        <v>#N/A</v>
      </c>
      <c r="H672" s="36">
        <v>1629243.87</v>
      </c>
      <c r="I672" s="36" t="e">
        <v>#N/A</v>
      </c>
      <c r="J672" s="36" t="e">
        <v>#N/A</v>
      </c>
      <c r="K672" s="24" t="e">
        <v>#N/A</v>
      </c>
      <c r="L672" s="36">
        <v>205.19986900000001</v>
      </c>
      <c r="M672" s="36" t="e">
        <v>#N/A</v>
      </c>
      <c r="N672" s="26" t="e">
        <v>#N/A</v>
      </c>
      <c r="O672" s="28" t="e">
        <v>#N/A</v>
      </c>
      <c r="P672" s="27">
        <v>39.113100000000003</v>
      </c>
      <c r="Q672" s="27">
        <v>-84.803100000000001</v>
      </c>
    </row>
    <row r="673" spans="1:17" s="18" customFormat="1" x14ac:dyDescent="0.25">
      <c r="A673" s="19" t="s">
        <v>221</v>
      </c>
      <c r="B673" s="19" t="s">
        <v>216</v>
      </c>
      <c r="C673" s="19">
        <v>1</v>
      </c>
      <c r="D673" s="23">
        <v>15031859.6</v>
      </c>
      <c r="E673" s="23">
        <v>15827328.199999999</v>
      </c>
      <c r="F673" s="23">
        <v>795468.58100000001</v>
      </c>
      <c r="G673" s="24">
        <v>5.2918841000000001E-2</v>
      </c>
      <c r="H673" s="36">
        <v>1576534.91</v>
      </c>
      <c r="I673" s="36">
        <v>1659969.56</v>
      </c>
      <c r="J673" s="36">
        <v>83434.645000000004</v>
      </c>
      <c r="K673" s="24">
        <v>5.2922801999999998E-2</v>
      </c>
      <c r="L673" s="36">
        <v>209.75913199999999</v>
      </c>
      <c r="M673" s="36">
        <v>209.75992199999999</v>
      </c>
      <c r="N673" s="26">
        <v>7.8917899999999999E-4</v>
      </c>
      <c r="O673" s="28">
        <v>3.7623E-6</v>
      </c>
      <c r="P673" s="27">
        <v>40.530799999999999</v>
      </c>
      <c r="Q673" s="27">
        <v>-80.631100000000004</v>
      </c>
    </row>
    <row r="674" spans="1:17" s="18" customFormat="1" x14ac:dyDescent="0.25">
      <c r="A674" s="19" t="s">
        <v>221</v>
      </c>
      <c r="B674" s="19" t="s">
        <v>216</v>
      </c>
      <c r="C674" s="19">
        <v>2</v>
      </c>
      <c r="D674" s="23">
        <v>15027049.9</v>
      </c>
      <c r="E674" s="23">
        <v>14199998.5</v>
      </c>
      <c r="F674" s="23">
        <v>-827051.38</v>
      </c>
      <c r="G674" s="24">
        <v>-5.5037500000000003E-2</v>
      </c>
      <c r="H674" s="36">
        <v>1576029.95</v>
      </c>
      <c r="I674" s="36">
        <v>1489296.09</v>
      </c>
      <c r="J674" s="36">
        <v>-86733.854999999996</v>
      </c>
      <c r="K674" s="24">
        <v>-5.5033100000000001E-2</v>
      </c>
      <c r="L674" s="36">
        <v>209.759062</v>
      </c>
      <c r="M674" s="36">
        <v>209.76003399999999</v>
      </c>
      <c r="N674" s="26">
        <v>9.7264300000000003E-4</v>
      </c>
      <c r="O674" s="28">
        <v>4.6369999999999998E-6</v>
      </c>
      <c r="P674" s="27">
        <v>40.530799999999999</v>
      </c>
      <c r="Q674" s="27">
        <v>-80.631100000000004</v>
      </c>
    </row>
    <row r="675" spans="1:17" s="18" customFormat="1" x14ac:dyDescent="0.25">
      <c r="A675" s="19" t="s">
        <v>221</v>
      </c>
      <c r="B675" s="19" t="s">
        <v>216</v>
      </c>
      <c r="C675" s="19">
        <v>3</v>
      </c>
      <c r="D675" s="23">
        <v>14797732.9</v>
      </c>
      <c r="E675" s="23" t="e">
        <v>#N/A</v>
      </c>
      <c r="F675" s="23" t="e">
        <v>#N/A</v>
      </c>
      <c r="G675" s="24" t="e">
        <v>#N/A</v>
      </c>
      <c r="H675" s="36">
        <v>1551984.11</v>
      </c>
      <c r="I675" s="36" t="e">
        <v>#N/A</v>
      </c>
      <c r="J675" s="36" t="e">
        <v>#N/A</v>
      </c>
      <c r="K675" s="24" t="e">
        <v>#N/A</v>
      </c>
      <c r="L675" s="36">
        <v>209.759714</v>
      </c>
      <c r="M675" s="36" t="e">
        <v>#N/A</v>
      </c>
      <c r="N675" s="26" t="e">
        <v>#N/A</v>
      </c>
      <c r="O675" s="24" t="e">
        <v>#N/A</v>
      </c>
      <c r="P675" s="27">
        <v>40.530799999999999</v>
      </c>
      <c r="Q675" s="27">
        <v>-80.631100000000004</v>
      </c>
    </row>
    <row r="676" spans="1:17" s="18" customFormat="1" x14ac:dyDescent="0.25">
      <c r="A676" s="19" t="s">
        <v>221</v>
      </c>
      <c r="B676" s="19" t="s">
        <v>216</v>
      </c>
      <c r="C676" s="19">
        <v>4</v>
      </c>
      <c r="D676" s="23">
        <v>8982681.2100000009</v>
      </c>
      <c r="E676" s="23" t="e">
        <v>#N/A</v>
      </c>
      <c r="F676" s="23" t="e">
        <v>#N/A</v>
      </c>
      <c r="G676" s="24" t="e">
        <v>#N/A</v>
      </c>
      <c r="H676" s="36">
        <v>942098.424</v>
      </c>
      <c r="I676" s="36" t="e">
        <v>#N/A</v>
      </c>
      <c r="J676" s="36" t="e">
        <v>#N/A</v>
      </c>
      <c r="K676" s="24" t="e">
        <v>#N/A</v>
      </c>
      <c r="L676" s="36">
        <v>209.75884600000001</v>
      </c>
      <c r="M676" s="36" t="e">
        <v>#N/A</v>
      </c>
      <c r="N676" s="26" t="e">
        <v>#N/A</v>
      </c>
      <c r="O676" s="28" t="e">
        <v>#N/A</v>
      </c>
      <c r="P676" s="27">
        <v>40.530799999999999</v>
      </c>
      <c r="Q676" s="27">
        <v>-80.631100000000004</v>
      </c>
    </row>
    <row r="677" spans="1:17" s="18" customFormat="1" x14ac:dyDescent="0.25">
      <c r="A677" s="19" t="s">
        <v>222</v>
      </c>
      <c r="B677" s="19" t="s">
        <v>216</v>
      </c>
      <c r="C677" s="19">
        <v>1</v>
      </c>
      <c r="D677" s="23">
        <v>2111925.69</v>
      </c>
      <c r="E677" s="23">
        <v>17562224.5</v>
      </c>
      <c r="F677" s="23">
        <v>15450298.800000001</v>
      </c>
      <c r="G677" s="24">
        <v>7.3157397900000003</v>
      </c>
      <c r="H677" s="36">
        <v>216684.416</v>
      </c>
      <c r="I677" s="36">
        <v>1801882.63</v>
      </c>
      <c r="J677" s="36">
        <v>1585198.21</v>
      </c>
      <c r="K677" s="24">
        <v>7.3157001399999997</v>
      </c>
      <c r="L677" s="36">
        <v>205.200795</v>
      </c>
      <c r="M677" s="36">
        <v>205.199817</v>
      </c>
      <c r="N677" s="26">
        <v>-9.7860000000000004E-4</v>
      </c>
      <c r="O677" s="28">
        <v>-4.7690000000000004E-6</v>
      </c>
      <c r="P677" s="27">
        <v>38.868899999999996</v>
      </c>
      <c r="Q677" s="27">
        <v>-84.2286</v>
      </c>
    </row>
    <row r="678" spans="1:17" s="18" customFormat="1" x14ac:dyDescent="0.25">
      <c r="A678" s="19" t="s">
        <v>222</v>
      </c>
      <c r="B678" s="19" t="s">
        <v>216</v>
      </c>
      <c r="C678" s="19">
        <v>2</v>
      </c>
      <c r="D678" s="23">
        <v>8095786.5199999996</v>
      </c>
      <c r="E678" s="23">
        <v>15149078.199999999</v>
      </c>
      <c r="F678" s="23">
        <v>7053291.6600000001</v>
      </c>
      <c r="G678" s="24">
        <v>0.871229947</v>
      </c>
      <c r="H678" s="36">
        <v>830626.49199999997</v>
      </c>
      <c r="I678" s="36">
        <v>1554295.1</v>
      </c>
      <c r="J678" s="36">
        <v>723668.603</v>
      </c>
      <c r="K678" s="24">
        <v>0.87123226899999995</v>
      </c>
      <c r="L678" s="36">
        <v>205.199702</v>
      </c>
      <c r="M678" s="36">
        <v>205.19995700000001</v>
      </c>
      <c r="N678" s="26">
        <v>2.5459099999999998E-4</v>
      </c>
      <c r="O678" s="28">
        <v>1.2407E-6</v>
      </c>
      <c r="P678" s="27">
        <v>38.868899999999996</v>
      </c>
      <c r="Q678" s="27">
        <v>-84.2286</v>
      </c>
    </row>
    <row r="679" spans="1:17" s="18" customFormat="1" x14ac:dyDescent="0.25">
      <c r="A679" s="19" t="s">
        <v>222</v>
      </c>
      <c r="B679" s="19" t="s">
        <v>216</v>
      </c>
      <c r="C679" s="19">
        <v>3</v>
      </c>
      <c r="D679" s="23">
        <v>18211660.600000001</v>
      </c>
      <c r="E679" s="23" t="e">
        <v>#N/A</v>
      </c>
      <c r="F679" s="23" t="e">
        <v>#N/A</v>
      </c>
      <c r="G679" s="24" t="e">
        <v>#N/A</v>
      </c>
      <c r="H679" s="36">
        <v>1868516.64</v>
      </c>
      <c r="I679" s="36" t="e">
        <v>#N/A</v>
      </c>
      <c r="J679" s="36" t="e">
        <v>#N/A</v>
      </c>
      <c r="K679" s="24" t="e">
        <v>#N/A</v>
      </c>
      <c r="L679" s="36">
        <v>205.200028</v>
      </c>
      <c r="M679" s="36" t="e">
        <v>#N/A</v>
      </c>
      <c r="N679" s="26" t="e">
        <v>#N/A</v>
      </c>
      <c r="O679" s="24" t="e">
        <v>#N/A</v>
      </c>
      <c r="P679" s="27">
        <v>38.868899999999996</v>
      </c>
      <c r="Q679" s="27">
        <v>-84.2286</v>
      </c>
    </row>
    <row r="680" spans="1:17" s="18" customFormat="1" x14ac:dyDescent="0.25">
      <c r="A680" s="19" t="s">
        <v>222</v>
      </c>
      <c r="B680" s="19" t="s">
        <v>216</v>
      </c>
      <c r="C680" s="19">
        <v>4</v>
      </c>
      <c r="D680" s="23">
        <v>19546647.5</v>
      </c>
      <c r="E680" s="23" t="e">
        <v>#N/A</v>
      </c>
      <c r="F680" s="23" t="e">
        <v>#N/A</v>
      </c>
      <c r="G680" s="24" t="e">
        <v>#N/A</v>
      </c>
      <c r="H680" s="36">
        <v>2005487.04</v>
      </c>
      <c r="I680" s="36" t="e">
        <v>#N/A</v>
      </c>
      <c r="J680" s="36" t="e">
        <v>#N/A</v>
      </c>
      <c r="K680" s="24" t="e">
        <v>#N/A</v>
      </c>
      <c r="L680" s="36">
        <v>205.20010199999999</v>
      </c>
      <c r="M680" s="36" t="e">
        <v>#N/A</v>
      </c>
      <c r="N680" s="26" t="e">
        <v>#N/A</v>
      </c>
      <c r="O680" s="28" t="e">
        <v>#N/A</v>
      </c>
      <c r="P680" s="27">
        <v>38.868899999999996</v>
      </c>
      <c r="Q680" s="27">
        <v>-84.2286</v>
      </c>
    </row>
    <row r="681" spans="1:17" s="18" customFormat="1" x14ac:dyDescent="0.25">
      <c r="A681" s="19" t="s">
        <v>223</v>
      </c>
      <c r="B681" s="19" t="s">
        <v>224</v>
      </c>
      <c r="C681" s="19">
        <v>1</v>
      </c>
      <c r="D681" s="23">
        <v>1870356.64</v>
      </c>
      <c r="E681" s="23">
        <v>6273314.2199999997</v>
      </c>
      <c r="F681" s="23">
        <v>4402957.58</v>
      </c>
      <c r="G681" s="24">
        <v>2.35407381</v>
      </c>
      <c r="H681" s="36">
        <v>190061.89300000001</v>
      </c>
      <c r="I681" s="36">
        <v>652949.12600000005</v>
      </c>
      <c r="J681" s="36">
        <v>462887.23300000001</v>
      </c>
      <c r="K681" s="24">
        <v>2.43545524</v>
      </c>
      <c r="L681" s="36">
        <v>203.23599200000001</v>
      </c>
      <c r="M681" s="36">
        <v>208.16720000000001</v>
      </c>
      <c r="N681" s="26">
        <v>4.9312079000000004</v>
      </c>
      <c r="O681" s="28">
        <v>2.4263458000000002E-2</v>
      </c>
      <c r="P681" s="27">
        <v>36.190600000000003</v>
      </c>
      <c r="Q681" s="27">
        <v>-95.288899999999998</v>
      </c>
    </row>
    <row r="682" spans="1:17" s="18" customFormat="1" x14ac:dyDescent="0.25">
      <c r="A682" s="19" t="s">
        <v>223</v>
      </c>
      <c r="B682" s="19" t="s">
        <v>224</v>
      </c>
      <c r="C682" s="19">
        <v>2</v>
      </c>
      <c r="D682" s="23">
        <v>2932480.88</v>
      </c>
      <c r="E682" s="23">
        <v>2689965.67</v>
      </c>
      <c r="F682" s="23">
        <v>-242515.21</v>
      </c>
      <c r="G682" s="24">
        <v>-8.2699700000000001E-2</v>
      </c>
      <c r="H682" s="36">
        <v>301312.46100000001</v>
      </c>
      <c r="I682" s="36">
        <v>278747.73100000003</v>
      </c>
      <c r="J682" s="36">
        <v>-22564.73</v>
      </c>
      <c r="K682" s="24">
        <v>-7.4888099999999999E-2</v>
      </c>
      <c r="L682" s="36">
        <v>205.500035</v>
      </c>
      <c r="M682" s="36">
        <v>207.25002900000001</v>
      </c>
      <c r="N682" s="26">
        <v>1.74999382</v>
      </c>
      <c r="O682" s="28">
        <v>8.5157840000000002E-3</v>
      </c>
      <c r="P682" s="27">
        <v>36.190600000000003</v>
      </c>
      <c r="Q682" s="27">
        <v>-95.288899999999998</v>
      </c>
    </row>
    <row r="683" spans="1:17" s="18" customFormat="1" x14ac:dyDescent="0.25">
      <c r="A683" s="19" t="s">
        <v>223</v>
      </c>
      <c r="B683" s="19" t="s">
        <v>224</v>
      </c>
      <c r="C683" s="19">
        <v>3</v>
      </c>
      <c r="D683" s="23">
        <v>6328019.7999999998</v>
      </c>
      <c r="E683" s="23" t="e">
        <v>#N/A</v>
      </c>
      <c r="F683" s="23" t="e">
        <v>#N/A</v>
      </c>
      <c r="G683" s="24" t="e">
        <v>#N/A</v>
      </c>
      <c r="H683" s="36">
        <v>657086.10699999996</v>
      </c>
      <c r="I683" s="36" t="e">
        <v>#N/A</v>
      </c>
      <c r="J683" s="36" t="e">
        <v>#N/A</v>
      </c>
      <c r="K683" s="24" t="e">
        <v>#N/A</v>
      </c>
      <c r="L683" s="36">
        <v>207.67511099999999</v>
      </c>
      <c r="M683" s="36" t="e">
        <v>#N/A</v>
      </c>
      <c r="N683" s="26" t="e">
        <v>#N/A</v>
      </c>
      <c r="O683" s="24" t="e">
        <v>#N/A</v>
      </c>
      <c r="P683" s="27">
        <v>36.190600000000003</v>
      </c>
      <c r="Q683" s="27">
        <v>-95.288899999999998</v>
      </c>
    </row>
    <row r="684" spans="1:17" s="18" customFormat="1" x14ac:dyDescent="0.25">
      <c r="A684" s="19" t="s">
        <v>223</v>
      </c>
      <c r="B684" s="19" t="s">
        <v>224</v>
      </c>
      <c r="C684" s="19">
        <v>4</v>
      </c>
      <c r="D684" s="23">
        <v>5695853.3099999996</v>
      </c>
      <c r="E684" s="23" t="e">
        <v>#N/A</v>
      </c>
      <c r="F684" s="23" t="e">
        <v>#N/A</v>
      </c>
      <c r="G684" s="24" t="e">
        <v>#N/A</v>
      </c>
      <c r="H684" s="36">
        <v>590077.701</v>
      </c>
      <c r="I684" s="36" t="e">
        <v>#N/A</v>
      </c>
      <c r="J684" s="36" t="e">
        <v>#N/A</v>
      </c>
      <c r="K684" s="24" t="e">
        <v>#N/A</v>
      </c>
      <c r="L684" s="36">
        <v>207.19553999999999</v>
      </c>
      <c r="M684" s="36" t="e">
        <v>#N/A</v>
      </c>
      <c r="N684" s="26" t="e">
        <v>#N/A</v>
      </c>
      <c r="O684" s="24" t="e">
        <v>#N/A</v>
      </c>
      <c r="P684" s="27">
        <v>36.190600000000003</v>
      </c>
      <c r="Q684" s="27">
        <v>-95.288899999999998</v>
      </c>
    </row>
    <row r="685" spans="1:17" s="18" customFormat="1" x14ac:dyDescent="0.25">
      <c r="A685" s="19" t="s">
        <v>225</v>
      </c>
      <c r="B685" s="19" t="s">
        <v>224</v>
      </c>
      <c r="C685" s="19">
        <v>1</v>
      </c>
      <c r="D685" s="23">
        <v>3449919.86</v>
      </c>
      <c r="E685" s="23">
        <v>3007976.35</v>
      </c>
      <c r="F685" s="23">
        <v>-441943.52</v>
      </c>
      <c r="G685" s="24">
        <v>-0.12810250000000001</v>
      </c>
      <c r="H685" s="36">
        <v>353532.16600000003</v>
      </c>
      <c r="I685" s="36">
        <v>308064.81699999998</v>
      </c>
      <c r="J685" s="36">
        <v>-45467.349000000002</v>
      </c>
      <c r="K685" s="24">
        <v>-0.1286088</v>
      </c>
      <c r="L685" s="36">
        <v>204.95094399999999</v>
      </c>
      <c r="M685" s="36">
        <v>204.831941</v>
      </c>
      <c r="N685" s="26">
        <v>-0.1190026</v>
      </c>
      <c r="O685" s="24">
        <v>-5.8060000000000002E-4</v>
      </c>
      <c r="P685" s="27">
        <v>34.015799999999999</v>
      </c>
      <c r="Q685" s="27">
        <v>-95.320599999999999</v>
      </c>
    </row>
    <row r="686" spans="1:17" s="18" customFormat="1" x14ac:dyDescent="0.25">
      <c r="A686" s="19" t="s">
        <v>225</v>
      </c>
      <c r="B686" s="19" t="s">
        <v>224</v>
      </c>
      <c r="C686" s="19">
        <v>2</v>
      </c>
      <c r="D686" s="23">
        <v>906279.40399999998</v>
      </c>
      <c r="E686" s="23">
        <v>3588386.65</v>
      </c>
      <c r="F686" s="23">
        <v>2682107.2400000002</v>
      </c>
      <c r="G686" s="24">
        <v>2.95947059</v>
      </c>
      <c r="H686" s="36">
        <v>92683.773000000001</v>
      </c>
      <c r="I686" s="36">
        <v>367839.41700000002</v>
      </c>
      <c r="J686" s="36">
        <v>275155.64399999997</v>
      </c>
      <c r="K686" s="24">
        <v>2.9687574799999998</v>
      </c>
      <c r="L686" s="36">
        <v>204.53686300000001</v>
      </c>
      <c r="M686" s="36">
        <v>205.01660100000001</v>
      </c>
      <c r="N686" s="26">
        <v>0.47973848200000002</v>
      </c>
      <c r="O686" s="28">
        <v>2.3454869999999998E-3</v>
      </c>
      <c r="P686" s="27">
        <v>34.015799999999999</v>
      </c>
      <c r="Q686" s="27">
        <v>-95.320599999999999</v>
      </c>
    </row>
    <row r="687" spans="1:17" s="18" customFormat="1" x14ac:dyDescent="0.25">
      <c r="A687" s="19" t="s">
        <v>225</v>
      </c>
      <c r="B687" s="19" t="s">
        <v>224</v>
      </c>
      <c r="C687" s="19">
        <v>3</v>
      </c>
      <c r="D687" s="23">
        <v>5546902.5499999998</v>
      </c>
      <c r="E687" s="23" t="e">
        <v>#N/A</v>
      </c>
      <c r="F687" s="23" t="e">
        <v>#N/A</v>
      </c>
      <c r="G687" s="24" t="e">
        <v>#N/A</v>
      </c>
      <c r="H687" s="36">
        <v>568195.87699999998</v>
      </c>
      <c r="I687" s="36" t="e">
        <v>#N/A</v>
      </c>
      <c r="J687" s="36" t="e">
        <v>#N/A</v>
      </c>
      <c r="K687" s="24" t="e">
        <v>#N/A</v>
      </c>
      <c r="L687" s="36">
        <v>204.869608</v>
      </c>
      <c r="M687" s="36" t="e">
        <v>#N/A</v>
      </c>
      <c r="N687" s="26" t="e">
        <v>#N/A</v>
      </c>
      <c r="O687" s="24" t="e">
        <v>#N/A</v>
      </c>
      <c r="P687" s="27">
        <v>34.015799999999999</v>
      </c>
      <c r="Q687" s="27">
        <v>-95.320599999999999</v>
      </c>
    </row>
    <row r="688" spans="1:17" s="18" customFormat="1" x14ac:dyDescent="0.25">
      <c r="A688" s="19" t="s">
        <v>225</v>
      </c>
      <c r="B688" s="19" t="s">
        <v>224</v>
      </c>
      <c r="C688" s="19">
        <v>4</v>
      </c>
      <c r="D688" s="23">
        <v>950606.29</v>
      </c>
      <c r="E688" s="23" t="e">
        <v>#N/A</v>
      </c>
      <c r="F688" s="23" t="e">
        <v>#N/A</v>
      </c>
      <c r="G688" s="24" t="e">
        <v>#N/A</v>
      </c>
      <c r="H688" s="36">
        <v>97460.841</v>
      </c>
      <c r="I688" s="36" t="e">
        <v>#N/A</v>
      </c>
      <c r="J688" s="36" t="e">
        <v>#N/A</v>
      </c>
      <c r="K688" s="24" t="e">
        <v>#N/A</v>
      </c>
      <c r="L688" s="36">
        <v>205.04985500000001</v>
      </c>
      <c r="M688" s="36" t="e">
        <v>#N/A</v>
      </c>
      <c r="N688" s="26" t="e">
        <v>#N/A</v>
      </c>
      <c r="O688" s="24" t="e">
        <v>#N/A</v>
      </c>
      <c r="P688" s="27">
        <v>34.015799999999999</v>
      </c>
      <c r="Q688" s="27">
        <v>-95.320599999999999</v>
      </c>
    </row>
    <row r="689" spans="1:17" s="18" customFormat="1" x14ac:dyDescent="0.25">
      <c r="A689" s="19" t="s">
        <v>226</v>
      </c>
      <c r="B689" s="19" t="s">
        <v>224</v>
      </c>
      <c r="C689" s="19">
        <v>1</v>
      </c>
      <c r="D689" s="23">
        <v>6934544.79</v>
      </c>
      <c r="E689" s="23">
        <v>4564056.6399999997</v>
      </c>
      <c r="F689" s="23">
        <v>-2370488.1</v>
      </c>
      <c r="G689" s="24">
        <v>-0.34183760000000002</v>
      </c>
      <c r="H689" s="36">
        <v>726105.56499999994</v>
      </c>
      <c r="I689" s="36">
        <v>477373.14799999999</v>
      </c>
      <c r="J689" s="36">
        <v>-248732.42</v>
      </c>
      <c r="K689" s="24">
        <v>-0.34255679999999999</v>
      </c>
      <c r="L689" s="36">
        <v>209.41693699999999</v>
      </c>
      <c r="M689" s="36">
        <v>209.18809099999999</v>
      </c>
      <c r="N689" s="26">
        <v>-0.2288463</v>
      </c>
      <c r="O689" s="24">
        <v>-1.0928000000000001E-3</v>
      </c>
      <c r="P689" s="27">
        <v>35.761699999999998</v>
      </c>
      <c r="Q689" s="27">
        <v>-95.284700000000001</v>
      </c>
    </row>
    <row r="690" spans="1:17" s="18" customFormat="1" x14ac:dyDescent="0.25">
      <c r="A690" s="19" t="s">
        <v>226</v>
      </c>
      <c r="B690" s="19" t="s">
        <v>224</v>
      </c>
      <c r="C690" s="19">
        <v>2</v>
      </c>
      <c r="D690" s="23">
        <v>5427381.8799999999</v>
      </c>
      <c r="E690" s="23">
        <v>1994114.88</v>
      </c>
      <c r="F690" s="23">
        <v>-3433267</v>
      </c>
      <c r="G690" s="24">
        <v>-0.63258250000000005</v>
      </c>
      <c r="H690" s="36">
        <v>568512.94099999999</v>
      </c>
      <c r="I690" s="36">
        <v>207704.71299999999</v>
      </c>
      <c r="J690" s="36">
        <v>-360808.23</v>
      </c>
      <c r="K690" s="24">
        <v>-0.63465260000000001</v>
      </c>
      <c r="L690" s="36">
        <v>209.498043</v>
      </c>
      <c r="M690" s="36">
        <v>208.3177</v>
      </c>
      <c r="N690" s="26">
        <v>-1.1803425000000001</v>
      </c>
      <c r="O690" s="24">
        <v>-5.6341000000000004E-3</v>
      </c>
      <c r="P690" s="27">
        <v>35.761699999999998</v>
      </c>
      <c r="Q690" s="27">
        <v>-95.284700000000001</v>
      </c>
    </row>
    <row r="691" spans="1:17" s="18" customFormat="1" x14ac:dyDescent="0.25">
      <c r="A691" s="19" t="s">
        <v>226</v>
      </c>
      <c r="B691" s="19" t="s">
        <v>224</v>
      </c>
      <c r="C691" s="19">
        <v>3</v>
      </c>
      <c r="D691" s="23">
        <v>10600295.300000001</v>
      </c>
      <c r="E691" s="23" t="e">
        <v>#N/A</v>
      </c>
      <c r="F691" s="23" t="e">
        <v>#N/A</v>
      </c>
      <c r="G691" s="24" t="e">
        <v>#N/A</v>
      </c>
      <c r="H691" s="36">
        <v>1111691.3</v>
      </c>
      <c r="I691" s="36" t="e">
        <v>#N/A</v>
      </c>
      <c r="J691" s="36" t="e">
        <v>#N/A</v>
      </c>
      <c r="K691" s="24" t="e">
        <v>#N/A</v>
      </c>
      <c r="L691" s="36">
        <v>209.747231</v>
      </c>
      <c r="M691" s="36" t="e">
        <v>#N/A</v>
      </c>
      <c r="N691" s="26" t="e">
        <v>#N/A</v>
      </c>
      <c r="O691" s="24" t="e">
        <v>#N/A</v>
      </c>
      <c r="P691" s="27">
        <v>35.761699999999998</v>
      </c>
      <c r="Q691" s="27">
        <v>-95.284700000000001</v>
      </c>
    </row>
    <row r="692" spans="1:17" s="18" customFormat="1" x14ac:dyDescent="0.25">
      <c r="A692" s="19" t="s">
        <v>226</v>
      </c>
      <c r="B692" s="19" t="s">
        <v>224</v>
      </c>
      <c r="C692" s="19">
        <v>4</v>
      </c>
      <c r="D692" s="23">
        <v>8174134.1200000001</v>
      </c>
      <c r="E692" s="23" t="e">
        <v>#N/A</v>
      </c>
      <c r="F692" s="23" t="e">
        <v>#N/A</v>
      </c>
      <c r="G692" s="24" t="e">
        <v>#N/A</v>
      </c>
      <c r="H692" s="36">
        <v>856771.27599999995</v>
      </c>
      <c r="I692" s="36" t="e">
        <v>#N/A</v>
      </c>
      <c r="J692" s="36" t="e">
        <v>#N/A</v>
      </c>
      <c r="K692" s="24" t="e">
        <v>#N/A</v>
      </c>
      <c r="L692" s="36">
        <v>209.62985499999999</v>
      </c>
      <c r="M692" s="36" t="e">
        <v>#N/A</v>
      </c>
      <c r="N692" s="26" t="e">
        <v>#N/A</v>
      </c>
      <c r="O692" s="28" t="e">
        <v>#N/A</v>
      </c>
      <c r="P692" s="27">
        <v>35.761699999999998</v>
      </c>
      <c r="Q692" s="27">
        <v>-95.284700000000001</v>
      </c>
    </row>
    <row r="693" spans="1:17" s="18" customFormat="1" x14ac:dyDescent="0.25">
      <c r="A693" s="19" t="s">
        <v>227</v>
      </c>
      <c r="B693" s="19" t="s">
        <v>224</v>
      </c>
      <c r="C693" s="19">
        <v>1</v>
      </c>
      <c r="D693" s="23">
        <v>5852257.0700000003</v>
      </c>
      <c r="E693" s="23">
        <v>8383398.6600000001</v>
      </c>
      <c r="F693" s="23">
        <v>2531141.59</v>
      </c>
      <c r="G693" s="24">
        <v>0.432506905</v>
      </c>
      <c r="H693" s="36">
        <v>613783.72</v>
      </c>
      <c r="I693" s="36">
        <v>879250.77800000005</v>
      </c>
      <c r="J693" s="36">
        <v>265467.05800000002</v>
      </c>
      <c r="K693" s="24">
        <v>0.43250912200000002</v>
      </c>
      <c r="L693" s="36">
        <v>209.759658</v>
      </c>
      <c r="M693" s="36">
        <v>209.75998200000001</v>
      </c>
      <c r="N693" s="26">
        <v>3.24708E-4</v>
      </c>
      <c r="O693" s="28">
        <v>1.548E-6</v>
      </c>
      <c r="P693" s="27">
        <v>36.431699999999999</v>
      </c>
      <c r="Q693" s="27">
        <v>-95.700800000000001</v>
      </c>
    </row>
    <row r="694" spans="1:17" s="18" customFormat="1" x14ac:dyDescent="0.25">
      <c r="A694" s="19" t="s">
        <v>227</v>
      </c>
      <c r="B694" s="19" t="s">
        <v>224</v>
      </c>
      <c r="C694" s="19">
        <v>2</v>
      </c>
      <c r="D694" s="23">
        <v>6167512.0499999998</v>
      </c>
      <c r="E694" s="23">
        <v>4292912.3899999997</v>
      </c>
      <c r="F694" s="23">
        <v>-1874599.7</v>
      </c>
      <c r="G694" s="24">
        <v>-0.30394749999999998</v>
      </c>
      <c r="H694" s="36">
        <v>646847.45200000005</v>
      </c>
      <c r="I694" s="36">
        <v>450239.299</v>
      </c>
      <c r="J694" s="36">
        <v>-196608.15</v>
      </c>
      <c r="K694" s="24">
        <v>-0.3039483</v>
      </c>
      <c r="L694" s="36">
        <v>209.75960699999999</v>
      </c>
      <c r="M694" s="36">
        <v>209.75936999999999</v>
      </c>
      <c r="N694" s="26">
        <v>-2.3729999999999999E-4</v>
      </c>
      <c r="O694" s="28">
        <v>-1.1310000000000001E-6</v>
      </c>
      <c r="P694" s="27">
        <v>36.431699999999999</v>
      </c>
      <c r="Q694" s="27">
        <v>-95.700800000000001</v>
      </c>
    </row>
    <row r="695" spans="1:17" s="18" customFormat="1" x14ac:dyDescent="0.25">
      <c r="A695" s="19" t="s">
        <v>227</v>
      </c>
      <c r="B695" s="19" t="s">
        <v>224</v>
      </c>
      <c r="C695" s="19">
        <v>3</v>
      </c>
      <c r="D695" s="23">
        <v>9837367.5</v>
      </c>
      <c r="E695" s="23" t="e">
        <v>#N/A</v>
      </c>
      <c r="F695" s="23" t="e">
        <v>#N/A</v>
      </c>
      <c r="G695" s="24" t="e">
        <v>#N/A</v>
      </c>
      <c r="H695" s="36">
        <v>1031743.15</v>
      </c>
      <c r="I695" s="36" t="e">
        <v>#N/A</v>
      </c>
      <c r="J695" s="36" t="e">
        <v>#N/A</v>
      </c>
      <c r="K695" s="24" t="e">
        <v>#N/A</v>
      </c>
      <c r="L695" s="36">
        <v>209.760009</v>
      </c>
      <c r="M695" s="36" t="e">
        <v>#N/A</v>
      </c>
      <c r="N695" s="26" t="e">
        <v>#N/A</v>
      </c>
      <c r="O695" s="24" t="e">
        <v>#N/A</v>
      </c>
      <c r="P695" s="27">
        <v>36.431699999999999</v>
      </c>
      <c r="Q695" s="27">
        <v>-95.700800000000001</v>
      </c>
    </row>
    <row r="696" spans="1:17" s="18" customFormat="1" x14ac:dyDescent="0.25">
      <c r="A696" s="19" t="s">
        <v>227</v>
      </c>
      <c r="B696" s="19" t="s">
        <v>224</v>
      </c>
      <c r="C696" s="19">
        <v>4</v>
      </c>
      <c r="D696" s="23">
        <v>4959471.59</v>
      </c>
      <c r="E696" s="23" t="e">
        <v>#N/A</v>
      </c>
      <c r="F696" s="23" t="e">
        <v>#N/A</v>
      </c>
      <c r="G696" s="24" t="e">
        <v>#N/A</v>
      </c>
      <c r="H696" s="36">
        <v>520148.913</v>
      </c>
      <c r="I696" s="36" t="e">
        <v>#N/A</v>
      </c>
      <c r="J696" s="36" t="e">
        <v>#N/A</v>
      </c>
      <c r="K696" s="24" t="e">
        <v>#N/A</v>
      </c>
      <c r="L696" s="36">
        <v>209.75981200000001</v>
      </c>
      <c r="M696" s="36" t="e">
        <v>#N/A</v>
      </c>
      <c r="N696" s="26" t="e">
        <v>#N/A</v>
      </c>
      <c r="O696" s="28" t="e">
        <v>#N/A</v>
      </c>
      <c r="P696" s="27">
        <v>36.431699999999999</v>
      </c>
      <c r="Q696" s="27">
        <v>-95.700800000000001</v>
      </c>
    </row>
    <row r="697" spans="1:17" s="18" customFormat="1" x14ac:dyDescent="0.25">
      <c r="A697" s="19" t="s">
        <v>228</v>
      </c>
      <c r="B697" s="19" t="s">
        <v>224</v>
      </c>
      <c r="C697" s="19">
        <v>1</v>
      </c>
      <c r="D697" s="23">
        <v>1387648</v>
      </c>
      <c r="E697" s="23">
        <v>2410401.2200000002</v>
      </c>
      <c r="F697" s="23">
        <v>1022753.22</v>
      </c>
      <c r="G697" s="24">
        <v>0.73704081899999996</v>
      </c>
      <c r="H697" s="36">
        <v>143457.535</v>
      </c>
      <c r="I697" s="36">
        <v>250928.394</v>
      </c>
      <c r="J697" s="36">
        <v>107470.859</v>
      </c>
      <c r="K697" s="24">
        <v>0.74914753700000003</v>
      </c>
      <c r="L697" s="36">
        <v>206.76358099999999</v>
      </c>
      <c r="M697" s="36">
        <v>208.204669</v>
      </c>
      <c r="N697" s="26">
        <v>1.4410878</v>
      </c>
      <c r="O697" s="28">
        <v>6.9697370000000002E-3</v>
      </c>
      <c r="P697" s="27">
        <v>35.193100000000001</v>
      </c>
      <c r="Q697" s="27">
        <v>-94.645799999999994</v>
      </c>
    </row>
    <row r="698" spans="1:17" s="18" customFormat="1" x14ac:dyDescent="0.25">
      <c r="A698" s="19" t="s">
        <v>228</v>
      </c>
      <c r="B698" s="19" t="s">
        <v>224</v>
      </c>
      <c r="C698" s="19">
        <v>2</v>
      </c>
      <c r="D698" s="23">
        <v>3785368.83</v>
      </c>
      <c r="E698" s="23">
        <v>2288346.27</v>
      </c>
      <c r="F698" s="23">
        <v>-1497022.6</v>
      </c>
      <c r="G698" s="24">
        <v>-0.39547599999999999</v>
      </c>
      <c r="H698" s="36">
        <v>396545.18699999998</v>
      </c>
      <c r="I698" s="36">
        <v>239244.005</v>
      </c>
      <c r="J698" s="36">
        <v>-157301.18</v>
      </c>
      <c r="K698" s="24">
        <v>-0.39667910000000001</v>
      </c>
      <c r="L698" s="36">
        <v>209.514689</v>
      </c>
      <c r="M698" s="36">
        <v>209.09773000000001</v>
      </c>
      <c r="N698" s="26">
        <v>-0.41695929999999998</v>
      </c>
      <c r="O698" s="28">
        <v>-1.9900999999999999E-3</v>
      </c>
      <c r="P698" s="27">
        <v>35.193100000000001</v>
      </c>
      <c r="Q698" s="27">
        <v>-94.645799999999994</v>
      </c>
    </row>
    <row r="699" spans="1:17" s="18" customFormat="1" x14ac:dyDescent="0.25">
      <c r="A699" s="19" t="s">
        <v>228</v>
      </c>
      <c r="B699" s="19" t="s">
        <v>224</v>
      </c>
      <c r="C699" s="19">
        <v>3</v>
      </c>
      <c r="D699" s="23">
        <v>4373592.83</v>
      </c>
      <c r="E699" s="23" t="e">
        <v>#N/A</v>
      </c>
      <c r="F699" s="23" t="e">
        <v>#N/A</v>
      </c>
      <c r="G699" s="24" t="e">
        <v>#N/A</v>
      </c>
      <c r="H699" s="36">
        <v>457940.29</v>
      </c>
      <c r="I699" s="36" t="e">
        <v>#N/A</v>
      </c>
      <c r="J699" s="36" t="e">
        <v>#N/A</v>
      </c>
      <c r="K699" s="24" t="e">
        <v>#N/A</v>
      </c>
      <c r="L699" s="36">
        <v>209.41148699999999</v>
      </c>
      <c r="M699" s="36" t="e">
        <v>#N/A</v>
      </c>
      <c r="N699" s="26" t="e">
        <v>#N/A</v>
      </c>
      <c r="O699" s="24" t="e">
        <v>#N/A</v>
      </c>
      <c r="P699" s="27">
        <v>35.193100000000001</v>
      </c>
      <c r="Q699" s="27">
        <v>-94.645799999999994</v>
      </c>
    </row>
    <row r="700" spans="1:17" s="18" customFormat="1" x14ac:dyDescent="0.25">
      <c r="A700" s="19" t="s">
        <v>228</v>
      </c>
      <c r="B700" s="19" t="s">
        <v>224</v>
      </c>
      <c r="C700" s="19">
        <v>4</v>
      </c>
      <c r="D700" s="23">
        <v>3575255.55</v>
      </c>
      <c r="E700" s="23" t="e">
        <v>#N/A</v>
      </c>
      <c r="F700" s="23" t="e">
        <v>#N/A</v>
      </c>
      <c r="G700" s="24" t="e">
        <v>#N/A</v>
      </c>
      <c r="H700" s="36">
        <v>373288.69900000002</v>
      </c>
      <c r="I700" s="36" t="e">
        <v>#N/A</v>
      </c>
      <c r="J700" s="36" t="e">
        <v>#N/A</v>
      </c>
      <c r="K700" s="24" t="e">
        <v>#N/A</v>
      </c>
      <c r="L700" s="36">
        <v>208.81791200000001</v>
      </c>
      <c r="M700" s="36" t="e">
        <v>#N/A</v>
      </c>
      <c r="N700" s="26" t="e">
        <v>#N/A</v>
      </c>
      <c r="O700" s="28" t="e">
        <v>#N/A</v>
      </c>
      <c r="P700" s="27">
        <v>35.193100000000001</v>
      </c>
      <c r="Q700" s="27">
        <v>-94.645799999999994</v>
      </c>
    </row>
    <row r="701" spans="1:17" s="18" customFormat="1" x14ac:dyDescent="0.25">
      <c r="A701" s="19" t="s">
        <v>229</v>
      </c>
      <c r="B701" s="19" t="s">
        <v>224</v>
      </c>
      <c r="C701" s="19">
        <v>1</v>
      </c>
      <c r="D701" s="23">
        <v>8526129.5199999996</v>
      </c>
      <c r="E701" s="23">
        <v>7491188.0899999999</v>
      </c>
      <c r="F701" s="23">
        <v>-1034941.4</v>
      </c>
      <c r="G701" s="24">
        <v>-0.1213847</v>
      </c>
      <c r="H701" s="36">
        <v>892580.79599999997</v>
      </c>
      <c r="I701" s="36">
        <v>784502.18900000001</v>
      </c>
      <c r="J701" s="36">
        <v>-108078.61</v>
      </c>
      <c r="K701" s="24">
        <v>-0.1210855</v>
      </c>
      <c r="L701" s="36">
        <v>209.37537800000001</v>
      </c>
      <c r="M701" s="36">
        <v>209.44666699999999</v>
      </c>
      <c r="N701" s="26">
        <v>7.1289015999999997E-2</v>
      </c>
      <c r="O701" s="28">
        <v>3.40484E-4</v>
      </c>
      <c r="P701" s="27">
        <v>36.453699999999998</v>
      </c>
      <c r="Q701" s="27">
        <v>-97.052700000000002</v>
      </c>
    </row>
    <row r="702" spans="1:17" s="18" customFormat="1" x14ac:dyDescent="0.25">
      <c r="A702" s="19" t="s">
        <v>229</v>
      </c>
      <c r="B702" s="19" t="s">
        <v>224</v>
      </c>
      <c r="C702" s="19">
        <v>2</v>
      </c>
      <c r="D702" s="23">
        <v>4628625.87</v>
      </c>
      <c r="E702" s="23">
        <v>5411421.6500000004</v>
      </c>
      <c r="F702" s="23">
        <v>782795.78700000001</v>
      </c>
      <c r="G702" s="24">
        <v>0.169120558</v>
      </c>
      <c r="H702" s="36">
        <v>484406.13299999997</v>
      </c>
      <c r="I702" s="36">
        <v>566493.41299999994</v>
      </c>
      <c r="J702" s="36">
        <v>82087.28</v>
      </c>
      <c r="K702" s="24">
        <v>0.169459622</v>
      </c>
      <c r="L702" s="36">
        <v>209.30883</v>
      </c>
      <c r="M702" s="36">
        <v>209.36953299999999</v>
      </c>
      <c r="N702" s="26">
        <v>6.0702984000000001E-2</v>
      </c>
      <c r="O702" s="28">
        <v>2.9001599999999998E-4</v>
      </c>
      <c r="P702" s="27">
        <v>36.453699999999998</v>
      </c>
      <c r="Q702" s="27">
        <v>-97.052700000000002</v>
      </c>
    </row>
    <row r="703" spans="1:17" s="18" customFormat="1" x14ac:dyDescent="0.25">
      <c r="A703" s="19" t="s">
        <v>229</v>
      </c>
      <c r="B703" s="19" t="s">
        <v>224</v>
      </c>
      <c r="C703" s="19">
        <v>3</v>
      </c>
      <c r="D703" s="23">
        <v>12478051.199999999</v>
      </c>
      <c r="E703" s="23" t="e">
        <v>#N/A</v>
      </c>
      <c r="F703" s="23" t="e">
        <v>#N/A</v>
      </c>
      <c r="G703" s="24" t="e">
        <v>#N/A</v>
      </c>
      <c r="H703" s="36">
        <v>1307868.03</v>
      </c>
      <c r="I703" s="36" t="e">
        <v>#N/A</v>
      </c>
      <c r="J703" s="36" t="e">
        <v>#N/A</v>
      </c>
      <c r="K703" s="24" t="e">
        <v>#N/A</v>
      </c>
      <c r="L703" s="36">
        <v>209.62697</v>
      </c>
      <c r="M703" s="36" t="e">
        <v>#N/A</v>
      </c>
      <c r="N703" s="26" t="e">
        <v>#N/A</v>
      </c>
      <c r="O703" s="24" t="e">
        <v>#N/A</v>
      </c>
      <c r="P703" s="27">
        <v>36.453699999999998</v>
      </c>
      <c r="Q703" s="27">
        <v>-97.052700000000002</v>
      </c>
    </row>
    <row r="704" spans="1:17" s="18" customFormat="1" x14ac:dyDescent="0.25">
      <c r="A704" s="19" t="s">
        <v>229</v>
      </c>
      <c r="B704" s="19" t="s">
        <v>224</v>
      </c>
      <c r="C704" s="19">
        <v>4</v>
      </c>
      <c r="D704" s="23">
        <v>7835472.7199999997</v>
      </c>
      <c r="E704" s="23" t="e">
        <v>#N/A</v>
      </c>
      <c r="F704" s="23" t="e">
        <v>#N/A</v>
      </c>
      <c r="G704" s="24" t="e">
        <v>#N/A</v>
      </c>
      <c r="H704" s="36">
        <v>820608.91599999997</v>
      </c>
      <c r="I704" s="36" t="e">
        <v>#N/A</v>
      </c>
      <c r="J704" s="36" t="e">
        <v>#N/A</v>
      </c>
      <c r="K704" s="24" t="e">
        <v>#N/A</v>
      </c>
      <c r="L704" s="36">
        <v>209.45996400000001</v>
      </c>
      <c r="M704" s="36" t="e">
        <v>#N/A</v>
      </c>
      <c r="N704" s="26" t="e">
        <v>#N/A</v>
      </c>
      <c r="O704" s="28" t="e">
        <v>#N/A</v>
      </c>
      <c r="P704" s="27">
        <v>36.453699999999998</v>
      </c>
      <c r="Q704" s="27">
        <v>-97.052700000000002</v>
      </c>
    </row>
    <row r="705" spans="1:17" s="18" customFormat="1" x14ac:dyDescent="0.25">
      <c r="A705" s="19" t="s">
        <v>232</v>
      </c>
      <c r="B705" s="19" t="s">
        <v>231</v>
      </c>
      <c r="C705" s="19">
        <v>1</v>
      </c>
      <c r="D705" s="23">
        <v>8393847.4800000004</v>
      </c>
      <c r="E705" s="23">
        <v>12114215.300000001</v>
      </c>
      <c r="F705" s="23">
        <v>3720367.83</v>
      </c>
      <c r="G705" s="24">
        <v>0.44322557000000001</v>
      </c>
      <c r="H705" s="36">
        <v>855805.91099999996</v>
      </c>
      <c r="I705" s="36">
        <v>1212609.98</v>
      </c>
      <c r="J705" s="36">
        <v>356804.06599999999</v>
      </c>
      <c r="K705" s="24">
        <v>0.41692171300000003</v>
      </c>
      <c r="L705" s="36">
        <v>203.912667</v>
      </c>
      <c r="M705" s="36">
        <v>200.19620699999999</v>
      </c>
      <c r="N705" s="26">
        <v>-3.7164597000000001</v>
      </c>
      <c r="O705" s="28">
        <v>-1.8225700000000001E-2</v>
      </c>
      <c r="P705" s="27">
        <v>40.097000000000001</v>
      </c>
      <c r="Q705" s="27">
        <v>-76.696200000000005</v>
      </c>
    </row>
    <row r="706" spans="1:17" s="18" customFormat="1" x14ac:dyDescent="0.25">
      <c r="A706" s="19" t="s">
        <v>232</v>
      </c>
      <c r="B706" s="19" t="s">
        <v>231</v>
      </c>
      <c r="C706" s="19">
        <v>2</v>
      </c>
      <c r="D706" s="23">
        <v>4847959.58</v>
      </c>
      <c r="E706" s="23">
        <v>4742793.05</v>
      </c>
      <c r="F706" s="23">
        <v>-105166.54</v>
      </c>
      <c r="G706" s="24">
        <v>-2.1692900000000001E-2</v>
      </c>
      <c r="H706" s="36">
        <v>469823.47600000002</v>
      </c>
      <c r="I706" s="36">
        <v>307180.94199999998</v>
      </c>
      <c r="J706" s="36">
        <v>-162642.53</v>
      </c>
      <c r="K706" s="24">
        <v>-0.34617799999999999</v>
      </c>
      <c r="L706" s="36">
        <v>193.823182</v>
      </c>
      <c r="M706" s="36">
        <v>129.53588300000001</v>
      </c>
      <c r="N706" s="26">
        <v>-64.287299000000004</v>
      </c>
      <c r="O706" s="28">
        <v>-0.33168009999999998</v>
      </c>
      <c r="P706" s="27">
        <v>40.097000000000001</v>
      </c>
      <c r="Q706" s="27">
        <v>-76.696200000000005</v>
      </c>
    </row>
    <row r="707" spans="1:17" s="18" customFormat="1" x14ac:dyDescent="0.25">
      <c r="A707" s="19" t="s">
        <v>232</v>
      </c>
      <c r="B707" s="19" t="s">
        <v>231</v>
      </c>
      <c r="C707" s="19">
        <v>3</v>
      </c>
      <c r="D707" s="23">
        <v>11300184.699999999</v>
      </c>
      <c r="E707" s="23" t="e">
        <v>#N/A</v>
      </c>
      <c r="F707" s="23" t="e">
        <v>#N/A</v>
      </c>
      <c r="G707" s="24" t="e">
        <v>#N/A</v>
      </c>
      <c r="H707" s="36">
        <v>995946.05299999996</v>
      </c>
      <c r="I707" s="36" t="e">
        <v>#N/A</v>
      </c>
      <c r="J707" s="36" t="e">
        <v>#N/A</v>
      </c>
      <c r="K707" s="24" t="e">
        <v>#N/A</v>
      </c>
      <c r="L707" s="36">
        <v>176.270757</v>
      </c>
      <c r="M707" s="36" t="e">
        <v>#N/A</v>
      </c>
      <c r="N707" s="26" t="e">
        <v>#N/A</v>
      </c>
      <c r="O707" s="24" t="e">
        <v>#N/A</v>
      </c>
      <c r="P707" s="27">
        <v>40.097000000000001</v>
      </c>
      <c r="Q707" s="27">
        <v>-76.696200000000005</v>
      </c>
    </row>
    <row r="708" spans="1:17" s="18" customFormat="1" x14ac:dyDescent="0.25">
      <c r="A708" s="19" t="s">
        <v>232</v>
      </c>
      <c r="B708" s="19" t="s">
        <v>231</v>
      </c>
      <c r="C708" s="19">
        <v>4</v>
      </c>
      <c r="D708" s="23">
        <v>2840666.81</v>
      </c>
      <c r="E708" s="23" t="e">
        <v>#N/A</v>
      </c>
      <c r="F708" s="23" t="e">
        <v>#N/A</v>
      </c>
      <c r="G708" s="24" t="e">
        <v>#N/A</v>
      </c>
      <c r="H708" s="36">
        <v>179811.61300000001</v>
      </c>
      <c r="I708" s="36" t="e">
        <v>#N/A</v>
      </c>
      <c r="J708" s="36" t="e">
        <v>#N/A</v>
      </c>
      <c r="K708" s="24" t="e">
        <v>#N/A</v>
      </c>
      <c r="L708" s="36">
        <v>126.59817200000001</v>
      </c>
      <c r="M708" s="36" t="e">
        <v>#N/A</v>
      </c>
      <c r="N708" s="26" t="e">
        <v>#N/A</v>
      </c>
      <c r="O708" s="28" t="e">
        <v>#N/A</v>
      </c>
      <c r="P708" s="27">
        <v>40.097000000000001</v>
      </c>
      <c r="Q708" s="27">
        <v>-76.696200000000005</v>
      </c>
    </row>
    <row r="709" spans="1:17" s="18" customFormat="1" x14ac:dyDescent="0.25">
      <c r="A709" s="19" t="s">
        <v>233</v>
      </c>
      <c r="B709" s="19" t="s">
        <v>231</v>
      </c>
      <c r="C709" s="19">
        <v>1</v>
      </c>
      <c r="D709" s="23"/>
      <c r="E709" s="23"/>
      <c r="F709" s="23"/>
      <c r="G709" s="24"/>
      <c r="H709" s="36"/>
      <c r="I709" s="36"/>
      <c r="J709" s="36"/>
      <c r="K709" s="24"/>
      <c r="L709" s="36"/>
      <c r="M709" s="36"/>
      <c r="N709" s="26"/>
      <c r="O709" s="24"/>
      <c r="P709" s="27">
        <v>40.474800000000002</v>
      </c>
      <c r="Q709" s="27">
        <v>-78.702100000000002</v>
      </c>
    </row>
    <row r="710" spans="1:17" s="18" customFormat="1" x14ac:dyDescent="0.25">
      <c r="A710" s="19" t="s">
        <v>233</v>
      </c>
      <c r="B710" s="19" t="s">
        <v>231</v>
      </c>
      <c r="C710" s="19">
        <v>2</v>
      </c>
      <c r="D710" s="23"/>
      <c r="E710" s="23"/>
      <c r="F710" s="23"/>
      <c r="G710" s="24"/>
      <c r="H710" s="36"/>
      <c r="I710" s="36"/>
      <c r="J710" s="36"/>
      <c r="K710" s="24"/>
      <c r="L710" s="36"/>
      <c r="M710" s="36"/>
      <c r="N710" s="26"/>
      <c r="O710" s="28"/>
      <c r="P710" s="27">
        <v>40.474800000000002</v>
      </c>
      <c r="Q710" s="27">
        <v>-78.702100000000002</v>
      </c>
    </row>
    <row r="711" spans="1:17" s="18" customFormat="1" x14ac:dyDescent="0.25">
      <c r="A711" s="19" t="s">
        <v>233</v>
      </c>
      <c r="B711" s="19" t="s">
        <v>231</v>
      </c>
      <c r="C711" s="19">
        <v>3</v>
      </c>
      <c r="D711" s="23"/>
      <c r="E711" s="23" t="e">
        <v>#N/A</v>
      </c>
      <c r="F711" s="23" t="e">
        <v>#N/A</v>
      </c>
      <c r="G711" s="24" t="e">
        <v>#N/A</v>
      </c>
      <c r="H711" s="36"/>
      <c r="I711" s="36" t="e">
        <v>#N/A</v>
      </c>
      <c r="J711" s="36" t="e">
        <v>#N/A</v>
      </c>
      <c r="K711" s="24" t="e">
        <v>#N/A</v>
      </c>
      <c r="L711" s="36"/>
      <c r="M711" s="36" t="e">
        <v>#N/A</v>
      </c>
      <c r="N711" s="26" t="e">
        <v>#N/A</v>
      </c>
      <c r="O711" s="24" t="e">
        <v>#N/A</v>
      </c>
      <c r="P711" s="27">
        <v>40.474800000000002</v>
      </c>
      <c r="Q711" s="27">
        <v>-78.702100000000002</v>
      </c>
    </row>
    <row r="712" spans="1:17" s="18" customFormat="1" x14ac:dyDescent="0.25">
      <c r="A712" s="19" t="s">
        <v>233</v>
      </c>
      <c r="B712" s="19" t="s">
        <v>231</v>
      </c>
      <c r="C712" s="19">
        <v>4</v>
      </c>
      <c r="D712" s="23"/>
      <c r="E712" s="23" t="e">
        <v>#N/A</v>
      </c>
      <c r="F712" s="23" t="e">
        <v>#N/A</v>
      </c>
      <c r="G712" s="24" t="e">
        <v>#N/A</v>
      </c>
      <c r="H712" s="36"/>
      <c r="I712" s="36" t="e">
        <v>#N/A</v>
      </c>
      <c r="J712" s="36" t="e">
        <v>#N/A</v>
      </c>
      <c r="K712" s="24" t="e">
        <v>#N/A</v>
      </c>
      <c r="L712" s="36"/>
      <c r="M712" s="36" t="e">
        <v>#N/A</v>
      </c>
      <c r="N712" s="26" t="e">
        <v>#N/A</v>
      </c>
      <c r="O712" s="24" t="e">
        <v>#N/A</v>
      </c>
      <c r="P712" s="27">
        <v>40.474800000000002</v>
      </c>
      <c r="Q712" s="27">
        <v>-78.702100000000002</v>
      </c>
    </row>
    <row r="713" spans="1:17" s="18" customFormat="1" x14ac:dyDescent="0.25">
      <c r="A713" s="19" t="s">
        <v>234</v>
      </c>
      <c r="B713" s="19" t="s">
        <v>231</v>
      </c>
      <c r="C713" s="19">
        <v>1</v>
      </c>
      <c r="D713" s="23">
        <v>3228395.13</v>
      </c>
      <c r="E713" s="23">
        <v>5124352.62</v>
      </c>
      <c r="F713" s="23">
        <v>1895957.49</v>
      </c>
      <c r="G713" s="24">
        <v>0.58727553899999996</v>
      </c>
      <c r="H713" s="36">
        <v>329128.06</v>
      </c>
      <c r="I713" s="36">
        <v>523379.815</v>
      </c>
      <c r="J713" s="36">
        <v>194251.755</v>
      </c>
      <c r="K713" s="24">
        <v>0.59020113600000002</v>
      </c>
      <c r="L713" s="36">
        <v>203.89577299999999</v>
      </c>
      <c r="M713" s="36">
        <v>204.27158499999999</v>
      </c>
      <c r="N713" s="26">
        <v>0.37581187100000002</v>
      </c>
      <c r="O713" s="24">
        <v>1.843157E-3</v>
      </c>
      <c r="P713" s="27">
        <v>40.5383</v>
      </c>
      <c r="Q713" s="27">
        <v>-79.790599999999998</v>
      </c>
    </row>
    <row r="714" spans="1:17" s="18" customFormat="1" x14ac:dyDescent="0.25">
      <c r="A714" s="19" t="s">
        <v>234</v>
      </c>
      <c r="B714" s="19" t="s">
        <v>231</v>
      </c>
      <c r="C714" s="19">
        <v>2</v>
      </c>
      <c r="D714" s="23">
        <v>4912651.76</v>
      </c>
      <c r="E714" s="23"/>
      <c r="F714" s="23"/>
      <c r="G714" s="24"/>
      <c r="H714" s="36">
        <v>500040.47200000001</v>
      </c>
      <c r="I714" s="36"/>
      <c r="J714" s="36"/>
      <c r="K714" s="24"/>
      <c r="L714" s="36">
        <v>203.572529</v>
      </c>
      <c r="M714" s="36"/>
      <c r="N714" s="26"/>
      <c r="O714" s="24"/>
      <c r="P714" s="27">
        <v>40.5383</v>
      </c>
      <c r="Q714" s="27">
        <v>-79.790599999999998</v>
      </c>
    </row>
    <row r="715" spans="1:17" s="18" customFormat="1" x14ac:dyDescent="0.25">
      <c r="A715" s="19" t="s">
        <v>234</v>
      </c>
      <c r="B715" s="19" t="s">
        <v>231</v>
      </c>
      <c r="C715" s="19">
        <v>3</v>
      </c>
      <c r="D715" s="23">
        <v>5467283.7999999998</v>
      </c>
      <c r="E715" s="23" t="e">
        <v>#N/A</v>
      </c>
      <c r="F715" s="23" t="e">
        <v>#N/A</v>
      </c>
      <c r="G715" s="24" t="e">
        <v>#N/A</v>
      </c>
      <c r="H715" s="36">
        <v>553383.15</v>
      </c>
      <c r="I715" s="36" t="e">
        <v>#N/A</v>
      </c>
      <c r="J715" s="36" t="e">
        <v>#N/A</v>
      </c>
      <c r="K715" s="24" t="e">
        <v>#N/A</v>
      </c>
      <c r="L715" s="36">
        <v>202.43439699999999</v>
      </c>
      <c r="M715" s="36" t="e">
        <v>#N/A</v>
      </c>
      <c r="N715" s="26" t="e">
        <v>#N/A</v>
      </c>
      <c r="O715" s="24" t="e">
        <v>#N/A</v>
      </c>
      <c r="P715" s="27">
        <v>40.5383</v>
      </c>
      <c r="Q715" s="27">
        <v>-79.790599999999998</v>
      </c>
    </row>
    <row r="716" spans="1:17" s="18" customFormat="1" x14ac:dyDescent="0.25">
      <c r="A716" s="19" t="s">
        <v>234</v>
      </c>
      <c r="B716" s="19" t="s">
        <v>231</v>
      </c>
      <c r="C716" s="19">
        <v>4</v>
      </c>
      <c r="D716" s="23">
        <v>1751637.16</v>
      </c>
      <c r="E716" s="23" t="e">
        <v>#N/A</v>
      </c>
      <c r="F716" s="23" t="e">
        <v>#N/A</v>
      </c>
      <c r="G716" s="24" t="e">
        <v>#N/A</v>
      </c>
      <c r="H716" s="36">
        <v>177829.21100000001</v>
      </c>
      <c r="I716" s="36" t="e">
        <v>#N/A</v>
      </c>
      <c r="J716" s="36" t="e">
        <v>#N/A</v>
      </c>
      <c r="K716" s="24" t="e">
        <v>#N/A</v>
      </c>
      <c r="L716" s="36">
        <v>203.04343299999999</v>
      </c>
      <c r="M716" s="36" t="e">
        <v>#N/A</v>
      </c>
      <c r="N716" s="26" t="e">
        <v>#N/A</v>
      </c>
      <c r="O716" s="24" t="e">
        <v>#N/A</v>
      </c>
      <c r="P716" s="27">
        <v>40.5383</v>
      </c>
      <c r="Q716" s="27">
        <v>-79.790599999999998</v>
      </c>
    </row>
    <row r="717" spans="1:17" s="18" customFormat="1" x14ac:dyDescent="0.25">
      <c r="A717" s="19" t="s">
        <v>1330</v>
      </c>
      <c r="B717" s="19" t="s">
        <v>231</v>
      </c>
      <c r="C717" s="19">
        <v>1</v>
      </c>
      <c r="D717" s="23">
        <v>2238613.0299999998</v>
      </c>
      <c r="E717" s="23">
        <v>2448541.88</v>
      </c>
      <c r="F717" s="23">
        <v>209928.85399999999</v>
      </c>
      <c r="G717" s="24">
        <v>9.3776303000000005E-2</v>
      </c>
      <c r="H717" s="36">
        <v>235738.49100000001</v>
      </c>
      <c r="I717" s="36">
        <v>258105.15400000001</v>
      </c>
      <c r="J717" s="36">
        <v>22366.663</v>
      </c>
      <c r="K717" s="24">
        <v>9.4879130000000006E-2</v>
      </c>
      <c r="L717" s="36">
        <v>210.61120299999999</v>
      </c>
      <c r="M717" s="36">
        <v>210.823556</v>
      </c>
      <c r="N717" s="26">
        <v>0.212353981</v>
      </c>
      <c r="O717" s="24">
        <v>1.0082750000000001E-3</v>
      </c>
      <c r="P717" s="27">
        <v>40.549999999999997</v>
      </c>
      <c r="Q717" s="27">
        <v>-78.8</v>
      </c>
    </row>
    <row r="718" spans="1:17" s="18" customFormat="1" x14ac:dyDescent="0.25">
      <c r="A718" s="19" t="s">
        <v>1330</v>
      </c>
      <c r="B718" s="19" t="s">
        <v>231</v>
      </c>
      <c r="C718" s="19">
        <v>2</v>
      </c>
      <c r="D718" s="23">
        <v>2077040.49</v>
      </c>
      <c r="E718" s="23">
        <v>2048224.26</v>
      </c>
      <c r="F718" s="23">
        <v>-28816.232</v>
      </c>
      <c r="G718" s="24">
        <v>-1.3873699999999999E-2</v>
      </c>
      <c r="H718" s="36">
        <v>218229.807</v>
      </c>
      <c r="I718" s="36">
        <v>215603.484</v>
      </c>
      <c r="J718" s="36">
        <v>-2626.3229999999999</v>
      </c>
      <c r="K718" s="24">
        <v>-1.2034700000000001E-2</v>
      </c>
      <c r="L718" s="36">
        <v>210.13534200000001</v>
      </c>
      <c r="M718" s="36">
        <v>210.52722399999999</v>
      </c>
      <c r="N718" s="26">
        <v>0.39188226900000001</v>
      </c>
      <c r="O718" s="28">
        <v>1.8649039999999999E-3</v>
      </c>
      <c r="P718" s="27">
        <v>40.549999999999997</v>
      </c>
      <c r="Q718" s="27">
        <v>-78.8</v>
      </c>
    </row>
    <row r="719" spans="1:17" s="18" customFormat="1" x14ac:dyDescent="0.25">
      <c r="A719" s="19" t="s">
        <v>1330</v>
      </c>
      <c r="B719" s="19" t="s">
        <v>231</v>
      </c>
      <c r="C719" s="19">
        <v>3</v>
      </c>
      <c r="D719" s="23">
        <v>2384641.44</v>
      </c>
      <c r="E719" s="23" t="e">
        <v>#N/A</v>
      </c>
      <c r="F719" s="23" t="e">
        <v>#N/A</v>
      </c>
      <c r="G719" s="24" t="e">
        <v>#N/A</v>
      </c>
      <c r="H719" s="36">
        <v>251257.788</v>
      </c>
      <c r="I719" s="36" t="e">
        <v>#N/A</v>
      </c>
      <c r="J719" s="36" t="e">
        <v>#N/A</v>
      </c>
      <c r="K719" s="24" t="e">
        <v>#N/A</v>
      </c>
      <c r="L719" s="36">
        <v>210.73003600000001</v>
      </c>
      <c r="M719" s="36" t="e">
        <v>#N/A</v>
      </c>
      <c r="N719" s="26" t="e">
        <v>#N/A</v>
      </c>
      <c r="O719" s="24" t="e">
        <v>#N/A</v>
      </c>
      <c r="P719" s="27">
        <v>40.549999999999997</v>
      </c>
      <c r="Q719" s="27">
        <v>-78.8</v>
      </c>
    </row>
    <row r="720" spans="1:17" s="18" customFormat="1" x14ac:dyDescent="0.25">
      <c r="A720" s="19" t="s">
        <v>1330</v>
      </c>
      <c r="B720" s="19" t="s">
        <v>231</v>
      </c>
      <c r="C720" s="19">
        <v>4</v>
      </c>
      <c r="D720" s="23">
        <v>1912768.61</v>
      </c>
      <c r="E720" s="23" t="e">
        <v>#N/A</v>
      </c>
      <c r="F720" s="23" t="e">
        <v>#N/A</v>
      </c>
      <c r="G720" s="24" t="e">
        <v>#N/A</v>
      </c>
      <c r="H720" s="36">
        <v>201016.182</v>
      </c>
      <c r="I720" s="36" t="e">
        <v>#N/A</v>
      </c>
      <c r="J720" s="36" t="e">
        <v>#N/A</v>
      </c>
      <c r="K720" s="24" t="e">
        <v>#N/A</v>
      </c>
      <c r="L720" s="36">
        <v>210.18348</v>
      </c>
      <c r="M720" s="36" t="e">
        <v>#N/A</v>
      </c>
      <c r="N720" s="26" t="e">
        <v>#N/A</v>
      </c>
      <c r="O720" s="24" t="e">
        <v>#N/A</v>
      </c>
      <c r="P720" s="27">
        <v>40.549999999999997</v>
      </c>
      <c r="Q720" s="27">
        <v>-78.8</v>
      </c>
    </row>
    <row r="721" spans="1:17" s="18" customFormat="1" x14ac:dyDescent="0.25">
      <c r="A721" s="19" t="s">
        <v>235</v>
      </c>
      <c r="B721" s="19" t="s">
        <v>231</v>
      </c>
      <c r="C721" s="19">
        <v>1</v>
      </c>
      <c r="D721" s="23">
        <v>29339701.800000001</v>
      </c>
      <c r="E721" s="23">
        <v>24839624.600000001</v>
      </c>
      <c r="F721" s="23">
        <v>-4500077.2</v>
      </c>
      <c r="G721" s="24">
        <v>-0.1533784</v>
      </c>
      <c r="H721" s="36">
        <v>3010005.88</v>
      </c>
      <c r="I721" s="36">
        <v>2546810.75</v>
      </c>
      <c r="J721" s="36">
        <v>-463195.13</v>
      </c>
      <c r="K721" s="24">
        <v>-0.1538851</v>
      </c>
      <c r="L721" s="36">
        <v>205.18312700000001</v>
      </c>
      <c r="M721" s="36">
        <v>205.06032500000001</v>
      </c>
      <c r="N721" s="26">
        <v>-0.1228014</v>
      </c>
      <c r="O721" s="24">
        <v>-5.9849999999999997E-4</v>
      </c>
      <c r="P721" s="27">
        <v>40.3842</v>
      </c>
      <c r="Q721" s="27">
        <v>-79.061099999999996</v>
      </c>
    </row>
    <row r="722" spans="1:17" s="18" customFormat="1" x14ac:dyDescent="0.25">
      <c r="A722" s="19" t="s">
        <v>235</v>
      </c>
      <c r="B722" s="19" t="s">
        <v>231</v>
      </c>
      <c r="C722" s="19">
        <v>2</v>
      </c>
      <c r="D722" s="23">
        <v>18901370.5</v>
      </c>
      <c r="E722" s="23">
        <v>10881854.4</v>
      </c>
      <c r="F722" s="23">
        <v>-8019516.0999999996</v>
      </c>
      <c r="G722" s="24">
        <v>-0.4242823</v>
      </c>
      <c r="H722" s="36">
        <v>1937966.87</v>
      </c>
      <c r="I722" s="36">
        <v>1115620.1399999999</v>
      </c>
      <c r="J722" s="36">
        <v>-822346.73</v>
      </c>
      <c r="K722" s="24">
        <v>-0.42433480000000001</v>
      </c>
      <c r="L722" s="36">
        <v>205.06099</v>
      </c>
      <c r="M722" s="36">
        <v>205.042284</v>
      </c>
      <c r="N722" s="26">
        <v>-1.8705900000000001E-2</v>
      </c>
      <c r="O722" s="28">
        <v>-9.1219999999999997E-5</v>
      </c>
      <c r="P722" s="27">
        <v>40.3842</v>
      </c>
      <c r="Q722" s="27">
        <v>-79.061099999999996</v>
      </c>
    </row>
    <row r="723" spans="1:17" s="18" customFormat="1" x14ac:dyDescent="0.25">
      <c r="A723" s="19" t="s">
        <v>235</v>
      </c>
      <c r="B723" s="19" t="s">
        <v>231</v>
      </c>
      <c r="C723" s="19">
        <v>3</v>
      </c>
      <c r="D723" s="23">
        <v>18418590.399999999</v>
      </c>
      <c r="E723" s="23" t="e">
        <v>#N/A</v>
      </c>
      <c r="F723" s="23" t="e">
        <v>#N/A</v>
      </c>
      <c r="G723" s="24" t="e">
        <v>#N/A</v>
      </c>
      <c r="H723" s="36">
        <v>1889278.04</v>
      </c>
      <c r="I723" s="36" t="e">
        <v>#N/A</v>
      </c>
      <c r="J723" s="36" t="e">
        <v>#N/A</v>
      </c>
      <c r="K723" s="24" t="e">
        <v>#N/A</v>
      </c>
      <c r="L723" s="36">
        <v>205.14903699999999</v>
      </c>
      <c r="M723" s="36" t="e">
        <v>#N/A</v>
      </c>
      <c r="N723" s="26" t="e">
        <v>#N/A</v>
      </c>
      <c r="O723" s="24" t="e">
        <v>#N/A</v>
      </c>
      <c r="P723" s="27">
        <v>40.3842</v>
      </c>
      <c r="Q723" s="27">
        <v>-79.061099999999996</v>
      </c>
    </row>
    <row r="724" spans="1:17" s="18" customFormat="1" x14ac:dyDescent="0.25">
      <c r="A724" s="19" t="s">
        <v>235</v>
      </c>
      <c r="B724" s="19" t="s">
        <v>231</v>
      </c>
      <c r="C724" s="19">
        <v>4</v>
      </c>
      <c r="D724" s="23">
        <v>7497635.1100000003</v>
      </c>
      <c r="E724" s="23" t="e">
        <v>#N/A</v>
      </c>
      <c r="F724" s="23" t="e">
        <v>#N/A</v>
      </c>
      <c r="G724" s="24" t="e">
        <v>#N/A</v>
      </c>
      <c r="H724" s="36">
        <v>767544.39399999997</v>
      </c>
      <c r="I724" s="36" t="e">
        <v>#N/A</v>
      </c>
      <c r="J724" s="36" t="e">
        <v>#N/A</v>
      </c>
      <c r="K724" s="24" t="e">
        <v>#N/A</v>
      </c>
      <c r="L724" s="36">
        <v>204.743064</v>
      </c>
      <c r="M724" s="36" t="e">
        <v>#N/A</v>
      </c>
      <c r="N724" s="26" t="e">
        <v>#N/A</v>
      </c>
      <c r="O724" s="28" t="e">
        <v>#N/A</v>
      </c>
      <c r="P724" s="27">
        <v>40.3842</v>
      </c>
      <c r="Q724" s="27">
        <v>-79.061099999999996</v>
      </c>
    </row>
    <row r="725" spans="1:17" s="18" customFormat="1" x14ac:dyDescent="0.25">
      <c r="A725" s="19" t="s">
        <v>236</v>
      </c>
      <c r="B725" s="19" t="s">
        <v>231</v>
      </c>
      <c r="C725" s="19">
        <v>1</v>
      </c>
      <c r="D725" s="23">
        <v>1461193.45</v>
      </c>
      <c r="E725" s="23">
        <v>1442923.59</v>
      </c>
      <c r="F725" s="23">
        <v>-18269.866000000002</v>
      </c>
      <c r="G725" s="24">
        <v>-1.25034E-2</v>
      </c>
      <c r="H725" s="36">
        <v>153249.82399999999</v>
      </c>
      <c r="I725" s="36">
        <v>154257.49900000001</v>
      </c>
      <c r="J725" s="36">
        <v>1007.675</v>
      </c>
      <c r="K725" s="24">
        <v>6.5753749999999996E-3</v>
      </c>
      <c r="L725" s="36">
        <v>209.75980100000001</v>
      </c>
      <c r="M725" s="36">
        <v>213.81243000000001</v>
      </c>
      <c r="N725" s="26">
        <v>4.0526286499999999</v>
      </c>
      <c r="O725" s="24">
        <v>1.932033E-2</v>
      </c>
      <c r="P725" s="27">
        <v>40.454999999999998</v>
      </c>
      <c r="Q725" s="27">
        <v>-78.747200000000007</v>
      </c>
    </row>
    <row r="726" spans="1:17" s="18" customFormat="1" x14ac:dyDescent="0.25">
      <c r="A726" s="19" t="s">
        <v>236</v>
      </c>
      <c r="B726" s="19" t="s">
        <v>231</v>
      </c>
      <c r="C726" s="19">
        <v>2</v>
      </c>
      <c r="D726" s="23">
        <v>1081556.76</v>
      </c>
      <c r="E726" s="23">
        <v>1396417.13</v>
      </c>
      <c r="F726" s="23">
        <v>314860.36599999998</v>
      </c>
      <c r="G726" s="24">
        <v>0.29111774499999998</v>
      </c>
      <c r="H726" s="36">
        <v>113432.413</v>
      </c>
      <c r="I726" s="36">
        <v>147252.18</v>
      </c>
      <c r="J726" s="36">
        <v>33819.767</v>
      </c>
      <c r="K726" s="24">
        <v>0.298149057</v>
      </c>
      <c r="L726" s="36">
        <v>209.75766899999999</v>
      </c>
      <c r="M726" s="36">
        <v>210.899991</v>
      </c>
      <c r="N726" s="26">
        <v>1.1423216199999999</v>
      </c>
      <c r="O726" s="24">
        <v>5.4459110000000003E-3</v>
      </c>
      <c r="P726" s="27">
        <v>40.454999999999998</v>
      </c>
      <c r="Q726" s="27">
        <v>-78.747200000000007</v>
      </c>
    </row>
    <row r="727" spans="1:17" s="18" customFormat="1" x14ac:dyDescent="0.25">
      <c r="A727" s="19" t="s">
        <v>236</v>
      </c>
      <c r="B727" s="19" t="s">
        <v>231</v>
      </c>
      <c r="C727" s="19">
        <v>3</v>
      </c>
      <c r="D727" s="23">
        <v>946626.66099999996</v>
      </c>
      <c r="E727" s="23" t="e">
        <v>#N/A</v>
      </c>
      <c r="F727" s="23" t="e">
        <v>#N/A</v>
      </c>
      <c r="G727" s="24" t="e">
        <v>#N/A</v>
      </c>
      <c r="H727" s="36">
        <v>103395.98299999999</v>
      </c>
      <c r="I727" s="36" t="e">
        <v>#N/A</v>
      </c>
      <c r="J727" s="36" t="e">
        <v>#N/A</v>
      </c>
      <c r="K727" s="24" t="e">
        <v>#N/A</v>
      </c>
      <c r="L727" s="36">
        <v>218.451449</v>
      </c>
      <c r="M727" s="36" t="e">
        <v>#N/A</v>
      </c>
      <c r="N727" s="26" t="e">
        <v>#N/A</v>
      </c>
      <c r="O727" s="24" t="e">
        <v>#N/A</v>
      </c>
      <c r="P727" s="27">
        <v>40.454999999999998</v>
      </c>
      <c r="Q727" s="27">
        <v>-78.747200000000007</v>
      </c>
    </row>
    <row r="728" spans="1:17" s="18" customFormat="1" x14ac:dyDescent="0.25">
      <c r="A728" s="19" t="s">
        <v>236</v>
      </c>
      <c r="B728" s="19" t="s">
        <v>231</v>
      </c>
      <c r="C728" s="19">
        <v>4</v>
      </c>
      <c r="D728" s="23">
        <v>106036.11199999999</v>
      </c>
      <c r="E728" s="23" t="e">
        <v>#N/A</v>
      </c>
      <c r="F728" s="23" t="e">
        <v>#N/A</v>
      </c>
      <c r="G728" s="24" t="e">
        <v>#N/A</v>
      </c>
      <c r="H728" s="36">
        <v>11966.699000000001</v>
      </c>
      <c r="I728" s="36" t="e">
        <v>#N/A</v>
      </c>
      <c r="J728" s="36" t="e">
        <v>#N/A</v>
      </c>
      <c r="K728" s="24" t="e">
        <v>#N/A</v>
      </c>
      <c r="L728" s="36">
        <v>225.709879</v>
      </c>
      <c r="M728" s="36" t="e">
        <v>#N/A</v>
      </c>
      <c r="N728" s="26" t="e">
        <v>#N/A</v>
      </c>
      <c r="O728" s="24" t="e">
        <v>#N/A</v>
      </c>
      <c r="P728" s="27">
        <v>40.454999999999998</v>
      </c>
      <c r="Q728" s="27">
        <v>-78.747200000000007</v>
      </c>
    </row>
    <row r="729" spans="1:17" s="18" customFormat="1" x14ac:dyDescent="0.25">
      <c r="A729" s="19" t="s">
        <v>237</v>
      </c>
      <c r="B729" s="19" t="s">
        <v>231</v>
      </c>
      <c r="C729" s="19">
        <v>1</v>
      </c>
      <c r="D729" s="23">
        <v>2057644.55</v>
      </c>
      <c r="E729" s="23">
        <v>1926817.81</v>
      </c>
      <c r="F729" s="23">
        <v>-130826.73</v>
      </c>
      <c r="G729" s="24">
        <v>-6.3580800000000007E-2</v>
      </c>
      <c r="H729" s="36">
        <v>243566.76199999999</v>
      </c>
      <c r="I729" s="36">
        <v>214710.00099999999</v>
      </c>
      <c r="J729" s="36">
        <v>-28856.760999999999</v>
      </c>
      <c r="K729" s="24">
        <v>-0.11847580000000001</v>
      </c>
      <c r="L729" s="36">
        <v>236.74328299999999</v>
      </c>
      <c r="M729" s="36">
        <v>222.86487</v>
      </c>
      <c r="N729" s="26">
        <v>-13.878412000000001</v>
      </c>
      <c r="O729" s="28">
        <v>-5.8622199999999999E-2</v>
      </c>
      <c r="P729" s="27">
        <v>40.79</v>
      </c>
      <c r="Q729" s="27">
        <v>-76.198400000000007</v>
      </c>
    </row>
    <row r="730" spans="1:17" s="18" customFormat="1" x14ac:dyDescent="0.25">
      <c r="A730" s="19" t="s">
        <v>237</v>
      </c>
      <c r="B730" s="19" t="s">
        <v>231</v>
      </c>
      <c r="C730" s="19">
        <v>2</v>
      </c>
      <c r="D730" s="23">
        <v>1689562.78</v>
      </c>
      <c r="E730" s="23">
        <v>2141524.46</v>
      </c>
      <c r="F730" s="23">
        <v>451961.67499999999</v>
      </c>
      <c r="G730" s="24">
        <v>0.26750214900000002</v>
      </c>
      <c r="H730" s="36">
        <v>201822.878</v>
      </c>
      <c r="I730" s="36">
        <v>248770.266</v>
      </c>
      <c r="J730" s="36">
        <v>46947.387999999999</v>
      </c>
      <c r="K730" s="24">
        <v>0.23261678</v>
      </c>
      <c r="L730" s="36">
        <v>238.90545</v>
      </c>
      <c r="M730" s="36">
        <v>232.330072</v>
      </c>
      <c r="N730" s="26">
        <v>-6.5753773000000004</v>
      </c>
      <c r="O730" s="24">
        <v>-2.7522899999999999E-2</v>
      </c>
      <c r="P730" s="27">
        <v>40.79</v>
      </c>
      <c r="Q730" s="27">
        <v>-76.198400000000007</v>
      </c>
    </row>
    <row r="731" spans="1:17" s="18" customFormat="1" x14ac:dyDescent="0.25">
      <c r="A731" s="19" t="s">
        <v>237</v>
      </c>
      <c r="B731" s="19" t="s">
        <v>231</v>
      </c>
      <c r="C731" s="19">
        <v>3</v>
      </c>
      <c r="D731" s="23">
        <v>1971452.93</v>
      </c>
      <c r="E731" s="23" t="e">
        <v>#N/A</v>
      </c>
      <c r="F731" s="23" t="e">
        <v>#N/A</v>
      </c>
      <c r="G731" s="24" t="e">
        <v>#N/A</v>
      </c>
      <c r="H731" s="36">
        <v>246645.14799999999</v>
      </c>
      <c r="I731" s="36" t="e">
        <v>#N/A</v>
      </c>
      <c r="J731" s="36" t="e">
        <v>#N/A</v>
      </c>
      <c r="K731" s="24" t="e">
        <v>#N/A</v>
      </c>
      <c r="L731" s="36">
        <v>250.216624</v>
      </c>
      <c r="M731" s="36" t="e">
        <v>#N/A</v>
      </c>
      <c r="N731" s="26" t="e">
        <v>#N/A</v>
      </c>
      <c r="O731" s="24" t="e">
        <v>#N/A</v>
      </c>
      <c r="P731" s="27">
        <v>40.79</v>
      </c>
      <c r="Q731" s="27">
        <v>-76.198400000000007</v>
      </c>
    </row>
    <row r="732" spans="1:17" s="18" customFormat="1" x14ac:dyDescent="0.25">
      <c r="A732" s="19" t="s">
        <v>237</v>
      </c>
      <c r="B732" s="19" t="s">
        <v>231</v>
      </c>
      <c r="C732" s="19">
        <v>4</v>
      </c>
      <c r="D732" s="23">
        <v>1627121.49</v>
      </c>
      <c r="E732" s="23" t="e">
        <v>#N/A</v>
      </c>
      <c r="F732" s="23" t="e">
        <v>#N/A</v>
      </c>
      <c r="G732" s="24" t="e">
        <v>#N/A</v>
      </c>
      <c r="H732" s="36">
        <v>210455.54300000001</v>
      </c>
      <c r="I732" s="36" t="e">
        <v>#N/A</v>
      </c>
      <c r="J732" s="36" t="e">
        <v>#N/A</v>
      </c>
      <c r="K732" s="24" t="e">
        <v>#N/A</v>
      </c>
      <c r="L732" s="36">
        <v>258.68448699999999</v>
      </c>
      <c r="M732" s="36" t="e">
        <v>#N/A</v>
      </c>
      <c r="N732" s="26" t="e">
        <v>#N/A</v>
      </c>
      <c r="O732" s="28" t="e">
        <v>#N/A</v>
      </c>
      <c r="P732" s="27">
        <v>40.79</v>
      </c>
      <c r="Q732" s="27">
        <v>-76.198400000000007</v>
      </c>
    </row>
    <row r="733" spans="1:17" s="18" customFormat="1" x14ac:dyDescent="0.25">
      <c r="A733" s="19" t="s">
        <v>238</v>
      </c>
      <c r="B733" s="19" t="s">
        <v>231</v>
      </c>
      <c r="C733" s="19">
        <v>1</v>
      </c>
      <c r="D733" s="23">
        <v>17074204.699999999</v>
      </c>
      <c r="E733" s="23">
        <v>10476929</v>
      </c>
      <c r="F733" s="23">
        <v>-6597275.7000000002</v>
      </c>
      <c r="G733" s="24">
        <v>-0.38638850000000002</v>
      </c>
      <c r="H733" s="36">
        <v>1751814.38</v>
      </c>
      <c r="I733" s="36">
        <v>1074933.93</v>
      </c>
      <c r="J733" s="36">
        <v>-676880.46</v>
      </c>
      <c r="K733" s="24">
        <v>-0.38638820000000001</v>
      </c>
      <c r="L733" s="36">
        <v>205.20011500000001</v>
      </c>
      <c r="M733" s="36">
        <v>205.20019199999999</v>
      </c>
      <c r="N733" s="26">
        <v>7.7550000000000001E-5</v>
      </c>
      <c r="O733" s="28">
        <v>3.7791999999999999E-7</v>
      </c>
      <c r="P733" s="27">
        <v>40.511000000000003</v>
      </c>
      <c r="Q733" s="27">
        <v>-79.196799999999996</v>
      </c>
    </row>
    <row r="734" spans="1:17" s="18" customFormat="1" x14ac:dyDescent="0.25">
      <c r="A734" s="19" t="s">
        <v>238</v>
      </c>
      <c r="B734" s="19" t="s">
        <v>231</v>
      </c>
      <c r="C734" s="19">
        <v>2</v>
      </c>
      <c r="D734" s="23">
        <v>10380826.1</v>
      </c>
      <c r="E734" s="23">
        <v>7041619.5899999999</v>
      </c>
      <c r="F734" s="23">
        <v>-3339206.5</v>
      </c>
      <c r="G734" s="24">
        <v>-0.32167059999999997</v>
      </c>
      <c r="H734" s="36">
        <v>1065070.71</v>
      </c>
      <c r="I734" s="36">
        <v>722471.98699999996</v>
      </c>
      <c r="J734" s="36">
        <v>-342598.73</v>
      </c>
      <c r="K734" s="24">
        <v>-0.3216676</v>
      </c>
      <c r="L734" s="36">
        <v>205.19960499999999</v>
      </c>
      <c r="M734" s="36">
        <v>205.20051599999999</v>
      </c>
      <c r="N734" s="26">
        <v>9.1068500000000005E-4</v>
      </c>
      <c r="O734" s="28">
        <v>4.4379999999999997E-6</v>
      </c>
      <c r="P734" s="27">
        <v>40.511000000000003</v>
      </c>
      <c r="Q734" s="27">
        <v>-79.196799999999996</v>
      </c>
    </row>
    <row r="735" spans="1:17" s="18" customFormat="1" x14ac:dyDescent="0.25">
      <c r="A735" s="19" t="s">
        <v>238</v>
      </c>
      <c r="B735" s="19" t="s">
        <v>231</v>
      </c>
      <c r="C735" s="19">
        <v>3</v>
      </c>
      <c r="D735" s="23">
        <v>17108797</v>
      </c>
      <c r="E735" s="23" t="e">
        <v>#N/A</v>
      </c>
      <c r="F735" s="23" t="e">
        <v>#N/A</v>
      </c>
      <c r="G735" s="24" t="e">
        <v>#N/A</v>
      </c>
      <c r="H735" s="36">
        <v>1755363.57</v>
      </c>
      <c r="I735" s="36" t="e">
        <v>#N/A</v>
      </c>
      <c r="J735" s="36" t="e">
        <v>#N/A</v>
      </c>
      <c r="K735" s="24" t="e">
        <v>#N/A</v>
      </c>
      <c r="L735" s="36">
        <v>205.20011700000001</v>
      </c>
      <c r="M735" s="36" t="e">
        <v>#N/A</v>
      </c>
      <c r="N735" s="26" t="e">
        <v>#N/A</v>
      </c>
      <c r="O735" s="24" t="e">
        <v>#N/A</v>
      </c>
      <c r="P735" s="27">
        <v>40.511000000000003</v>
      </c>
      <c r="Q735" s="27">
        <v>-79.196799999999996</v>
      </c>
    </row>
    <row r="736" spans="1:17" s="18" customFormat="1" x14ac:dyDescent="0.25">
      <c r="A736" s="19" t="s">
        <v>238</v>
      </c>
      <c r="B736" s="19" t="s">
        <v>231</v>
      </c>
      <c r="C736" s="19">
        <v>4</v>
      </c>
      <c r="D736" s="23">
        <v>2796284.29</v>
      </c>
      <c r="E736" s="23" t="e">
        <v>#N/A</v>
      </c>
      <c r="F736" s="23" t="e">
        <v>#N/A</v>
      </c>
      <c r="G736" s="24" t="e">
        <v>#N/A</v>
      </c>
      <c r="H736" s="36">
        <v>286898.54100000003</v>
      </c>
      <c r="I736" s="36" t="e">
        <v>#N/A</v>
      </c>
      <c r="J736" s="36" t="e">
        <v>#N/A</v>
      </c>
      <c r="K736" s="24" t="e">
        <v>#N/A</v>
      </c>
      <c r="L736" s="36">
        <v>205.199837</v>
      </c>
      <c r="M736" s="36" t="e">
        <v>#N/A</v>
      </c>
      <c r="N736" s="26" t="e">
        <v>#N/A</v>
      </c>
      <c r="O736" s="28" t="e">
        <v>#N/A</v>
      </c>
      <c r="P736" s="27">
        <v>40.511000000000003</v>
      </c>
      <c r="Q736" s="27">
        <v>-79.196799999999996</v>
      </c>
    </row>
    <row r="737" spans="1:17" s="18" customFormat="1" x14ac:dyDescent="0.25">
      <c r="A737" s="19" t="s">
        <v>239</v>
      </c>
      <c r="B737" s="19" t="s">
        <v>231</v>
      </c>
      <c r="C737" s="19">
        <v>1</v>
      </c>
      <c r="D737" s="23">
        <v>26022241.800000001</v>
      </c>
      <c r="E737" s="23">
        <v>23400332.399999999</v>
      </c>
      <c r="F737" s="23">
        <v>-2621909.5</v>
      </c>
      <c r="G737" s="24">
        <v>-0.1007565</v>
      </c>
      <c r="H737" s="36">
        <v>2669882.09</v>
      </c>
      <c r="I737" s="36">
        <v>2400873.62</v>
      </c>
      <c r="J737" s="36">
        <v>-269008.46999999997</v>
      </c>
      <c r="K737" s="24">
        <v>-0.1007567</v>
      </c>
      <c r="L737" s="36">
        <v>205.200006</v>
      </c>
      <c r="M737" s="36">
        <v>205.19995900000001</v>
      </c>
      <c r="N737" s="26">
        <v>-4.693E-5</v>
      </c>
      <c r="O737" s="28">
        <v>-2.287E-7</v>
      </c>
      <c r="P737" s="27">
        <v>40.660400000000003</v>
      </c>
      <c r="Q737" s="27">
        <v>-79.341099999999997</v>
      </c>
    </row>
    <row r="738" spans="1:17" s="18" customFormat="1" x14ac:dyDescent="0.25">
      <c r="A738" s="19" t="s">
        <v>239</v>
      </c>
      <c r="B738" s="19" t="s">
        <v>231</v>
      </c>
      <c r="C738" s="19">
        <v>2</v>
      </c>
      <c r="D738" s="23">
        <v>19443030</v>
      </c>
      <c r="E738" s="23">
        <v>12759044.5</v>
      </c>
      <c r="F738" s="23">
        <v>-6683985.5</v>
      </c>
      <c r="G738" s="24">
        <v>-0.34377279999999999</v>
      </c>
      <c r="H738" s="36">
        <v>1994855.15</v>
      </c>
      <c r="I738" s="36">
        <v>1309079.1399999999</v>
      </c>
      <c r="J738" s="36">
        <v>-685776.01</v>
      </c>
      <c r="K738" s="24">
        <v>-0.34377229999999998</v>
      </c>
      <c r="L738" s="36">
        <v>205.200028</v>
      </c>
      <c r="M738" s="36">
        <v>205.200185</v>
      </c>
      <c r="N738" s="26">
        <v>1.5642499999999999E-4</v>
      </c>
      <c r="O738" s="28">
        <v>7.6229999999999999E-7</v>
      </c>
      <c r="P738" s="27">
        <v>40.660400000000003</v>
      </c>
      <c r="Q738" s="27">
        <v>-79.341099999999997</v>
      </c>
    </row>
    <row r="739" spans="1:17" s="18" customFormat="1" x14ac:dyDescent="0.25">
      <c r="A739" s="19" t="s">
        <v>239</v>
      </c>
      <c r="B739" s="19" t="s">
        <v>231</v>
      </c>
      <c r="C739" s="19">
        <v>3</v>
      </c>
      <c r="D739" s="23">
        <v>21085696.899999999</v>
      </c>
      <c r="E739" s="23" t="e">
        <v>#N/A</v>
      </c>
      <c r="F739" s="23" t="e">
        <v>#N/A</v>
      </c>
      <c r="G739" s="24" t="e">
        <v>#N/A</v>
      </c>
      <c r="H739" s="36">
        <v>2163390.65</v>
      </c>
      <c r="I739" s="36" t="e">
        <v>#N/A</v>
      </c>
      <c r="J739" s="36" t="e">
        <v>#N/A</v>
      </c>
      <c r="K739" s="24" t="e">
        <v>#N/A</v>
      </c>
      <c r="L739" s="36">
        <v>205.19982400000001</v>
      </c>
      <c r="M739" s="36" t="e">
        <v>#N/A</v>
      </c>
      <c r="N739" s="26" t="e">
        <v>#N/A</v>
      </c>
      <c r="O739" s="24" t="e">
        <v>#N/A</v>
      </c>
      <c r="P739" s="27">
        <v>40.660400000000003</v>
      </c>
      <c r="Q739" s="27">
        <v>-79.341099999999997</v>
      </c>
    </row>
    <row r="740" spans="1:17" s="18" customFormat="1" x14ac:dyDescent="0.25">
      <c r="A740" s="19" t="s">
        <v>239</v>
      </c>
      <c r="B740" s="19" t="s">
        <v>231</v>
      </c>
      <c r="C740" s="19">
        <v>4</v>
      </c>
      <c r="D740" s="23">
        <v>10840602.199999999</v>
      </c>
      <c r="E740" s="23" t="e">
        <v>#N/A</v>
      </c>
      <c r="F740" s="23" t="e">
        <v>#N/A</v>
      </c>
      <c r="G740" s="24" t="e">
        <v>#N/A</v>
      </c>
      <c r="H740" s="36">
        <v>1112245.3999999999</v>
      </c>
      <c r="I740" s="36" t="e">
        <v>#N/A</v>
      </c>
      <c r="J740" s="36" t="e">
        <v>#N/A</v>
      </c>
      <c r="K740" s="24" t="e">
        <v>#N/A</v>
      </c>
      <c r="L740" s="36">
        <v>205.199928</v>
      </c>
      <c r="M740" s="36" t="e">
        <v>#N/A</v>
      </c>
      <c r="N740" s="26" t="e">
        <v>#N/A</v>
      </c>
      <c r="O740" s="28" t="e">
        <v>#N/A</v>
      </c>
      <c r="P740" s="27">
        <v>40.660400000000003</v>
      </c>
      <c r="Q740" s="27">
        <v>-79.341099999999997</v>
      </c>
    </row>
    <row r="741" spans="1:17" s="18" customFormat="1" x14ac:dyDescent="0.25">
      <c r="A741" s="19" t="s">
        <v>240</v>
      </c>
      <c r="B741" s="19" t="s">
        <v>231</v>
      </c>
      <c r="C741" s="19">
        <v>1</v>
      </c>
      <c r="D741" s="23">
        <v>2201396.1</v>
      </c>
      <c r="E741" s="23">
        <v>9814889.5999999996</v>
      </c>
      <c r="F741" s="23">
        <v>7613493.5</v>
      </c>
      <c r="G741" s="24">
        <v>3.4584841499999999</v>
      </c>
      <c r="H741" s="36">
        <v>225862.92600000001</v>
      </c>
      <c r="I741" s="36">
        <v>1007004.9</v>
      </c>
      <c r="J741" s="36">
        <v>781141.97</v>
      </c>
      <c r="K741" s="24">
        <v>3.4584780400000001</v>
      </c>
      <c r="L741" s="36">
        <v>205.199715</v>
      </c>
      <c r="M741" s="36">
        <v>205.199434</v>
      </c>
      <c r="N741" s="26">
        <v>-2.809E-4</v>
      </c>
      <c r="O741" s="28">
        <v>-1.3689999999999999E-6</v>
      </c>
      <c r="P741" s="27">
        <v>41.071399999999997</v>
      </c>
      <c r="Q741" s="27">
        <v>-76.667199999999994</v>
      </c>
    </row>
    <row r="742" spans="1:17" s="18" customFormat="1" x14ac:dyDescent="0.25">
      <c r="A742" s="19" t="s">
        <v>240</v>
      </c>
      <c r="B742" s="19" t="s">
        <v>231</v>
      </c>
      <c r="C742" s="19">
        <v>2</v>
      </c>
      <c r="D742" s="23">
        <v>1386853.83</v>
      </c>
      <c r="E742" s="23">
        <v>146534.003</v>
      </c>
      <c r="F742" s="23">
        <v>-1240319.8</v>
      </c>
      <c r="G742" s="24">
        <v>-0.89434069999999999</v>
      </c>
      <c r="H742" s="36">
        <v>142290.89000000001</v>
      </c>
      <c r="I742" s="36">
        <v>15034.105</v>
      </c>
      <c r="J742" s="36">
        <v>-127256.79</v>
      </c>
      <c r="K742" s="24">
        <v>-0.89434250000000004</v>
      </c>
      <c r="L742" s="36">
        <v>205.19954899999999</v>
      </c>
      <c r="M742" s="36">
        <v>205.19612799999999</v>
      </c>
      <c r="N742" s="26">
        <v>-3.4210999999999998E-3</v>
      </c>
      <c r="O742" s="28">
        <v>-1.6670000000000001E-5</v>
      </c>
      <c r="P742" s="27">
        <v>41.071399999999997</v>
      </c>
      <c r="Q742" s="27">
        <v>-76.667199999999994</v>
      </c>
    </row>
    <row r="743" spans="1:17" s="18" customFormat="1" x14ac:dyDescent="0.25">
      <c r="A743" s="19" t="s">
        <v>240</v>
      </c>
      <c r="B743" s="19" t="s">
        <v>231</v>
      </c>
      <c r="C743" s="19">
        <v>3</v>
      </c>
      <c r="D743" s="23">
        <v>7706758.2599999998</v>
      </c>
      <c r="E743" s="23" t="e">
        <v>#N/A</v>
      </c>
      <c r="F743" s="23" t="e">
        <v>#N/A</v>
      </c>
      <c r="G743" s="24" t="e">
        <v>#N/A</v>
      </c>
      <c r="H743" s="36">
        <v>790714.68</v>
      </c>
      <c r="I743" s="36" t="e">
        <v>#N/A</v>
      </c>
      <c r="J743" s="36" t="e">
        <v>#N/A</v>
      </c>
      <c r="K743" s="24" t="e">
        <v>#N/A</v>
      </c>
      <c r="L743" s="36">
        <v>205.200333</v>
      </c>
      <c r="M743" s="36" t="e">
        <v>#N/A</v>
      </c>
      <c r="N743" s="26" t="e">
        <v>#N/A</v>
      </c>
      <c r="O743" s="24" t="e">
        <v>#N/A</v>
      </c>
      <c r="P743" s="27">
        <v>41.071399999999997</v>
      </c>
      <c r="Q743" s="27">
        <v>-76.667199999999994</v>
      </c>
    </row>
    <row r="744" spans="1:17" s="18" customFormat="1" x14ac:dyDescent="0.25">
      <c r="A744" s="19" t="s">
        <v>240</v>
      </c>
      <c r="B744" s="19" t="s">
        <v>231</v>
      </c>
      <c r="C744" s="19">
        <v>4</v>
      </c>
      <c r="D744" s="23">
        <v>517627.45400000003</v>
      </c>
      <c r="E744" s="23" t="e">
        <v>#N/A</v>
      </c>
      <c r="F744" s="23" t="e">
        <v>#N/A</v>
      </c>
      <c r="G744" s="24" t="e">
        <v>#N/A</v>
      </c>
      <c r="H744" s="36">
        <v>53107.745999999999</v>
      </c>
      <c r="I744" s="36" t="e">
        <v>#N/A</v>
      </c>
      <c r="J744" s="36" t="e">
        <v>#N/A</v>
      </c>
      <c r="K744" s="24" t="e">
        <v>#N/A</v>
      </c>
      <c r="L744" s="36">
        <v>205.19678999999999</v>
      </c>
      <c r="M744" s="36" t="e">
        <v>#N/A</v>
      </c>
      <c r="N744" s="26" t="e">
        <v>#N/A</v>
      </c>
      <c r="O744" s="28" t="e">
        <v>#N/A</v>
      </c>
      <c r="P744" s="27">
        <v>41.071399999999997</v>
      </c>
      <c r="Q744" s="27">
        <v>-76.667199999999994</v>
      </c>
    </row>
    <row r="745" spans="1:17" s="18" customFormat="1" x14ac:dyDescent="0.25">
      <c r="A745" s="19" t="s">
        <v>241</v>
      </c>
      <c r="B745" s="19" t="s">
        <v>231</v>
      </c>
      <c r="C745" s="19">
        <v>1</v>
      </c>
      <c r="D745" s="23"/>
      <c r="E745" s="23"/>
      <c r="F745" s="23"/>
      <c r="G745" s="24"/>
      <c r="H745" s="36"/>
      <c r="I745" s="36"/>
      <c r="J745" s="36"/>
      <c r="K745" s="24"/>
      <c r="L745" s="36"/>
      <c r="M745" s="36"/>
      <c r="N745" s="26"/>
      <c r="O745" s="28"/>
      <c r="P745" s="27">
        <v>40.809199999999997</v>
      </c>
      <c r="Q745" s="27">
        <v>-76.453900000000004</v>
      </c>
    </row>
    <row r="746" spans="1:17" s="18" customFormat="1" x14ac:dyDescent="0.25">
      <c r="A746" s="19" t="s">
        <v>241</v>
      </c>
      <c r="B746" s="19" t="s">
        <v>231</v>
      </c>
      <c r="C746" s="19">
        <v>2</v>
      </c>
      <c r="D746" s="23"/>
      <c r="E746" s="23"/>
      <c r="F746" s="23"/>
      <c r="G746" s="24"/>
      <c r="H746" s="36"/>
      <c r="I746" s="36"/>
      <c r="J746" s="36"/>
      <c r="K746" s="24"/>
      <c r="L746" s="36"/>
      <c r="M746" s="36"/>
      <c r="N746" s="26"/>
      <c r="O746" s="28"/>
      <c r="P746" s="27">
        <v>40.809199999999997</v>
      </c>
      <c r="Q746" s="27">
        <v>-76.453900000000004</v>
      </c>
    </row>
    <row r="747" spans="1:17" s="18" customFormat="1" x14ac:dyDescent="0.25">
      <c r="A747" s="19" t="s">
        <v>241</v>
      </c>
      <c r="B747" s="19" t="s">
        <v>231</v>
      </c>
      <c r="C747" s="19">
        <v>3</v>
      </c>
      <c r="D747" s="23"/>
      <c r="E747" s="23" t="e">
        <v>#N/A</v>
      </c>
      <c r="F747" s="23" t="e">
        <v>#N/A</v>
      </c>
      <c r="G747" s="24" t="e">
        <v>#N/A</v>
      </c>
      <c r="H747" s="36"/>
      <c r="I747" s="36" t="e">
        <v>#N/A</v>
      </c>
      <c r="J747" s="36" t="e">
        <v>#N/A</v>
      </c>
      <c r="K747" s="24" t="e">
        <v>#N/A</v>
      </c>
      <c r="L747" s="36"/>
      <c r="M747" s="36" t="e">
        <v>#N/A</v>
      </c>
      <c r="N747" s="26" t="e">
        <v>#N/A</v>
      </c>
      <c r="O747" s="24" t="e">
        <v>#N/A</v>
      </c>
      <c r="P747" s="27">
        <v>40.809199999999997</v>
      </c>
      <c r="Q747" s="27">
        <v>-76.453900000000004</v>
      </c>
    </row>
    <row r="748" spans="1:17" s="18" customFormat="1" x14ac:dyDescent="0.25">
      <c r="A748" s="19" t="s">
        <v>241</v>
      </c>
      <c r="B748" s="19" t="s">
        <v>231</v>
      </c>
      <c r="C748" s="19">
        <v>4</v>
      </c>
      <c r="D748" s="23"/>
      <c r="E748" s="23" t="e">
        <v>#N/A</v>
      </c>
      <c r="F748" s="23" t="e">
        <v>#N/A</v>
      </c>
      <c r="G748" s="24" t="e">
        <v>#N/A</v>
      </c>
      <c r="H748" s="36"/>
      <c r="I748" s="36" t="e">
        <v>#N/A</v>
      </c>
      <c r="J748" s="36" t="e">
        <v>#N/A</v>
      </c>
      <c r="K748" s="24" t="e">
        <v>#N/A</v>
      </c>
      <c r="L748" s="36"/>
      <c r="M748" s="36" t="e">
        <v>#N/A</v>
      </c>
      <c r="N748" s="26" t="e">
        <v>#N/A</v>
      </c>
      <c r="O748" s="28" t="e">
        <v>#N/A</v>
      </c>
      <c r="P748" s="27">
        <v>40.809199999999997</v>
      </c>
      <c r="Q748" s="27">
        <v>-76.453900000000004</v>
      </c>
    </row>
    <row r="749" spans="1:17" s="18" customFormat="1" x14ac:dyDescent="0.25">
      <c r="A749" s="19" t="s">
        <v>242</v>
      </c>
      <c r="B749" s="19" t="s">
        <v>231</v>
      </c>
      <c r="C749" s="19">
        <v>1</v>
      </c>
      <c r="D749" s="23">
        <v>312548.01299999998</v>
      </c>
      <c r="E749" s="23">
        <v>1992282.6</v>
      </c>
      <c r="F749" s="23">
        <v>1679734.59</v>
      </c>
      <c r="G749" s="24">
        <v>5.37432496</v>
      </c>
      <c r="H749" s="36">
        <v>37106.968999999997</v>
      </c>
      <c r="I749" s="36">
        <v>223460.8</v>
      </c>
      <c r="J749" s="36">
        <v>186353.83100000001</v>
      </c>
      <c r="K749" s="24">
        <v>5.0220709499999998</v>
      </c>
      <c r="L749" s="36">
        <v>237.44811999999999</v>
      </c>
      <c r="M749" s="36">
        <v>224.32640799999999</v>
      </c>
      <c r="N749" s="26">
        <v>-13.121710999999999</v>
      </c>
      <c r="O749" s="24">
        <v>-5.5261400000000002E-2</v>
      </c>
      <c r="P749" s="27">
        <v>40.691699999999997</v>
      </c>
      <c r="Q749" s="27">
        <v>-75.479200000000006</v>
      </c>
    </row>
    <row r="750" spans="1:17" s="18" customFormat="1" x14ac:dyDescent="0.25">
      <c r="A750" s="19" t="s">
        <v>242</v>
      </c>
      <c r="B750" s="19" t="s">
        <v>231</v>
      </c>
      <c r="C750" s="19">
        <v>2</v>
      </c>
      <c r="D750" s="23">
        <v>67860.781000000003</v>
      </c>
      <c r="E750" s="23">
        <v>1012404.1</v>
      </c>
      <c r="F750" s="23">
        <v>944543.31900000002</v>
      </c>
      <c r="G750" s="24">
        <v>13.918839500000001</v>
      </c>
      <c r="H750" s="36">
        <v>8057.1729999999998</v>
      </c>
      <c r="I750" s="36">
        <v>117721.5</v>
      </c>
      <c r="J750" s="36">
        <v>109664.327</v>
      </c>
      <c r="K750" s="24">
        <v>13.6107698</v>
      </c>
      <c r="L750" s="36">
        <v>237.46184099999999</v>
      </c>
      <c r="M750" s="36">
        <v>232.558323</v>
      </c>
      <c r="N750" s="26">
        <v>-4.9035178999999998</v>
      </c>
      <c r="O750" s="24">
        <v>-2.06497E-2</v>
      </c>
      <c r="P750" s="27">
        <v>40.691699999999997</v>
      </c>
      <c r="Q750" s="27">
        <v>-75.479200000000006</v>
      </c>
    </row>
    <row r="751" spans="1:17" s="18" customFormat="1" x14ac:dyDescent="0.25">
      <c r="A751" s="19" t="s">
        <v>242</v>
      </c>
      <c r="B751" s="19" t="s">
        <v>231</v>
      </c>
      <c r="C751" s="19">
        <v>3</v>
      </c>
      <c r="D751" s="23">
        <v>137340.27299999999</v>
      </c>
      <c r="E751" s="23" t="e">
        <v>#N/A</v>
      </c>
      <c r="F751" s="23" t="e">
        <v>#N/A</v>
      </c>
      <c r="G751" s="24" t="e">
        <v>#N/A</v>
      </c>
      <c r="H751" s="36">
        <v>16306.630999999999</v>
      </c>
      <c r="I751" s="36" t="e">
        <v>#N/A</v>
      </c>
      <c r="J751" s="36" t="e">
        <v>#N/A</v>
      </c>
      <c r="K751" s="24" t="e">
        <v>#N/A</v>
      </c>
      <c r="L751" s="36">
        <v>237.46320900000001</v>
      </c>
      <c r="M751" s="36" t="e">
        <v>#N/A</v>
      </c>
      <c r="N751" s="26" t="e">
        <v>#N/A</v>
      </c>
      <c r="O751" s="24" t="e">
        <v>#N/A</v>
      </c>
      <c r="P751" s="27">
        <v>40.691699999999997</v>
      </c>
      <c r="Q751" s="27">
        <v>-75.479200000000006</v>
      </c>
    </row>
    <row r="752" spans="1:17" s="18" customFormat="1" x14ac:dyDescent="0.25">
      <c r="A752" s="19" t="s">
        <v>242</v>
      </c>
      <c r="B752" s="19" t="s">
        <v>231</v>
      </c>
      <c r="C752" s="19">
        <v>4</v>
      </c>
      <c r="D752" s="23">
        <v>633511.68599999999</v>
      </c>
      <c r="E752" s="23" t="e">
        <v>#N/A</v>
      </c>
      <c r="F752" s="23" t="e">
        <v>#N/A</v>
      </c>
      <c r="G752" s="24" t="e">
        <v>#N/A</v>
      </c>
      <c r="H752" s="36">
        <v>71041.398000000001</v>
      </c>
      <c r="I752" s="36" t="e">
        <v>#N/A</v>
      </c>
      <c r="J752" s="36" t="e">
        <v>#N/A</v>
      </c>
      <c r="K752" s="24" t="e">
        <v>#N/A</v>
      </c>
      <c r="L752" s="36">
        <v>224.278098</v>
      </c>
      <c r="M752" s="36" t="e">
        <v>#N/A</v>
      </c>
      <c r="N752" s="26" t="e">
        <v>#N/A</v>
      </c>
      <c r="O752" s="28" t="e">
        <v>#N/A</v>
      </c>
      <c r="P752" s="27">
        <v>40.691699999999997</v>
      </c>
      <c r="Q752" s="27">
        <v>-75.479200000000006</v>
      </c>
    </row>
    <row r="753" spans="1:17" s="18" customFormat="1" x14ac:dyDescent="0.25">
      <c r="A753" s="19" t="s">
        <v>243</v>
      </c>
      <c r="B753" s="19" t="s">
        <v>231</v>
      </c>
      <c r="C753" s="19">
        <v>1</v>
      </c>
      <c r="D753" s="23">
        <v>275735.26799999998</v>
      </c>
      <c r="E753" s="23">
        <v>2038590.83</v>
      </c>
      <c r="F753" s="23">
        <v>1762855.57</v>
      </c>
      <c r="G753" s="24">
        <v>6.3932901199999996</v>
      </c>
      <c r="H753" s="36"/>
      <c r="I753" s="36"/>
      <c r="J753" s="36"/>
      <c r="K753" s="24"/>
      <c r="L753" s="36"/>
      <c r="M753" s="36"/>
      <c r="N753" s="26"/>
      <c r="O753" s="28"/>
      <c r="P753" s="27">
        <v>40.855600000000003</v>
      </c>
      <c r="Q753" s="27">
        <v>-75.878100000000003</v>
      </c>
    </row>
    <row r="754" spans="1:17" s="18" customFormat="1" x14ac:dyDescent="0.25">
      <c r="A754" s="19" t="s">
        <v>243</v>
      </c>
      <c r="B754" s="19" t="s">
        <v>231</v>
      </c>
      <c r="C754" s="19">
        <v>2</v>
      </c>
      <c r="D754" s="23">
        <v>48711.607000000004</v>
      </c>
      <c r="E754" s="23">
        <v>1846363.84</v>
      </c>
      <c r="F754" s="23">
        <v>1797652.24</v>
      </c>
      <c r="G754" s="24">
        <v>36.903981399999999</v>
      </c>
      <c r="H754" s="36"/>
      <c r="I754" s="36"/>
      <c r="J754" s="36"/>
      <c r="K754" s="24"/>
      <c r="L754" s="36"/>
      <c r="M754" s="36"/>
      <c r="N754" s="26"/>
      <c r="O754" s="28"/>
      <c r="P754" s="27">
        <v>40.855600000000003</v>
      </c>
      <c r="Q754" s="27">
        <v>-75.878100000000003</v>
      </c>
    </row>
    <row r="755" spans="1:17" s="18" customFormat="1" x14ac:dyDescent="0.25">
      <c r="A755" s="19" t="s">
        <v>243</v>
      </c>
      <c r="B755" s="19" t="s">
        <v>231</v>
      </c>
      <c r="C755" s="19">
        <v>3</v>
      </c>
      <c r="D755" s="23">
        <v>260002.508</v>
      </c>
      <c r="E755" s="23" t="e">
        <v>#N/A</v>
      </c>
      <c r="F755" s="23" t="e">
        <v>#N/A</v>
      </c>
      <c r="G755" s="24" t="e">
        <v>#N/A</v>
      </c>
      <c r="H755" s="36"/>
      <c r="I755" s="36" t="e">
        <v>#N/A</v>
      </c>
      <c r="J755" s="36" t="e">
        <v>#N/A</v>
      </c>
      <c r="K755" s="24" t="e">
        <v>#N/A</v>
      </c>
      <c r="L755" s="36"/>
      <c r="M755" s="36" t="e">
        <v>#N/A</v>
      </c>
      <c r="N755" s="26" t="e">
        <v>#N/A</v>
      </c>
      <c r="O755" s="24" t="e">
        <v>#N/A</v>
      </c>
      <c r="P755" s="27">
        <v>40.855600000000003</v>
      </c>
      <c r="Q755" s="27">
        <v>-75.878100000000003</v>
      </c>
    </row>
    <row r="756" spans="1:17" s="18" customFormat="1" x14ac:dyDescent="0.25">
      <c r="A756" s="19" t="s">
        <v>243</v>
      </c>
      <c r="B756" s="19" t="s">
        <v>231</v>
      </c>
      <c r="C756" s="19">
        <v>4</v>
      </c>
      <c r="D756" s="23">
        <v>1131480.44</v>
      </c>
      <c r="E756" s="23" t="e">
        <v>#N/A</v>
      </c>
      <c r="F756" s="23" t="e">
        <v>#N/A</v>
      </c>
      <c r="G756" s="24" t="e">
        <v>#N/A</v>
      </c>
      <c r="H756" s="36"/>
      <c r="I756" s="36" t="e">
        <v>#N/A</v>
      </c>
      <c r="J756" s="36" t="e">
        <v>#N/A</v>
      </c>
      <c r="K756" s="24" t="e">
        <v>#N/A</v>
      </c>
      <c r="L756" s="36"/>
      <c r="M756" s="36" t="e">
        <v>#N/A</v>
      </c>
      <c r="N756" s="26" t="e">
        <v>#N/A</v>
      </c>
      <c r="O756" s="28" t="e">
        <v>#N/A</v>
      </c>
      <c r="P756" s="27">
        <v>40.855600000000003</v>
      </c>
      <c r="Q756" s="27">
        <v>-75.878100000000003</v>
      </c>
    </row>
    <row r="757" spans="1:17" s="18" customFormat="1" x14ac:dyDescent="0.25">
      <c r="A757" s="19" t="s">
        <v>1461</v>
      </c>
      <c r="B757" s="19" t="s">
        <v>231</v>
      </c>
      <c r="C757" s="19">
        <v>1</v>
      </c>
      <c r="D757" s="23"/>
      <c r="E757" s="23">
        <v>1016309.3</v>
      </c>
      <c r="F757" s="23"/>
      <c r="G757" s="24"/>
      <c r="H757" s="36"/>
      <c r="I757" s="36"/>
      <c r="J757" s="36"/>
      <c r="K757" s="24"/>
      <c r="L757" s="36"/>
      <c r="M757" s="36"/>
      <c r="N757" s="26"/>
      <c r="O757" s="28"/>
      <c r="P757" s="27">
        <v>39.871699999999997</v>
      </c>
      <c r="Q757" s="27">
        <v>-76.866399999999999</v>
      </c>
    </row>
    <row r="758" spans="1:17" s="18" customFormat="1" x14ac:dyDescent="0.25">
      <c r="A758" s="19" t="s">
        <v>1461</v>
      </c>
      <c r="B758" s="19" t="s">
        <v>231</v>
      </c>
      <c r="C758" s="19">
        <v>2</v>
      </c>
      <c r="D758" s="23"/>
      <c r="E758" s="23">
        <v>1144714.83</v>
      </c>
      <c r="F758" s="23"/>
      <c r="G758" s="24"/>
      <c r="H758" s="36"/>
      <c r="I758" s="36"/>
      <c r="J758" s="36"/>
      <c r="K758" s="24"/>
      <c r="L758" s="36"/>
      <c r="M758" s="36"/>
      <c r="N758" s="26"/>
      <c r="O758" s="28"/>
      <c r="P758" s="27">
        <v>39.871699999999997</v>
      </c>
      <c r="Q758" s="27">
        <v>-76.866399999999999</v>
      </c>
    </row>
    <row r="759" spans="1:17" s="18" customFormat="1" x14ac:dyDescent="0.25">
      <c r="A759" s="19" t="s">
        <v>1462</v>
      </c>
      <c r="B759" s="19" t="s">
        <v>231</v>
      </c>
      <c r="C759" s="19">
        <v>1</v>
      </c>
      <c r="D759" s="23">
        <v>665648.54500000004</v>
      </c>
      <c r="E759" s="23">
        <v>973979.90500000003</v>
      </c>
      <c r="F759" s="23">
        <v>308331.36</v>
      </c>
      <c r="G759" s="24">
        <v>0.463204438</v>
      </c>
      <c r="H759" s="36">
        <v>78507.597999999998</v>
      </c>
      <c r="I759" s="36">
        <v>115152.777</v>
      </c>
      <c r="J759" s="36">
        <v>36645.178999999996</v>
      </c>
      <c r="K759" s="24">
        <v>0.46677238799999998</v>
      </c>
      <c r="L759" s="36">
        <v>235.88302999999999</v>
      </c>
      <c r="M759" s="36">
        <v>236.45821900000001</v>
      </c>
      <c r="N759" s="26">
        <v>0.57518889399999995</v>
      </c>
      <c r="O759" s="24">
        <v>2.43845E-3</v>
      </c>
      <c r="P759" s="27">
        <v>40.619100000000003</v>
      </c>
      <c r="Q759" s="27">
        <v>-76.45</v>
      </c>
    </row>
    <row r="760" spans="1:17" s="18" customFormat="1" x14ac:dyDescent="0.25">
      <c r="A760" s="19" t="s">
        <v>1462</v>
      </c>
      <c r="B760" s="19" t="s">
        <v>231</v>
      </c>
      <c r="C760" s="19">
        <v>2</v>
      </c>
      <c r="D760" s="23">
        <v>643633.09400000004</v>
      </c>
      <c r="E760" s="23">
        <v>1083676.4099999999</v>
      </c>
      <c r="F760" s="23">
        <v>440043.31599999999</v>
      </c>
      <c r="G760" s="24">
        <v>0.68368659099999995</v>
      </c>
      <c r="H760" s="36">
        <v>76045.880999999994</v>
      </c>
      <c r="I760" s="36">
        <v>128243.674</v>
      </c>
      <c r="J760" s="36">
        <v>52197.792999999998</v>
      </c>
      <c r="K760" s="24">
        <v>0.68639868900000001</v>
      </c>
      <c r="L760" s="36">
        <v>236.30196100000001</v>
      </c>
      <c r="M760" s="36">
        <v>236.68259800000001</v>
      </c>
      <c r="N760" s="26">
        <v>0.380637328</v>
      </c>
      <c r="O760" s="28">
        <v>1.6108089999999999E-3</v>
      </c>
      <c r="P760" s="27">
        <v>40.619100000000003</v>
      </c>
      <c r="Q760" s="27">
        <v>-76.45</v>
      </c>
    </row>
    <row r="761" spans="1:17" s="18" customFormat="1" x14ac:dyDescent="0.25">
      <c r="A761" s="19" t="s">
        <v>1462</v>
      </c>
      <c r="B761" s="19" t="s">
        <v>231</v>
      </c>
      <c r="C761" s="19">
        <v>3</v>
      </c>
      <c r="D761" s="23">
        <v>952152.08</v>
      </c>
      <c r="E761" s="23" t="e">
        <v>#N/A</v>
      </c>
      <c r="F761" s="23" t="e">
        <v>#N/A</v>
      </c>
      <c r="G761" s="24" t="e">
        <v>#N/A</v>
      </c>
      <c r="H761" s="36">
        <v>112655.3</v>
      </c>
      <c r="I761" s="36" t="e">
        <v>#N/A</v>
      </c>
      <c r="J761" s="36" t="e">
        <v>#N/A</v>
      </c>
      <c r="K761" s="24" t="e">
        <v>#N/A</v>
      </c>
      <c r="L761" s="36">
        <v>236.63299699999999</v>
      </c>
      <c r="M761" s="36" t="e">
        <v>#N/A</v>
      </c>
      <c r="N761" s="26" t="e">
        <v>#N/A</v>
      </c>
      <c r="O761" s="28" t="e">
        <v>#N/A</v>
      </c>
      <c r="P761" s="27">
        <v>40.619100000000003</v>
      </c>
      <c r="Q761" s="27">
        <v>-76.45</v>
      </c>
    </row>
    <row r="762" spans="1:17" s="18" customFormat="1" x14ac:dyDescent="0.25">
      <c r="A762" s="19" t="s">
        <v>1462</v>
      </c>
      <c r="B762" s="19" t="s">
        <v>231</v>
      </c>
      <c r="C762" s="19">
        <v>4</v>
      </c>
      <c r="D762" s="23">
        <v>611766.77300000004</v>
      </c>
      <c r="E762" s="23" t="e">
        <v>#N/A</v>
      </c>
      <c r="F762" s="23" t="e">
        <v>#N/A</v>
      </c>
      <c r="G762" s="24" t="e">
        <v>#N/A</v>
      </c>
      <c r="H762" s="36">
        <v>72295.317999999999</v>
      </c>
      <c r="I762" s="36" t="e">
        <v>#N/A</v>
      </c>
      <c r="J762" s="36" t="e">
        <v>#N/A</v>
      </c>
      <c r="K762" s="24" t="e">
        <v>#N/A</v>
      </c>
      <c r="L762" s="36">
        <v>236.349279</v>
      </c>
      <c r="M762" s="36" t="e">
        <v>#N/A</v>
      </c>
      <c r="N762" s="26" t="e">
        <v>#N/A</v>
      </c>
      <c r="O762" s="28" t="e">
        <v>#N/A</v>
      </c>
      <c r="P762" s="27">
        <v>40.619100000000003</v>
      </c>
      <c r="Q762" s="27">
        <v>-76.45</v>
      </c>
    </row>
    <row r="763" spans="1:17" s="18" customFormat="1" x14ac:dyDescent="0.25">
      <c r="A763" s="19" t="s">
        <v>244</v>
      </c>
      <c r="B763" s="19" t="s">
        <v>231</v>
      </c>
      <c r="C763" s="19">
        <v>1</v>
      </c>
      <c r="D763" s="23">
        <v>1126404.8700000001</v>
      </c>
      <c r="E763" s="23">
        <v>1470683.25</v>
      </c>
      <c r="F763" s="23">
        <v>344278.375</v>
      </c>
      <c r="G763" s="24">
        <v>0.30564354199999999</v>
      </c>
      <c r="H763" s="36">
        <v>115877.84699999999</v>
      </c>
      <c r="I763" s="36">
        <v>148187.402</v>
      </c>
      <c r="J763" s="36">
        <v>32309.555</v>
      </c>
      <c r="K763" s="24">
        <v>0.27882426100000002</v>
      </c>
      <c r="L763" s="36">
        <v>205.74812800000001</v>
      </c>
      <c r="M763" s="36">
        <v>201.52184700000001</v>
      </c>
      <c r="N763" s="26">
        <v>-4.2262813000000001</v>
      </c>
      <c r="O763" s="24">
        <v>-2.0541E-2</v>
      </c>
      <c r="P763" s="27">
        <v>41.267800000000001</v>
      </c>
      <c r="Q763" s="27">
        <v>-79.811400000000006</v>
      </c>
    </row>
    <row r="764" spans="1:17" s="18" customFormat="1" x14ac:dyDescent="0.25">
      <c r="A764" s="19" t="s">
        <v>244</v>
      </c>
      <c r="B764" s="19" t="s">
        <v>231</v>
      </c>
      <c r="C764" s="19">
        <v>2</v>
      </c>
      <c r="D764" s="23">
        <v>1213599.0900000001</v>
      </c>
      <c r="E764" s="23">
        <v>1675130.2</v>
      </c>
      <c r="F764" s="23">
        <v>461531.11</v>
      </c>
      <c r="G764" s="24">
        <v>0.38029948699999999</v>
      </c>
      <c r="H764" s="36">
        <v>122264.844</v>
      </c>
      <c r="I764" s="36">
        <v>168865.96400000001</v>
      </c>
      <c r="J764" s="36">
        <v>46601.120000000003</v>
      </c>
      <c r="K764" s="24">
        <v>0.381148975</v>
      </c>
      <c r="L764" s="36">
        <v>201.49132499999999</v>
      </c>
      <c r="M764" s="36">
        <v>201.615331</v>
      </c>
      <c r="N764" s="26">
        <v>0.124005278</v>
      </c>
      <c r="O764" s="28">
        <v>6.1543700000000004E-4</v>
      </c>
      <c r="P764" s="27">
        <v>41.267800000000001</v>
      </c>
      <c r="Q764" s="27">
        <v>-79.811400000000006</v>
      </c>
    </row>
    <row r="765" spans="1:17" s="18" customFormat="1" x14ac:dyDescent="0.25">
      <c r="A765" s="19" t="s">
        <v>244</v>
      </c>
      <c r="B765" s="19" t="s">
        <v>231</v>
      </c>
      <c r="C765" s="19">
        <v>3</v>
      </c>
      <c r="D765" s="23">
        <v>1132020.27</v>
      </c>
      <c r="E765" s="23" t="e">
        <v>#N/A</v>
      </c>
      <c r="F765" s="23" t="e">
        <v>#N/A</v>
      </c>
      <c r="G765" s="24" t="e">
        <v>#N/A</v>
      </c>
      <c r="H765" s="36">
        <v>114028.531</v>
      </c>
      <c r="I765" s="36" t="e">
        <v>#N/A</v>
      </c>
      <c r="J765" s="36" t="e">
        <v>#N/A</v>
      </c>
      <c r="K765" s="24" t="e">
        <v>#N/A</v>
      </c>
      <c r="L765" s="36">
        <v>201.460229</v>
      </c>
      <c r="M765" s="36" t="e">
        <v>#N/A</v>
      </c>
      <c r="N765" s="26" t="e">
        <v>#N/A</v>
      </c>
      <c r="O765" s="28" t="e">
        <v>#N/A</v>
      </c>
      <c r="P765" s="27">
        <v>41.267800000000001</v>
      </c>
      <c r="Q765" s="27">
        <v>-79.811400000000006</v>
      </c>
    </row>
    <row r="766" spans="1:17" s="18" customFormat="1" x14ac:dyDescent="0.25">
      <c r="A766" s="19" t="s">
        <v>244</v>
      </c>
      <c r="B766" s="19" t="s">
        <v>231</v>
      </c>
      <c r="C766" s="19">
        <v>4</v>
      </c>
      <c r="D766" s="23">
        <v>1416719.91</v>
      </c>
      <c r="E766" s="23" t="e">
        <v>#N/A</v>
      </c>
      <c r="F766" s="23" t="e">
        <v>#N/A</v>
      </c>
      <c r="G766" s="24" t="e">
        <v>#N/A</v>
      </c>
      <c r="H766" s="36">
        <v>142752.201</v>
      </c>
      <c r="I766" s="36" t="e">
        <v>#N/A</v>
      </c>
      <c r="J766" s="36" t="e">
        <v>#N/A</v>
      </c>
      <c r="K766" s="24" t="e">
        <v>#N/A</v>
      </c>
      <c r="L766" s="36">
        <v>201.524944</v>
      </c>
      <c r="M766" s="36" t="e">
        <v>#N/A</v>
      </c>
      <c r="N766" s="26" t="e">
        <v>#N/A</v>
      </c>
      <c r="O766" s="28" t="e">
        <v>#N/A</v>
      </c>
      <c r="P766" s="27">
        <v>41.267800000000001</v>
      </c>
      <c r="Q766" s="27">
        <v>-79.811400000000006</v>
      </c>
    </row>
    <row r="767" spans="1:17" s="18" customFormat="1" x14ac:dyDescent="0.25">
      <c r="A767" s="19" t="s">
        <v>245</v>
      </c>
      <c r="B767" s="19" t="s">
        <v>231</v>
      </c>
      <c r="C767" s="19">
        <v>1</v>
      </c>
      <c r="D767" s="23">
        <v>8544388.75</v>
      </c>
      <c r="E767" s="23">
        <v>6911377.29</v>
      </c>
      <c r="F767" s="23">
        <v>-1633011.5</v>
      </c>
      <c r="G767" s="24">
        <v>-0.19112090000000001</v>
      </c>
      <c r="H767" s="36">
        <v>887297.46499999997</v>
      </c>
      <c r="I767" s="36">
        <v>719742.30500000005</v>
      </c>
      <c r="J767" s="36">
        <v>-167555.16</v>
      </c>
      <c r="K767" s="24">
        <v>-0.18883759999999999</v>
      </c>
      <c r="L767" s="36">
        <v>207.69126800000001</v>
      </c>
      <c r="M767" s="36">
        <v>208.27753300000001</v>
      </c>
      <c r="N767" s="26">
        <v>0.58626536200000001</v>
      </c>
      <c r="O767" s="28">
        <v>2.8227730000000002E-3</v>
      </c>
      <c r="P767" s="27">
        <v>40.408099999999997</v>
      </c>
      <c r="Q767" s="27">
        <v>-79.033900000000003</v>
      </c>
    </row>
    <row r="768" spans="1:17" s="18" customFormat="1" x14ac:dyDescent="0.25">
      <c r="A768" s="19" t="s">
        <v>245</v>
      </c>
      <c r="B768" s="19" t="s">
        <v>231</v>
      </c>
      <c r="C768" s="19">
        <v>2</v>
      </c>
      <c r="D768" s="23">
        <v>5006980.7699999996</v>
      </c>
      <c r="E768" s="23">
        <v>7261460.3799999999</v>
      </c>
      <c r="F768" s="23">
        <v>2254479.61</v>
      </c>
      <c r="G768" s="24">
        <v>0.45026727900000002</v>
      </c>
      <c r="H768" s="36">
        <v>530772.37899999996</v>
      </c>
      <c r="I768" s="36">
        <v>748723.54399999999</v>
      </c>
      <c r="J768" s="36">
        <v>217951.16500000001</v>
      </c>
      <c r="K768" s="24">
        <v>0.410630194</v>
      </c>
      <c r="L768" s="36">
        <v>212.01294899999999</v>
      </c>
      <c r="M768" s="36">
        <v>206.218448</v>
      </c>
      <c r="N768" s="26">
        <v>-5.7945010999999997</v>
      </c>
      <c r="O768" s="28">
        <v>-2.7330900000000002E-2</v>
      </c>
      <c r="P768" s="27">
        <v>40.408099999999997</v>
      </c>
      <c r="Q768" s="27">
        <v>-79.033900000000003</v>
      </c>
    </row>
    <row r="769" spans="1:17" s="18" customFormat="1" x14ac:dyDescent="0.25">
      <c r="A769" s="19" t="s">
        <v>245</v>
      </c>
      <c r="B769" s="19" t="s">
        <v>231</v>
      </c>
      <c r="C769" s="19">
        <v>3</v>
      </c>
      <c r="D769" s="23">
        <v>8156009.8700000001</v>
      </c>
      <c r="E769" s="23" t="e">
        <v>#N/A</v>
      </c>
      <c r="F769" s="23" t="e">
        <v>#N/A</v>
      </c>
      <c r="G769" s="24" t="e">
        <v>#N/A</v>
      </c>
      <c r="H769" s="36">
        <v>887693.46400000004</v>
      </c>
      <c r="I769" s="36" t="e">
        <v>#N/A</v>
      </c>
      <c r="J769" s="36" t="e">
        <v>#N/A</v>
      </c>
      <c r="K769" s="24" t="e">
        <v>#N/A</v>
      </c>
      <c r="L769" s="36">
        <v>217.678369</v>
      </c>
      <c r="M769" s="36" t="e">
        <v>#N/A</v>
      </c>
      <c r="N769" s="26" t="e">
        <v>#N/A</v>
      </c>
      <c r="O769" s="24" t="e">
        <v>#N/A</v>
      </c>
      <c r="P769" s="27">
        <v>40.408099999999997</v>
      </c>
      <c r="Q769" s="27">
        <v>-79.033900000000003</v>
      </c>
    </row>
    <row r="770" spans="1:17" s="18" customFormat="1" x14ac:dyDescent="0.25">
      <c r="A770" s="19" t="s">
        <v>245</v>
      </c>
      <c r="B770" s="19" t="s">
        <v>231</v>
      </c>
      <c r="C770" s="19">
        <v>4</v>
      </c>
      <c r="D770" s="23">
        <v>8856709.1699999999</v>
      </c>
      <c r="E770" s="23" t="e">
        <v>#N/A</v>
      </c>
      <c r="F770" s="23" t="e">
        <v>#N/A</v>
      </c>
      <c r="G770" s="24" t="e">
        <v>#N/A</v>
      </c>
      <c r="H770" s="36">
        <v>959377.3</v>
      </c>
      <c r="I770" s="36" t="e">
        <v>#N/A</v>
      </c>
      <c r="J770" s="36" t="e">
        <v>#N/A</v>
      </c>
      <c r="K770" s="24" t="e">
        <v>#N/A</v>
      </c>
      <c r="L770" s="36">
        <v>216.644192</v>
      </c>
      <c r="M770" s="36" t="e">
        <v>#N/A</v>
      </c>
      <c r="N770" s="26" t="e">
        <v>#N/A</v>
      </c>
      <c r="O770" s="24" t="e">
        <v>#N/A</v>
      </c>
      <c r="P770" s="27">
        <v>40.408099999999997</v>
      </c>
      <c r="Q770" s="27">
        <v>-79.033900000000003</v>
      </c>
    </row>
    <row r="771" spans="1:17" s="18" customFormat="1" x14ac:dyDescent="0.25">
      <c r="A771" s="19" t="s">
        <v>246</v>
      </c>
      <c r="B771" s="19" t="s">
        <v>231</v>
      </c>
      <c r="C771" s="19">
        <v>1</v>
      </c>
      <c r="D771" s="23">
        <v>2812005.73</v>
      </c>
      <c r="E771" s="23">
        <v>2537100.7400000002</v>
      </c>
      <c r="F771" s="23">
        <v>-274904.99</v>
      </c>
      <c r="G771" s="24">
        <v>-9.7761200000000006E-2</v>
      </c>
      <c r="H771" s="36">
        <v>327750.36200000002</v>
      </c>
      <c r="I771" s="36">
        <v>302633.92099999997</v>
      </c>
      <c r="J771" s="36">
        <v>-25116.440999999999</v>
      </c>
      <c r="K771" s="24">
        <v>-7.6632800000000001E-2</v>
      </c>
      <c r="L771" s="36">
        <v>233.10789</v>
      </c>
      <c r="M771" s="36">
        <v>238.56673599999999</v>
      </c>
      <c r="N771" s="26">
        <v>5.4588451400000002</v>
      </c>
      <c r="O771" s="28">
        <v>2.3417675999999998E-2</v>
      </c>
      <c r="P771" s="27">
        <v>40.822200000000002</v>
      </c>
      <c r="Q771" s="27">
        <v>-76.173599999999993</v>
      </c>
    </row>
    <row r="772" spans="1:17" s="18" customFormat="1" x14ac:dyDescent="0.25">
      <c r="A772" s="19" t="s">
        <v>246</v>
      </c>
      <c r="B772" s="19" t="s">
        <v>231</v>
      </c>
      <c r="C772" s="19">
        <v>2</v>
      </c>
      <c r="D772" s="23">
        <v>2464729.2000000002</v>
      </c>
      <c r="E772" s="23">
        <v>2780654.95</v>
      </c>
      <c r="F772" s="23">
        <v>315925.75300000003</v>
      </c>
      <c r="G772" s="24">
        <v>0.12817868700000001</v>
      </c>
      <c r="H772" s="36">
        <v>287272.49800000002</v>
      </c>
      <c r="I772" s="36">
        <v>331686.34899999999</v>
      </c>
      <c r="J772" s="36">
        <v>44413.851000000002</v>
      </c>
      <c r="K772" s="24">
        <v>0.154605301</v>
      </c>
      <c r="L772" s="36">
        <v>233.10674299999999</v>
      </c>
      <c r="M772" s="36">
        <v>238.56706800000001</v>
      </c>
      <c r="N772" s="26">
        <v>5.4603246199999997</v>
      </c>
      <c r="O772" s="28">
        <v>2.3424138000000001E-2</v>
      </c>
      <c r="P772" s="27">
        <v>40.822200000000002</v>
      </c>
      <c r="Q772" s="27">
        <v>-76.173599999999993</v>
      </c>
    </row>
    <row r="773" spans="1:17" s="18" customFormat="1" x14ac:dyDescent="0.25">
      <c r="A773" s="19" t="s">
        <v>246</v>
      </c>
      <c r="B773" s="19" t="s">
        <v>231</v>
      </c>
      <c r="C773" s="19">
        <v>3</v>
      </c>
      <c r="D773" s="23">
        <v>2816824.47</v>
      </c>
      <c r="E773" s="23" t="e">
        <v>#N/A</v>
      </c>
      <c r="F773" s="23" t="e">
        <v>#N/A</v>
      </c>
      <c r="G773" s="24" t="e">
        <v>#N/A</v>
      </c>
      <c r="H773" s="36">
        <v>328312.29499999998</v>
      </c>
      <c r="I773" s="36" t="e">
        <v>#N/A</v>
      </c>
      <c r="J773" s="36" t="e">
        <v>#N/A</v>
      </c>
      <c r="K773" s="24" t="e">
        <v>#N/A</v>
      </c>
      <c r="L773" s="36">
        <v>233.10809699999999</v>
      </c>
      <c r="M773" s="36" t="e">
        <v>#N/A</v>
      </c>
      <c r="N773" s="26" t="e">
        <v>#N/A</v>
      </c>
      <c r="O773" s="28" t="e">
        <v>#N/A</v>
      </c>
      <c r="P773" s="27">
        <v>40.822200000000002</v>
      </c>
      <c r="Q773" s="27">
        <v>-76.173599999999993</v>
      </c>
    </row>
    <row r="774" spans="1:17" s="18" customFormat="1" x14ac:dyDescent="0.25">
      <c r="A774" s="19" t="s">
        <v>246</v>
      </c>
      <c r="B774" s="19" t="s">
        <v>231</v>
      </c>
      <c r="C774" s="19">
        <v>4</v>
      </c>
      <c r="D774" s="23">
        <v>2629559.7000000002</v>
      </c>
      <c r="E774" s="23" t="e">
        <v>#N/A</v>
      </c>
      <c r="F774" s="23" t="e">
        <v>#N/A</v>
      </c>
      <c r="G774" s="24" t="e">
        <v>#N/A</v>
      </c>
      <c r="H774" s="36">
        <v>306484.91200000001</v>
      </c>
      <c r="I774" s="36" t="e">
        <v>#N/A</v>
      </c>
      <c r="J774" s="36" t="e">
        <v>#N/A</v>
      </c>
      <c r="K774" s="24" t="e">
        <v>#N/A</v>
      </c>
      <c r="L774" s="36">
        <v>233.10740000000001</v>
      </c>
      <c r="M774" s="36" t="e">
        <v>#N/A</v>
      </c>
      <c r="N774" s="26" t="e">
        <v>#N/A</v>
      </c>
      <c r="O774" s="28" t="e">
        <v>#N/A</v>
      </c>
      <c r="P774" s="27">
        <v>40.822200000000002</v>
      </c>
      <c r="Q774" s="27">
        <v>-76.173599999999993</v>
      </c>
    </row>
    <row r="775" spans="1:17" s="18" customFormat="1" x14ac:dyDescent="0.25">
      <c r="A775" s="19" t="s">
        <v>1294</v>
      </c>
      <c r="B775" s="19" t="s">
        <v>231</v>
      </c>
      <c r="C775" s="19">
        <v>1</v>
      </c>
      <c r="D775" s="23"/>
      <c r="E775" s="23"/>
      <c r="F775" s="23"/>
      <c r="G775" s="24"/>
      <c r="H775" s="36"/>
      <c r="I775" s="36"/>
      <c r="J775" s="36"/>
      <c r="K775" s="24"/>
      <c r="L775" s="36"/>
      <c r="M775" s="36"/>
      <c r="N775" s="26"/>
      <c r="O775" s="24"/>
      <c r="P775" s="27">
        <v>40.781700000000001</v>
      </c>
      <c r="Q775" s="27">
        <v>-76.178100000000001</v>
      </c>
    </row>
    <row r="776" spans="1:17" s="18" customFormat="1" x14ac:dyDescent="0.25">
      <c r="A776" s="19" t="s">
        <v>1294</v>
      </c>
      <c r="B776" s="19" t="s">
        <v>231</v>
      </c>
      <c r="C776" s="19">
        <v>2</v>
      </c>
      <c r="D776" s="23"/>
      <c r="E776" s="23"/>
      <c r="F776" s="23"/>
      <c r="G776" s="24"/>
      <c r="H776" s="36"/>
      <c r="I776" s="36"/>
      <c r="J776" s="36"/>
      <c r="K776" s="24"/>
      <c r="L776" s="36"/>
      <c r="M776" s="36"/>
      <c r="N776" s="26"/>
      <c r="O776" s="24"/>
      <c r="P776" s="27">
        <v>40.781700000000001</v>
      </c>
      <c r="Q776" s="27">
        <v>-76.178100000000001</v>
      </c>
    </row>
    <row r="777" spans="1:17" s="18" customFormat="1" x14ac:dyDescent="0.25">
      <c r="A777" s="19" t="s">
        <v>1294</v>
      </c>
      <c r="B777" s="19" t="s">
        <v>231</v>
      </c>
      <c r="C777" s="19">
        <v>3</v>
      </c>
      <c r="D777" s="23"/>
      <c r="E777" s="23" t="e">
        <v>#N/A</v>
      </c>
      <c r="F777" s="23" t="e">
        <v>#N/A</v>
      </c>
      <c r="G777" s="24" t="e">
        <v>#N/A</v>
      </c>
      <c r="H777" s="36"/>
      <c r="I777" s="36" t="e">
        <v>#N/A</v>
      </c>
      <c r="J777" s="36" t="e">
        <v>#N/A</v>
      </c>
      <c r="K777" s="24" t="e">
        <v>#N/A</v>
      </c>
      <c r="L777" s="36"/>
      <c r="M777" s="36" t="e">
        <v>#N/A</v>
      </c>
      <c r="N777" s="26" t="e">
        <v>#N/A</v>
      </c>
      <c r="O777" s="24" t="e">
        <v>#N/A</v>
      </c>
      <c r="P777" s="27">
        <v>40.781700000000001</v>
      </c>
      <c r="Q777" s="27">
        <v>-76.178100000000001</v>
      </c>
    </row>
    <row r="778" spans="1:17" s="18" customFormat="1" x14ac:dyDescent="0.25">
      <c r="A778" s="19" t="s">
        <v>1294</v>
      </c>
      <c r="B778" s="19" t="s">
        <v>231</v>
      </c>
      <c r="C778" s="19">
        <v>4</v>
      </c>
      <c r="D778" s="23"/>
      <c r="E778" s="23" t="e">
        <v>#N/A</v>
      </c>
      <c r="F778" s="23" t="e">
        <v>#N/A</v>
      </c>
      <c r="G778" s="24" t="e">
        <v>#N/A</v>
      </c>
      <c r="H778" s="36"/>
      <c r="I778" s="36" t="e">
        <v>#N/A</v>
      </c>
      <c r="J778" s="36" t="e">
        <v>#N/A</v>
      </c>
      <c r="K778" s="24" t="e">
        <v>#N/A</v>
      </c>
      <c r="L778" s="36"/>
      <c r="M778" s="36" t="e">
        <v>#N/A</v>
      </c>
      <c r="N778" s="26" t="e">
        <v>#N/A</v>
      </c>
      <c r="O778" s="28" t="e">
        <v>#N/A</v>
      </c>
      <c r="P778" s="27">
        <v>40.781700000000001</v>
      </c>
      <c r="Q778" s="27">
        <v>-76.178100000000001</v>
      </c>
    </row>
    <row r="779" spans="1:17" s="18" customFormat="1" x14ac:dyDescent="0.25">
      <c r="A779" s="19" t="s">
        <v>247</v>
      </c>
      <c r="B779" s="19" t="s">
        <v>248</v>
      </c>
      <c r="C779" s="19">
        <v>1</v>
      </c>
      <c r="D779" s="23"/>
      <c r="E779" s="23"/>
      <c r="F779" s="23"/>
      <c r="G779" s="24"/>
      <c r="H779" s="36"/>
      <c r="I779" s="36"/>
      <c r="J779" s="36"/>
      <c r="K779" s="24"/>
      <c r="L779" s="36"/>
      <c r="M779" s="36"/>
      <c r="N779" s="26"/>
      <c r="O779" s="24"/>
      <c r="P779" s="27">
        <v>33.364199999999997</v>
      </c>
      <c r="Q779" s="27">
        <v>-81.03</v>
      </c>
    </row>
    <row r="780" spans="1:17" s="18" customFormat="1" x14ac:dyDescent="0.25">
      <c r="A780" s="19" t="s">
        <v>247</v>
      </c>
      <c r="B780" s="19" t="s">
        <v>248</v>
      </c>
      <c r="C780" s="19">
        <v>2</v>
      </c>
      <c r="D780" s="23"/>
      <c r="E780" s="23"/>
      <c r="F780" s="23"/>
      <c r="G780" s="24"/>
      <c r="H780" s="36"/>
      <c r="I780" s="36"/>
      <c r="J780" s="36"/>
      <c r="K780" s="24"/>
      <c r="L780" s="36"/>
      <c r="M780" s="36"/>
      <c r="N780" s="26"/>
      <c r="O780" s="28"/>
      <c r="P780" s="27">
        <v>33.364199999999997</v>
      </c>
      <c r="Q780" s="27">
        <v>-81.03</v>
      </c>
    </row>
    <row r="781" spans="1:17" s="18" customFormat="1" x14ac:dyDescent="0.25">
      <c r="A781" s="19" t="s">
        <v>247</v>
      </c>
      <c r="B781" s="19" t="s">
        <v>248</v>
      </c>
      <c r="C781" s="19">
        <v>3</v>
      </c>
      <c r="D781" s="23"/>
      <c r="E781" s="23" t="e">
        <v>#N/A</v>
      </c>
      <c r="F781" s="23" t="e">
        <v>#N/A</v>
      </c>
      <c r="G781" s="24" t="e">
        <v>#N/A</v>
      </c>
      <c r="H781" s="36"/>
      <c r="I781" s="36" t="e">
        <v>#N/A</v>
      </c>
      <c r="J781" s="36" t="e">
        <v>#N/A</v>
      </c>
      <c r="K781" s="24" t="e">
        <v>#N/A</v>
      </c>
      <c r="L781" s="36"/>
      <c r="M781" s="36" t="e">
        <v>#N/A</v>
      </c>
      <c r="N781" s="26" t="e">
        <v>#N/A</v>
      </c>
      <c r="O781" s="28" t="e">
        <v>#N/A</v>
      </c>
      <c r="P781" s="27">
        <v>33.364199999999997</v>
      </c>
      <c r="Q781" s="27">
        <v>-81.03</v>
      </c>
    </row>
    <row r="782" spans="1:17" s="18" customFormat="1" x14ac:dyDescent="0.25">
      <c r="A782" s="19" t="s">
        <v>247</v>
      </c>
      <c r="B782" s="19" t="s">
        <v>248</v>
      </c>
      <c r="C782" s="19">
        <v>4</v>
      </c>
      <c r="D782" s="23"/>
      <c r="E782" s="23" t="e">
        <v>#N/A</v>
      </c>
      <c r="F782" s="23" t="e">
        <v>#N/A</v>
      </c>
      <c r="G782" s="24" t="e">
        <v>#N/A</v>
      </c>
      <c r="H782" s="36"/>
      <c r="I782" s="36" t="e">
        <v>#N/A</v>
      </c>
      <c r="J782" s="36" t="e">
        <v>#N/A</v>
      </c>
      <c r="K782" s="24" t="e">
        <v>#N/A</v>
      </c>
      <c r="L782" s="36"/>
      <c r="M782" s="36" t="e">
        <v>#N/A</v>
      </c>
      <c r="N782" s="26" t="e">
        <v>#N/A</v>
      </c>
      <c r="O782" s="28" t="e">
        <v>#N/A</v>
      </c>
      <c r="P782" s="27">
        <v>33.364199999999997</v>
      </c>
      <c r="Q782" s="27">
        <v>-81.03</v>
      </c>
    </row>
    <row r="783" spans="1:17" s="18" customFormat="1" x14ac:dyDescent="0.25">
      <c r="A783" s="19" t="s">
        <v>249</v>
      </c>
      <c r="B783" s="19" t="s">
        <v>248</v>
      </c>
      <c r="C783" s="19">
        <v>1</v>
      </c>
      <c r="D783" s="23">
        <v>19336336.600000001</v>
      </c>
      <c r="E783" s="23">
        <v>19911755.199999999</v>
      </c>
      <c r="F783" s="23">
        <v>575418.58799999999</v>
      </c>
      <c r="G783" s="24">
        <v>2.9758408E-2</v>
      </c>
      <c r="H783" s="36">
        <v>1983908.83</v>
      </c>
      <c r="I783" s="36">
        <v>2042944.47</v>
      </c>
      <c r="J783" s="36">
        <v>59035.646999999997</v>
      </c>
      <c r="K783" s="24">
        <v>2.9757237999999998E-2</v>
      </c>
      <c r="L783" s="36">
        <v>205.20007100000001</v>
      </c>
      <c r="M783" s="36">
        <v>205.199838</v>
      </c>
      <c r="N783" s="26">
        <v>-2.331E-4</v>
      </c>
      <c r="O783" s="28">
        <v>-1.136E-6</v>
      </c>
      <c r="P783" s="27">
        <v>33.369199999999999</v>
      </c>
      <c r="Q783" s="27">
        <v>-80.111900000000006</v>
      </c>
    </row>
    <row r="784" spans="1:17" s="18" customFormat="1" x14ac:dyDescent="0.25">
      <c r="A784" s="19" t="s">
        <v>249</v>
      </c>
      <c r="B784" s="19" t="s">
        <v>248</v>
      </c>
      <c r="C784" s="19">
        <v>2</v>
      </c>
      <c r="D784" s="23">
        <v>21733654.399999999</v>
      </c>
      <c r="E784" s="23">
        <v>20407697.600000001</v>
      </c>
      <c r="F784" s="23">
        <v>-1325956.8</v>
      </c>
      <c r="G784" s="24">
        <v>-6.1009399999999998E-2</v>
      </c>
      <c r="H784" s="36">
        <v>2229870.2599999998</v>
      </c>
      <c r="I784" s="36">
        <v>2093827.57</v>
      </c>
      <c r="J784" s="36">
        <v>-136042.69</v>
      </c>
      <c r="K784" s="24">
        <v>-6.10092E-2</v>
      </c>
      <c r="L784" s="36">
        <v>205.19975299999999</v>
      </c>
      <c r="M784" s="36">
        <v>205.19978399999999</v>
      </c>
      <c r="N784" s="26">
        <v>3.0555999999999997E-5</v>
      </c>
      <c r="O784" s="28">
        <v>1.4891E-7</v>
      </c>
      <c r="P784" s="27">
        <v>33.369199999999999</v>
      </c>
      <c r="Q784" s="27">
        <v>-80.111900000000006</v>
      </c>
    </row>
    <row r="785" spans="1:17" s="18" customFormat="1" x14ac:dyDescent="0.25">
      <c r="A785" s="19" t="s">
        <v>249</v>
      </c>
      <c r="B785" s="19" t="s">
        <v>248</v>
      </c>
      <c r="C785" s="19">
        <v>3</v>
      </c>
      <c r="D785" s="23">
        <v>26079104</v>
      </c>
      <c r="E785" s="23" t="e">
        <v>#N/A</v>
      </c>
      <c r="F785" s="23" t="e">
        <v>#N/A</v>
      </c>
      <c r="G785" s="24" t="e">
        <v>#N/A</v>
      </c>
      <c r="H785" s="36">
        <v>2675712.85</v>
      </c>
      <c r="I785" s="36" t="e">
        <v>#N/A</v>
      </c>
      <c r="J785" s="36" t="e">
        <v>#N/A</v>
      </c>
      <c r="K785" s="24" t="e">
        <v>#N/A</v>
      </c>
      <c r="L785" s="36">
        <v>205.19975199999999</v>
      </c>
      <c r="M785" s="36" t="e">
        <v>#N/A</v>
      </c>
      <c r="N785" s="26" t="e">
        <v>#N/A</v>
      </c>
      <c r="O785" s="28" t="e">
        <v>#N/A</v>
      </c>
      <c r="P785" s="27">
        <v>33.369199999999999</v>
      </c>
      <c r="Q785" s="27">
        <v>-80.111900000000006</v>
      </c>
    </row>
    <row r="786" spans="1:17" s="18" customFormat="1" x14ac:dyDescent="0.25">
      <c r="A786" s="19" t="s">
        <v>249</v>
      </c>
      <c r="B786" s="19" t="s">
        <v>248</v>
      </c>
      <c r="C786" s="19">
        <v>4</v>
      </c>
      <c r="D786" s="23">
        <v>15477125.300000001</v>
      </c>
      <c r="E786" s="23" t="e">
        <v>#N/A</v>
      </c>
      <c r="F786" s="23" t="e">
        <v>#N/A</v>
      </c>
      <c r="G786" s="24" t="e">
        <v>#N/A</v>
      </c>
      <c r="H786" s="36">
        <v>1587953.23</v>
      </c>
      <c r="I786" s="36" t="e">
        <v>#N/A</v>
      </c>
      <c r="J786" s="36" t="e">
        <v>#N/A</v>
      </c>
      <c r="K786" s="24" t="e">
        <v>#N/A</v>
      </c>
      <c r="L786" s="36">
        <v>205.20002199999999</v>
      </c>
      <c r="M786" s="36" t="e">
        <v>#N/A</v>
      </c>
      <c r="N786" s="26" t="e">
        <v>#N/A</v>
      </c>
      <c r="O786" s="28" t="e">
        <v>#N/A</v>
      </c>
      <c r="P786" s="27">
        <v>33.369199999999999</v>
      </c>
      <c r="Q786" s="27">
        <v>-80.111900000000006</v>
      </c>
    </row>
    <row r="787" spans="1:17" s="18" customFormat="1" x14ac:dyDescent="0.25">
      <c r="A787" s="19" t="s">
        <v>250</v>
      </c>
      <c r="B787" s="19" t="s">
        <v>248</v>
      </c>
      <c r="C787" s="19">
        <v>1</v>
      </c>
      <c r="D787" s="23">
        <v>3850823.23</v>
      </c>
      <c r="E787" s="23">
        <v>2376857.11</v>
      </c>
      <c r="F787" s="23">
        <v>-1473966.1</v>
      </c>
      <c r="G787" s="24">
        <v>-0.38276650000000001</v>
      </c>
      <c r="H787" s="36">
        <v>395094.50699999998</v>
      </c>
      <c r="I787" s="36">
        <v>243864.815</v>
      </c>
      <c r="J787" s="36">
        <v>-151229.69</v>
      </c>
      <c r="K787" s="24">
        <v>-0.38276840000000001</v>
      </c>
      <c r="L787" s="36">
        <v>205.20002299999999</v>
      </c>
      <c r="M787" s="36">
        <v>205.19938999999999</v>
      </c>
      <c r="N787" s="26">
        <v>-6.3239999999999998E-4</v>
      </c>
      <c r="O787" s="28">
        <v>-3.0819999999999999E-6</v>
      </c>
      <c r="P787" s="27">
        <v>33.8264</v>
      </c>
      <c r="Q787" s="27">
        <v>-80.621799999999993</v>
      </c>
    </row>
    <row r="788" spans="1:17" s="18" customFormat="1" x14ac:dyDescent="0.25">
      <c r="A788" s="19" t="s">
        <v>250</v>
      </c>
      <c r="B788" s="19" t="s">
        <v>248</v>
      </c>
      <c r="C788" s="19">
        <v>2</v>
      </c>
      <c r="D788" s="23">
        <v>2108631.08</v>
      </c>
      <c r="E788" s="23">
        <v>5354828.74</v>
      </c>
      <c r="F788" s="23">
        <v>3246197.66</v>
      </c>
      <c r="G788" s="24">
        <v>1.53948109</v>
      </c>
      <c r="H788" s="36">
        <v>216344.24400000001</v>
      </c>
      <c r="I788" s="36">
        <v>549406.04299999995</v>
      </c>
      <c r="J788" s="36">
        <v>333061.799</v>
      </c>
      <c r="K788" s="24">
        <v>1.53949924</v>
      </c>
      <c r="L788" s="36">
        <v>205.19876300000001</v>
      </c>
      <c r="M788" s="36">
        <v>205.20023</v>
      </c>
      <c r="N788" s="26">
        <v>1.466878E-3</v>
      </c>
      <c r="O788" s="28">
        <v>7.1485999999999996E-6</v>
      </c>
      <c r="P788" s="27">
        <v>33.8264</v>
      </c>
      <c r="Q788" s="27">
        <v>-80.621799999999993</v>
      </c>
    </row>
    <row r="789" spans="1:17" s="18" customFormat="1" x14ac:dyDescent="0.25">
      <c r="A789" s="19" t="s">
        <v>250</v>
      </c>
      <c r="B789" s="19" t="s">
        <v>248</v>
      </c>
      <c r="C789" s="19">
        <v>3</v>
      </c>
      <c r="D789" s="23">
        <v>5565909.5099999998</v>
      </c>
      <c r="E789" s="23" t="e">
        <v>#N/A</v>
      </c>
      <c r="F789" s="23" t="e">
        <v>#N/A</v>
      </c>
      <c r="G789" s="24" t="e">
        <v>#N/A</v>
      </c>
      <c r="H789" s="36">
        <v>571088.36300000001</v>
      </c>
      <c r="I789" s="36" t="e">
        <v>#N/A</v>
      </c>
      <c r="J789" s="36" t="e">
        <v>#N/A</v>
      </c>
      <c r="K789" s="24" t="e">
        <v>#N/A</v>
      </c>
      <c r="L789" s="36">
        <v>205.20935900000001</v>
      </c>
      <c r="M789" s="36" t="e">
        <v>#N/A</v>
      </c>
      <c r="N789" s="26" t="e">
        <v>#N/A</v>
      </c>
      <c r="O789" s="28" t="e">
        <v>#N/A</v>
      </c>
      <c r="P789" s="27">
        <v>33.8264</v>
      </c>
      <c r="Q789" s="27">
        <v>-80.621799999999993</v>
      </c>
    </row>
    <row r="790" spans="1:17" s="18" customFormat="1" x14ac:dyDescent="0.25">
      <c r="A790" s="19" t="s">
        <v>250</v>
      </c>
      <c r="B790" s="19" t="s">
        <v>248</v>
      </c>
      <c r="C790" s="19">
        <v>4</v>
      </c>
      <c r="D790" s="23">
        <v>3910620.47</v>
      </c>
      <c r="E790" s="23" t="e">
        <v>#N/A</v>
      </c>
      <c r="F790" s="23" t="e">
        <v>#N/A</v>
      </c>
      <c r="G790" s="24" t="e">
        <v>#N/A</v>
      </c>
      <c r="H790" s="36">
        <v>401229.386</v>
      </c>
      <c r="I790" s="36" t="e">
        <v>#N/A</v>
      </c>
      <c r="J790" s="36" t="e">
        <v>#N/A</v>
      </c>
      <c r="K790" s="24" t="e">
        <v>#N/A</v>
      </c>
      <c r="L790" s="36">
        <v>205.19986</v>
      </c>
      <c r="M790" s="36" t="e">
        <v>#N/A</v>
      </c>
      <c r="N790" s="26" t="e">
        <v>#N/A</v>
      </c>
      <c r="O790" s="28" t="e">
        <v>#N/A</v>
      </c>
      <c r="P790" s="27">
        <v>33.8264</v>
      </c>
      <c r="Q790" s="27">
        <v>-80.621799999999993</v>
      </c>
    </row>
    <row r="791" spans="1:17" s="18" customFormat="1" x14ac:dyDescent="0.25">
      <c r="A791" s="19" t="s">
        <v>251</v>
      </c>
      <c r="B791" s="19" t="s">
        <v>248</v>
      </c>
      <c r="C791" s="19">
        <v>1</v>
      </c>
      <c r="D791" s="23">
        <v>8318348.9100000001</v>
      </c>
      <c r="E791" s="23">
        <v>5892544.3600000003</v>
      </c>
      <c r="F791" s="23">
        <v>-2425804.6</v>
      </c>
      <c r="G791" s="24">
        <v>-0.29162090000000002</v>
      </c>
      <c r="H791" s="36">
        <v>853461.91500000004</v>
      </c>
      <c r="I791" s="36">
        <v>604573.93500000006</v>
      </c>
      <c r="J791" s="36">
        <v>-248887.98</v>
      </c>
      <c r="K791" s="24">
        <v>-0.29162169999999998</v>
      </c>
      <c r="L791" s="36">
        <v>205.199836</v>
      </c>
      <c r="M791" s="36">
        <v>205.19962100000001</v>
      </c>
      <c r="N791" s="26">
        <v>-2.1460000000000001E-4</v>
      </c>
      <c r="O791" s="28">
        <v>-1.046E-6</v>
      </c>
      <c r="P791" s="27">
        <v>33.016300000000001</v>
      </c>
      <c r="Q791" s="27">
        <v>-79.9285</v>
      </c>
    </row>
    <row r="792" spans="1:17" s="18" customFormat="1" x14ac:dyDescent="0.25">
      <c r="A792" s="19" t="s">
        <v>251</v>
      </c>
      <c r="B792" s="19" t="s">
        <v>248</v>
      </c>
      <c r="C792" s="19">
        <v>2</v>
      </c>
      <c r="D792" s="23">
        <v>5997436.2999999998</v>
      </c>
      <c r="E792" s="23">
        <v>4517469.82</v>
      </c>
      <c r="F792" s="23">
        <v>-1479966.5</v>
      </c>
      <c r="G792" s="24">
        <v>-0.2467665</v>
      </c>
      <c r="H792" s="36">
        <v>615337.07700000005</v>
      </c>
      <c r="I792" s="36">
        <v>463492.37199999997</v>
      </c>
      <c r="J792" s="36">
        <v>-151844.71</v>
      </c>
      <c r="K792" s="24">
        <v>-0.24676670000000001</v>
      </c>
      <c r="L792" s="36">
        <v>205.20003800000001</v>
      </c>
      <c r="M792" s="36">
        <v>205.199986</v>
      </c>
      <c r="N792" s="26">
        <v>-5.1730000000000001E-5</v>
      </c>
      <c r="O792" s="28">
        <v>-2.5209999999999999E-7</v>
      </c>
      <c r="P792" s="27">
        <v>33.016300000000001</v>
      </c>
      <c r="Q792" s="27">
        <v>-79.9285</v>
      </c>
    </row>
    <row r="793" spans="1:17" s="18" customFormat="1" x14ac:dyDescent="0.25">
      <c r="A793" s="19" t="s">
        <v>251</v>
      </c>
      <c r="B793" s="19" t="s">
        <v>248</v>
      </c>
      <c r="C793" s="19">
        <v>3</v>
      </c>
      <c r="D793" s="23">
        <v>5880685.2699999996</v>
      </c>
      <c r="E793" s="23" t="e">
        <v>#N/A</v>
      </c>
      <c r="F793" s="23" t="e">
        <v>#N/A</v>
      </c>
      <c r="G793" s="24" t="e">
        <v>#N/A</v>
      </c>
      <c r="H793" s="36">
        <v>603356.87</v>
      </c>
      <c r="I793" s="36" t="e">
        <v>#N/A</v>
      </c>
      <c r="J793" s="36" t="e">
        <v>#N/A</v>
      </c>
      <c r="K793" s="24" t="e">
        <v>#N/A</v>
      </c>
      <c r="L793" s="36">
        <v>205.199511</v>
      </c>
      <c r="M793" s="36" t="e">
        <v>#N/A</v>
      </c>
      <c r="N793" s="26" t="e">
        <v>#N/A</v>
      </c>
      <c r="O793" s="28" t="e">
        <v>#N/A</v>
      </c>
      <c r="P793" s="27">
        <v>33.016300000000001</v>
      </c>
      <c r="Q793" s="27">
        <v>-79.9285</v>
      </c>
    </row>
    <row r="794" spans="1:17" s="18" customFormat="1" x14ac:dyDescent="0.25">
      <c r="A794" s="19" t="s">
        <v>251</v>
      </c>
      <c r="B794" s="19" t="s">
        <v>248</v>
      </c>
      <c r="C794" s="19">
        <v>4</v>
      </c>
      <c r="D794" s="23">
        <v>4135079.62</v>
      </c>
      <c r="E794" s="23" t="e">
        <v>#N/A</v>
      </c>
      <c r="F794" s="23" t="e">
        <v>#N/A</v>
      </c>
      <c r="G794" s="24" t="e">
        <v>#N/A</v>
      </c>
      <c r="H794" s="36">
        <v>424260.31199999998</v>
      </c>
      <c r="I794" s="36" t="e">
        <v>#N/A</v>
      </c>
      <c r="J794" s="36" t="e">
        <v>#N/A</v>
      </c>
      <c r="K794" s="24" t="e">
        <v>#N/A</v>
      </c>
      <c r="L794" s="36">
        <v>205.20055300000001</v>
      </c>
      <c r="M794" s="36" t="e">
        <v>#N/A</v>
      </c>
      <c r="N794" s="26" t="e">
        <v>#N/A</v>
      </c>
      <c r="O794" s="28" t="e">
        <v>#N/A</v>
      </c>
      <c r="P794" s="27">
        <v>33.016300000000001</v>
      </c>
      <c r="Q794" s="27">
        <v>-79.9285</v>
      </c>
    </row>
    <row r="795" spans="1:17" s="18" customFormat="1" x14ac:dyDescent="0.25">
      <c r="A795" s="19" t="s">
        <v>252</v>
      </c>
      <c r="B795" s="19" t="s">
        <v>248</v>
      </c>
      <c r="C795" s="19">
        <v>1</v>
      </c>
      <c r="D795" s="23">
        <v>10886623.6</v>
      </c>
      <c r="E795" s="23">
        <v>5506347.1399999997</v>
      </c>
      <c r="F795" s="23">
        <v>-5380276.5</v>
      </c>
      <c r="G795" s="24">
        <v>-0.49420979999999998</v>
      </c>
      <c r="H795" s="36">
        <v>1116965.4099999999</v>
      </c>
      <c r="I795" s="36">
        <v>564948.43099999998</v>
      </c>
      <c r="J795" s="36">
        <v>-552016.98</v>
      </c>
      <c r="K795" s="24">
        <v>-0.49421130000000002</v>
      </c>
      <c r="L795" s="36">
        <v>205.1996</v>
      </c>
      <c r="M795" s="36">
        <v>205.19898800000001</v>
      </c>
      <c r="N795" s="26">
        <v>-6.1160000000000001E-4</v>
      </c>
      <c r="O795" s="28">
        <v>-2.9809999999999999E-6</v>
      </c>
      <c r="P795" s="27">
        <v>33.330300000000001</v>
      </c>
      <c r="Q795" s="27">
        <v>-79.361099999999993</v>
      </c>
    </row>
    <row r="796" spans="1:17" s="18" customFormat="1" x14ac:dyDescent="0.25">
      <c r="A796" s="19" t="s">
        <v>252</v>
      </c>
      <c r="B796" s="19" t="s">
        <v>248</v>
      </c>
      <c r="C796" s="19">
        <v>2</v>
      </c>
      <c r="D796" s="23">
        <v>8282396.1299999999</v>
      </c>
      <c r="E796" s="23">
        <v>10569199.9</v>
      </c>
      <c r="F796" s="23">
        <v>2286803.7400000002</v>
      </c>
      <c r="G796" s="24">
        <v>0.27610412499999998</v>
      </c>
      <c r="H796" s="36">
        <v>849772.15399999998</v>
      </c>
      <c r="I796" s="36">
        <v>1084398.8400000001</v>
      </c>
      <c r="J796" s="36">
        <v>234626.685</v>
      </c>
      <c r="K796" s="24">
        <v>0.27610540500000003</v>
      </c>
      <c r="L796" s="36">
        <v>205.199592</v>
      </c>
      <c r="M796" s="36">
        <v>205.19979799999999</v>
      </c>
      <c r="N796" s="26">
        <v>2.05811E-4</v>
      </c>
      <c r="O796" s="28">
        <v>1.003E-6</v>
      </c>
      <c r="P796" s="27">
        <v>33.330300000000001</v>
      </c>
      <c r="Q796" s="27">
        <v>-79.361099999999993</v>
      </c>
    </row>
    <row r="797" spans="1:17" s="18" customFormat="1" x14ac:dyDescent="0.25">
      <c r="A797" s="19" t="s">
        <v>252</v>
      </c>
      <c r="B797" s="19" t="s">
        <v>248</v>
      </c>
      <c r="C797" s="19">
        <v>3</v>
      </c>
      <c r="D797" s="23">
        <v>9275849.1799999997</v>
      </c>
      <c r="E797" s="23" t="e">
        <v>#N/A</v>
      </c>
      <c r="F797" s="23" t="e">
        <v>#N/A</v>
      </c>
      <c r="G797" s="24" t="e">
        <v>#N/A</v>
      </c>
      <c r="H797" s="36">
        <v>951703.13399999996</v>
      </c>
      <c r="I797" s="36" t="e">
        <v>#N/A</v>
      </c>
      <c r="J797" s="36" t="e">
        <v>#N/A</v>
      </c>
      <c r="K797" s="24" t="e">
        <v>#N/A</v>
      </c>
      <c r="L797" s="36">
        <v>205.20021700000001</v>
      </c>
      <c r="M797" s="36" t="e">
        <v>#N/A</v>
      </c>
      <c r="N797" s="26" t="e">
        <v>#N/A</v>
      </c>
      <c r="O797" s="24" t="e">
        <v>#N/A</v>
      </c>
      <c r="P797" s="27">
        <v>33.330300000000001</v>
      </c>
      <c r="Q797" s="27">
        <v>-79.361099999999993</v>
      </c>
    </row>
    <row r="798" spans="1:17" s="18" customFormat="1" x14ac:dyDescent="0.25">
      <c r="A798" s="19" t="s">
        <v>252</v>
      </c>
      <c r="B798" s="19" t="s">
        <v>248</v>
      </c>
      <c r="C798" s="19">
        <v>4</v>
      </c>
      <c r="D798" s="23">
        <v>6961564.7000000002</v>
      </c>
      <c r="E798" s="23" t="e">
        <v>#N/A</v>
      </c>
      <c r="F798" s="23" t="e">
        <v>#N/A</v>
      </c>
      <c r="G798" s="24" t="e">
        <v>#N/A</v>
      </c>
      <c r="H798" s="36">
        <v>714257.39500000002</v>
      </c>
      <c r="I798" s="36" t="e">
        <v>#N/A</v>
      </c>
      <c r="J798" s="36" t="e">
        <v>#N/A</v>
      </c>
      <c r="K798" s="24" t="e">
        <v>#N/A</v>
      </c>
      <c r="L798" s="36">
        <v>205.20024599999999</v>
      </c>
      <c r="M798" s="36" t="e">
        <v>#N/A</v>
      </c>
      <c r="N798" s="26" t="e">
        <v>#N/A</v>
      </c>
      <c r="O798" s="24" t="e">
        <v>#N/A</v>
      </c>
      <c r="P798" s="27">
        <v>33.330300000000001</v>
      </c>
      <c r="Q798" s="27">
        <v>-79.361099999999993</v>
      </c>
    </row>
    <row r="799" spans="1:17" s="18" customFormat="1" x14ac:dyDescent="0.25">
      <c r="A799" s="19" t="s">
        <v>253</v>
      </c>
      <c r="B799" s="19" t="s">
        <v>254</v>
      </c>
      <c r="C799" s="19">
        <v>1</v>
      </c>
      <c r="D799" s="23">
        <v>6649743.3600000003</v>
      </c>
      <c r="E799" s="23">
        <v>6623247.4900000002</v>
      </c>
      <c r="F799" s="23">
        <v>-26495.861000000001</v>
      </c>
      <c r="G799" s="24">
        <v>-3.9845000000000002E-3</v>
      </c>
      <c r="H799" s="36">
        <v>697425.63500000001</v>
      </c>
      <c r="I799" s="36">
        <v>694645.304</v>
      </c>
      <c r="J799" s="36">
        <v>-2780.3310000000001</v>
      </c>
      <c r="K799" s="24">
        <v>-3.9865999999999999E-3</v>
      </c>
      <c r="L799" s="36">
        <v>209.760166</v>
      </c>
      <c r="M799" s="36">
        <v>209.75972999999999</v>
      </c>
      <c r="N799" s="26">
        <v>-4.3570000000000002E-4</v>
      </c>
      <c r="O799" s="28">
        <v>-2.0770000000000002E-6</v>
      </c>
      <c r="P799" s="27">
        <v>45.304699999999997</v>
      </c>
      <c r="Q799" s="27">
        <v>-96.510300000000001</v>
      </c>
    </row>
    <row r="800" spans="1:17" s="18" customFormat="1" x14ac:dyDescent="0.25">
      <c r="A800" s="19" t="s">
        <v>253</v>
      </c>
      <c r="B800" s="19" t="s">
        <v>254</v>
      </c>
      <c r="C800" s="19">
        <v>2</v>
      </c>
      <c r="D800" s="23">
        <v>4182021.81</v>
      </c>
      <c r="E800" s="23">
        <v>6237040.5700000003</v>
      </c>
      <c r="F800" s="23">
        <v>2055018.77</v>
      </c>
      <c r="G800" s="24">
        <v>0.49139360300000001</v>
      </c>
      <c r="H800" s="36">
        <v>438610.78899999999</v>
      </c>
      <c r="I800" s="36">
        <v>654140.78200000001</v>
      </c>
      <c r="J800" s="36">
        <v>215529.99299999999</v>
      </c>
      <c r="K800" s="24">
        <v>0.491392365</v>
      </c>
      <c r="L800" s="36">
        <v>209.760164</v>
      </c>
      <c r="M800" s="36">
        <v>209.75998899999999</v>
      </c>
      <c r="N800" s="26">
        <v>-1.7420000000000001E-4</v>
      </c>
      <c r="O800" s="28">
        <v>-8.3030000000000002E-7</v>
      </c>
      <c r="P800" s="27">
        <v>45.304699999999997</v>
      </c>
      <c r="Q800" s="27">
        <v>-96.510300000000001</v>
      </c>
    </row>
    <row r="801" spans="1:17" s="18" customFormat="1" x14ac:dyDescent="0.25">
      <c r="A801" s="19" t="s">
        <v>253</v>
      </c>
      <c r="B801" s="19" t="s">
        <v>254</v>
      </c>
      <c r="C801" s="19">
        <v>3</v>
      </c>
      <c r="D801" s="23">
        <v>7040926.5499999998</v>
      </c>
      <c r="E801" s="23" t="e">
        <v>#N/A</v>
      </c>
      <c r="F801" s="23" t="e">
        <v>#N/A</v>
      </c>
      <c r="G801" s="24" t="e">
        <v>#N/A</v>
      </c>
      <c r="H801" s="36">
        <v>738450.41200000001</v>
      </c>
      <c r="I801" s="36" t="e">
        <v>#N/A</v>
      </c>
      <c r="J801" s="36" t="e">
        <v>#N/A</v>
      </c>
      <c r="K801" s="24" t="e">
        <v>#N/A</v>
      </c>
      <c r="L801" s="36">
        <v>209.75944200000001</v>
      </c>
      <c r="M801" s="36" t="e">
        <v>#N/A</v>
      </c>
      <c r="N801" s="26" t="e">
        <v>#N/A</v>
      </c>
      <c r="O801" s="24" t="e">
        <v>#N/A</v>
      </c>
      <c r="P801" s="27">
        <v>45.304699999999997</v>
      </c>
      <c r="Q801" s="27">
        <v>-96.510300000000001</v>
      </c>
    </row>
    <row r="802" spans="1:17" s="18" customFormat="1" x14ac:dyDescent="0.25">
      <c r="A802" s="19" t="s">
        <v>253</v>
      </c>
      <c r="B802" s="19" t="s">
        <v>254</v>
      </c>
      <c r="C802" s="19">
        <v>4</v>
      </c>
      <c r="D802" s="23">
        <v>1829978.19</v>
      </c>
      <c r="E802" s="23" t="e">
        <v>#N/A</v>
      </c>
      <c r="F802" s="23" t="e">
        <v>#N/A</v>
      </c>
      <c r="G802" s="24" t="e">
        <v>#N/A</v>
      </c>
      <c r="H802" s="36">
        <v>191927.89600000001</v>
      </c>
      <c r="I802" s="36" t="e">
        <v>#N/A</v>
      </c>
      <c r="J802" s="36" t="e">
        <v>#N/A</v>
      </c>
      <c r="K802" s="24" t="e">
        <v>#N/A</v>
      </c>
      <c r="L802" s="36">
        <v>209.75976399999999</v>
      </c>
      <c r="M802" s="36" t="e">
        <v>#N/A</v>
      </c>
      <c r="N802" s="26" t="e">
        <v>#N/A</v>
      </c>
      <c r="O802" s="24" t="e">
        <v>#N/A</v>
      </c>
      <c r="P802" s="27">
        <v>45.304699999999997</v>
      </c>
      <c r="Q802" s="27">
        <v>-96.510300000000001</v>
      </c>
    </row>
    <row r="803" spans="1:17" s="18" customFormat="1" x14ac:dyDescent="0.25">
      <c r="A803" s="19" t="s">
        <v>257</v>
      </c>
      <c r="B803" s="19" t="s">
        <v>256</v>
      </c>
      <c r="C803" s="19">
        <v>1</v>
      </c>
      <c r="D803" s="23">
        <v>2588281.98</v>
      </c>
      <c r="E803" s="23">
        <v>3144254.38</v>
      </c>
      <c r="F803" s="23">
        <v>555972.40500000003</v>
      </c>
      <c r="G803" s="24">
        <v>0.21480364599999999</v>
      </c>
      <c r="H803" s="36">
        <v>265557.989</v>
      </c>
      <c r="I803" s="36">
        <v>322599.33899999998</v>
      </c>
      <c r="J803" s="36">
        <v>57041.35</v>
      </c>
      <c r="K803" s="24">
        <v>0.21479809399999999</v>
      </c>
      <c r="L803" s="36">
        <v>205.2002</v>
      </c>
      <c r="M803" s="36">
        <v>205.199262</v>
      </c>
      <c r="N803" s="26">
        <v>-9.3769999999999997E-4</v>
      </c>
      <c r="O803" s="28">
        <v>-4.5700000000000003E-6</v>
      </c>
      <c r="P803" s="27">
        <v>36.021099999999997</v>
      </c>
      <c r="Q803" s="27">
        <v>-84.156700000000001</v>
      </c>
    </row>
    <row r="804" spans="1:17" s="18" customFormat="1" x14ac:dyDescent="0.25">
      <c r="A804" s="19" t="s">
        <v>257</v>
      </c>
      <c r="B804" s="19" t="s">
        <v>256</v>
      </c>
      <c r="C804" s="19">
        <v>2</v>
      </c>
      <c r="D804" s="23">
        <v>707792.12</v>
      </c>
      <c r="E804" s="23">
        <v>3149879.7</v>
      </c>
      <c r="F804" s="23">
        <v>2442087.58</v>
      </c>
      <c r="G804" s="24">
        <v>3.4502893000000001</v>
      </c>
      <c r="H804" s="36">
        <v>72619.061000000002</v>
      </c>
      <c r="I804" s="36">
        <v>323177.70199999999</v>
      </c>
      <c r="J804" s="36">
        <v>250558.641</v>
      </c>
      <c r="K804" s="24">
        <v>3.4503150800000002</v>
      </c>
      <c r="L804" s="36">
        <v>205.19883999999999</v>
      </c>
      <c r="M804" s="36">
        <v>205.200028</v>
      </c>
      <c r="N804" s="26">
        <v>1.188412E-3</v>
      </c>
      <c r="O804" s="28">
        <v>5.7915000000000004E-6</v>
      </c>
      <c r="P804" s="27">
        <v>36.021099999999997</v>
      </c>
      <c r="Q804" s="27">
        <v>-84.156700000000001</v>
      </c>
    </row>
    <row r="805" spans="1:17" s="18" customFormat="1" x14ac:dyDescent="0.25">
      <c r="A805" s="19" t="s">
        <v>257</v>
      </c>
      <c r="B805" s="19" t="s">
        <v>256</v>
      </c>
      <c r="C805" s="19">
        <v>3</v>
      </c>
      <c r="D805" s="23">
        <v>4933836.88</v>
      </c>
      <c r="E805" s="23" t="e">
        <v>#N/A</v>
      </c>
      <c r="F805" s="23" t="e">
        <v>#N/A</v>
      </c>
      <c r="G805" s="24" t="e">
        <v>#N/A</v>
      </c>
      <c r="H805" s="36">
        <v>506208.74200000003</v>
      </c>
      <c r="I805" s="36" t="e">
        <v>#N/A</v>
      </c>
      <c r="J805" s="36" t="e">
        <v>#N/A</v>
      </c>
      <c r="K805" s="24" t="e">
        <v>#N/A</v>
      </c>
      <c r="L805" s="36">
        <v>205.19881599999999</v>
      </c>
      <c r="M805" s="36" t="e">
        <v>#N/A</v>
      </c>
      <c r="N805" s="26" t="e">
        <v>#N/A</v>
      </c>
      <c r="O805" s="24" t="e">
        <v>#N/A</v>
      </c>
      <c r="P805" s="27">
        <v>36.021099999999997</v>
      </c>
      <c r="Q805" s="27">
        <v>-84.156700000000001</v>
      </c>
    </row>
    <row r="806" spans="1:17" s="18" customFormat="1" x14ac:dyDescent="0.25">
      <c r="A806" s="19" t="s">
        <v>257</v>
      </c>
      <c r="B806" s="19" t="s">
        <v>256</v>
      </c>
      <c r="C806" s="19">
        <v>4</v>
      </c>
      <c r="D806" s="23">
        <v>1378645.43</v>
      </c>
      <c r="E806" s="23" t="e">
        <v>#N/A</v>
      </c>
      <c r="F806" s="23" t="e">
        <v>#N/A</v>
      </c>
      <c r="G806" s="24" t="e">
        <v>#N/A</v>
      </c>
      <c r="H806" s="36">
        <v>141449.408</v>
      </c>
      <c r="I806" s="36" t="e">
        <v>#N/A</v>
      </c>
      <c r="J806" s="36" t="e">
        <v>#N/A</v>
      </c>
      <c r="K806" s="24" t="e">
        <v>#N/A</v>
      </c>
      <c r="L806" s="36">
        <v>205.20056199999999</v>
      </c>
      <c r="M806" s="36" t="e">
        <v>#N/A</v>
      </c>
      <c r="N806" s="26" t="e">
        <v>#N/A</v>
      </c>
      <c r="O806" s="24" t="e">
        <v>#N/A</v>
      </c>
      <c r="P806" s="27">
        <v>36.021099999999997</v>
      </c>
      <c r="Q806" s="27">
        <v>-84.156700000000001</v>
      </c>
    </row>
    <row r="807" spans="1:17" s="18" customFormat="1" x14ac:dyDescent="0.25">
      <c r="A807" s="19" t="s">
        <v>258</v>
      </c>
      <c r="B807" s="19" t="s">
        <v>256</v>
      </c>
      <c r="C807" s="19">
        <v>1</v>
      </c>
      <c r="D807" s="23">
        <v>32405504.600000001</v>
      </c>
      <c r="E807" s="23">
        <v>23199371.100000001</v>
      </c>
      <c r="F807" s="23">
        <v>-9206133.5</v>
      </c>
      <c r="G807" s="24">
        <v>-0.2840917</v>
      </c>
      <c r="H807" s="36">
        <v>3324804.37</v>
      </c>
      <c r="I807" s="36">
        <v>2380255.15</v>
      </c>
      <c r="J807" s="36">
        <v>-944549.21</v>
      </c>
      <c r="K807" s="24">
        <v>-0.2840917</v>
      </c>
      <c r="L807" s="36">
        <v>205.19997499999999</v>
      </c>
      <c r="M807" s="36">
        <v>205.199972</v>
      </c>
      <c r="N807" s="26">
        <v>-2.6769999999999999E-6</v>
      </c>
      <c r="O807" s="28">
        <v>-1.3049999999999999E-8</v>
      </c>
      <c r="P807" s="27">
        <v>36.390300000000003</v>
      </c>
      <c r="Q807" s="27">
        <v>-87.653899999999993</v>
      </c>
    </row>
    <row r="808" spans="1:17" s="18" customFormat="1" x14ac:dyDescent="0.25">
      <c r="A808" s="19" t="s">
        <v>258</v>
      </c>
      <c r="B808" s="19" t="s">
        <v>256</v>
      </c>
      <c r="C808" s="19">
        <v>2</v>
      </c>
      <c r="D808" s="23">
        <v>36927374</v>
      </c>
      <c r="E808" s="23">
        <v>22365917.300000001</v>
      </c>
      <c r="F808" s="23">
        <v>-14561457</v>
      </c>
      <c r="G808" s="24">
        <v>-0.39432689999999998</v>
      </c>
      <c r="H808" s="36">
        <v>3788747.15</v>
      </c>
      <c r="I808" s="36">
        <v>2294741.9500000002</v>
      </c>
      <c r="J808" s="36">
        <v>-1494005.2</v>
      </c>
      <c r="K808" s="24">
        <v>-0.39432699999999998</v>
      </c>
      <c r="L808" s="36">
        <v>205.19992300000001</v>
      </c>
      <c r="M808" s="36">
        <v>205.199896</v>
      </c>
      <c r="N808" s="26">
        <v>-2.6550000000000002E-5</v>
      </c>
      <c r="O808" s="28">
        <v>-1.2940000000000001E-7</v>
      </c>
      <c r="P808" s="27">
        <v>36.390300000000003</v>
      </c>
      <c r="Q808" s="27">
        <v>-87.653899999999993</v>
      </c>
    </row>
    <row r="809" spans="1:17" s="18" customFormat="1" x14ac:dyDescent="0.25">
      <c r="A809" s="19" t="s">
        <v>258</v>
      </c>
      <c r="B809" s="19" t="s">
        <v>256</v>
      </c>
      <c r="C809" s="19">
        <v>3</v>
      </c>
      <c r="D809" s="23">
        <v>28169782.699999999</v>
      </c>
      <c r="E809" s="23" t="e">
        <v>#N/A</v>
      </c>
      <c r="F809" s="23" t="e">
        <v>#N/A</v>
      </c>
      <c r="G809" s="24" t="e">
        <v>#N/A</v>
      </c>
      <c r="H809" s="36">
        <v>2890218.07</v>
      </c>
      <c r="I809" s="36" t="e">
        <v>#N/A</v>
      </c>
      <c r="J809" s="36" t="e">
        <v>#N/A</v>
      </c>
      <c r="K809" s="24" t="e">
        <v>#N/A</v>
      </c>
      <c r="L809" s="36">
        <v>205.199884</v>
      </c>
      <c r="M809" s="36" t="e">
        <v>#N/A</v>
      </c>
      <c r="N809" s="26" t="e">
        <v>#N/A</v>
      </c>
      <c r="O809" s="28" t="e">
        <v>#N/A</v>
      </c>
      <c r="P809" s="27">
        <v>36.390300000000003</v>
      </c>
      <c r="Q809" s="27">
        <v>-87.653899999999993</v>
      </c>
    </row>
    <row r="810" spans="1:17" s="18" customFormat="1" x14ac:dyDescent="0.25">
      <c r="A810" s="19" t="s">
        <v>258</v>
      </c>
      <c r="B810" s="19" t="s">
        <v>256</v>
      </c>
      <c r="C810" s="19">
        <v>4</v>
      </c>
      <c r="D810" s="23">
        <v>16626311.4</v>
      </c>
      <c r="E810" s="23" t="e">
        <v>#N/A</v>
      </c>
      <c r="F810" s="23" t="e">
        <v>#N/A</v>
      </c>
      <c r="G810" s="24" t="e">
        <v>#N/A</v>
      </c>
      <c r="H810" s="36">
        <v>1705858.41</v>
      </c>
      <c r="I810" s="36" t="e">
        <v>#N/A</v>
      </c>
      <c r="J810" s="36" t="e">
        <v>#N/A</v>
      </c>
      <c r="K810" s="24" t="e">
        <v>#N/A</v>
      </c>
      <c r="L810" s="36">
        <v>205.19986299999999</v>
      </c>
      <c r="M810" s="36" t="e">
        <v>#N/A</v>
      </c>
      <c r="N810" s="26" t="e">
        <v>#N/A</v>
      </c>
      <c r="O810" s="28" t="e">
        <v>#N/A</v>
      </c>
      <c r="P810" s="27">
        <v>36.390300000000003</v>
      </c>
      <c r="Q810" s="27">
        <v>-87.653899999999993</v>
      </c>
    </row>
    <row r="811" spans="1:17" s="18" customFormat="1" x14ac:dyDescent="0.25">
      <c r="A811" s="19" t="s">
        <v>259</v>
      </c>
      <c r="B811" s="19" t="s">
        <v>256</v>
      </c>
      <c r="C811" s="19">
        <v>1</v>
      </c>
      <c r="D811" s="23">
        <v>8740416.3699999992</v>
      </c>
      <c r="E811" s="23">
        <v>11575123.199999999</v>
      </c>
      <c r="F811" s="23">
        <v>2834706.86</v>
      </c>
      <c r="G811" s="24">
        <v>0.32432171799999998</v>
      </c>
      <c r="H811" s="36">
        <v>916696.83100000001</v>
      </c>
      <c r="I811" s="36">
        <v>1213997.3500000001</v>
      </c>
      <c r="J811" s="36">
        <v>297300.51699999999</v>
      </c>
      <c r="K811" s="24">
        <v>0.32431716500000002</v>
      </c>
      <c r="L811" s="36">
        <v>209.76044899999999</v>
      </c>
      <c r="M811" s="36">
        <v>209.759728</v>
      </c>
      <c r="N811" s="26">
        <v>-7.2130000000000002E-4</v>
      </c>
      <c r="O811" s="28">
        <v>-3.439E-6</v>
      </c>
      <c r="P811" s="27">
        <v>36.315600000000003</v>
      </c>
      <c r="Q811" s="27">
        <v>-86.400599999999997</v>
      </c>
    </row>
    <row r="812" spans="1:17" s="18" customFormat="1" x14ac:dyDescent="0.25">
      <c r="A812" s="19" t="s">
        <v>259</v>
      </c>
      <c r="B812" s="19" t="s">
        <v>256</v>
      </c>
      <c r="C812" s="19">
        <v>2</v>
      </c>
      <c r="D812" s="23">
        <v>8353411.6600000001</v>
      </c>
      <c r="E812" s="23">
        <v>14104780.1</v>
      </c>
      <c r="F812" s="23">
        <v>5751368.4699999997</v>
      </c>
      <c r="G812" s="24">
        <v>0.68850533199999997</v>
      </c>
      <c r="H812" s="36">
        <v>876105.34299999999</v>
      </c>
      <c r="I812" s="36">
        <v>1479311.66</v>
      </c>
      <c r="J812" s="36">
        <v>603206.31799999997</v>
      </c>
      <c r="K812" s="24">
        <v>0.68850889100000001</v>
      </c>
      <c r="L812" s="36">
        <v>209.75988699999999</v>
      </c>
      <c r="M812" s="36">
        <v>209.76032900000001</v>
      </c>
      <c r="N812" s="26">
        <v>4.4211100000000002E-4</v>
      </c>
      <c r="O812" s="28">
        <v>2.1077000000000002E-6</v>
      </c>
      <c r="P812" s="27">
        <v>36.315600000000003</v>
      </c>
      <c r="Q812" s="27">
        <v>-86.400599999999997</v>
      </c>
    </row>
    <row r="813" spans="1:17" s="18" customFormat="1" x14ac:dyDescent="0.25">
      <c r="A813" s="19" t="s">
        <v>259</v>
      </c>
      <c r="B813" s="19" t="s">
        <v>256</v>
      </c>
      <c r="C813" s="19">
        <v>3</v>
      </c>
      <c r="D813" s="23">
        <v>18072061.5</v>
      </c>
      <c r="E813" s="23" t="e">
        <v>#N/A</v>
      </c>
      <c r="F813" s="23" t="e">
        <v>#N/A</v>
      </c>
      <c r="G813" s="24" t="e">
        <v>#N/A</v>
      </c>
      <c r="H813" s="36">
        <v>1895394.85</v>
      </c>
      <c r="I813" s="36" t="e">
        <v>#N/A</v>
      </c>
      <c r="J813" s="36" t="e">
        <v>#N/A</v>
      </c>
      <c r="K813" s="24" t="e">
        <v>#N/A</v>
      </c>
      <c r="L813" s="36">
        <v>209.75967299999999</v>
      </c>
      <c r="M813" s="36" t="e">
        <v>#N/A</v>
      </c>
      <c r="N813" s="26" t="e">
        <v>#N/A</v>
      </c>
      <c r="O813" s="24" t="e">
        <v>#N/A</v>
      </c>
      <c r="P813" s="27">
        <v>36.315600000000003</v>
      </c>
      <c r="Q813" s="27">
        <v>-86.400599999999997</v>
      </c>
    </row>
    <row r="814" spans="1:17" s="18" customFormat="1" x14ac:dyDescent="0.25">
      <c r="A814" s="19" t="s">
        <v>259</v>
      </c>
      <c r="B814" s="19" t="s">
        <v>256</v>
      </c>
      <c r="C814" s="19">
        <v>4</v>
      </c>
      <c r="D814" s="23">
        <v>8934045.5299999993</v>
      </c>
      <c r="E814" s="23" t="e">
        <v>#N/A</v>
      </c>
      <c r="F814" s="23" t="e">
        <v>#N/A</v>
      </c>
      <c r="G814" s="24" t="e">
        <v>#N/A</v>
      </c>
      <c r="H814" s="36">
        <v>937001.87399999995</v>
      </c>
      <c r="I814" s="36" t="e">
        <v>#N/A</v>
      </c>
      <c r="J814" s="36" t="e">
        <v>#N/A</v>
      </c>
      <c r="K814" s="24" t="e">
        <v>#N/A</v>
      </c>
      <c r="L814" s="36">
        <v>209.759816</v>
      </c>
      <c r="M814" s="36" t="e">
        <v>#N/A</v>
      </c>
      <c r="N814" s="26" t="e">
        <v>#N/A</v>
      </c>
      <c r="O814" s="24" t="e">
        <v>#N/A</v>
      </c>
      <c r="P814" s="27">
        <v>36.315600000000003</v>
      </c>
      <c r="Q814" s="27">
        <v>-86.400599999999997</v>
      </c>
    </row>
    <row r="815" spans="1:17" s="18" customFormat="1" x14ac:dyDescent="0.25">
      <c r="A815" s="19" t="s">
        <v>260</v>
      </c>
      <c r="B815" s="19" t="s">
        <v>256</v>
      </c>
      <c r="C815" s="19">
        <v>1</v>
      </c>
      <c r="D815" s="23">
        <v>3306781.19</v>
      </c>
      <c r="E815" s="23">
        <v>7957572.6399999997</v>
      </c>
      <c r="F815" s="23">
        <v>4650791.45</v>
      </c>
      <c r="G815" s="24">
        <v>1.40644064</v>
      </c>
      <c r="H815" s="36">
        <v>343046.12</v>
      </c>
      <c r="I815" s="36">
        <v>825519.82200000004</v>
      </c>
      <c r="J815" s="36">
        <v>482473.70199999999</v>
      </c>
      <c r="K815" s="24">
        <v>1.40643976</v>
      </c>
      <c r="L815" s="36">
        <v>207.48038700000001</v>
      </c>
      <c r="M815" s="36">
        <v>207.480311</v>
      </c>
      <c r="N815" s="26">
        <v>-7.6160000000000003E-5</v>
      </c>
      <c r="O815" s="28">
        <v>-3.671E-7</v>
      </c>
      <c r="P815" s="27">
        <v>35.8992</v>
      </c>
      <c r="Q815" s="27">
        <v>-84.519400000000005</v>
      </c>
    </row>
    <row r="816" spans="1:17" s="18" customFormat="1" x14ac:dyDescent="0.25">
      <c r="A816" s="19" t="s">
        <v>260</v>
      </c>
      <c r="B816" s="19" t="s">
        <v>256</v>
      </c>
      <c r="C816" s="19">
        <v>2</v>
      </c>
      <c r="D816" s="23">
        <v>8929932.8800000008</v>
      </c>
      <c r="E816" s="23">
        <v>11135212.300000001</v>
      </c>
      <c r="F816" s="23">
        <v>2205279.4500000002</v>
      </c>
      <c r="G816" s="24">
        <v>0.246953642</v>
      </c>
      <c r="H816" s="36">
        <v>926391.48</v>
      </c>
      <c r="I816" s="36">
        <v>1155164.8</v>
      </c>
      <c r="J816" s="36">
        <v>228773.321</v>
      </c>
      <c r="K816" s="24">
        <v>0.24695101999999999</v>
      </c>
      <c r="L816" s="36">
        <v>207.480054</v>
      </c>
      <c r="M816" s="36">
        <v>207.47961799999999</v>
      </c>
      <c r="N816" s="26">
        <v>-4.3629999999999998E-4</v>
      </c>
      <c r="O816" s="28">
        <v>-2.103E-6</v>
      </c>
      <c r="P816" s="27">
        <v>35.8992</v>
      </c>
      <c r="Q816" s="27">
        <v>-84.519400000000005</v>
      </c>
    </row>
    <row r="817" spans="1:17" s="18" customFormat="1" x14ac:dyDescent="0.25">
      <c r="A817" s="19" t="s">
        <v>260</v>
      </c>
      <c r="B817" s="19" t="s">
        <v>256</v>
      </c>
      <c r="C817" s="19">
        <v>3</v>
      </c>
      <c r="D817" s="23">
        <v>15362260</v>
      </c>
      <c r="E817" s="23" t="e">
        <v>#N/A</v>
      </c>
      <c r="F817" s="23" t="e">
        <v>#N/A</v>
      </c>
      <c r="G817" s="24" t="e">
        <v>#N/A</v>
      </c>
      <c r="H817" s="36">
        <v>1593680.17</v>
      </c>
      <c r="I817" s="36" t="e">
        <v>#N/A</v>
      </c>
      <c r="J817" s="36" t="e">
        <v>#N/A</v>
      </c>
      <c r="K817" s="24" t="e">
        <v>#N/A</v>
      </c>
      <c r="L817" s="36">
        <v>207.47991099999999</v>
      </c>
      <c r="M817" s="36" t="e">
        <v>#N/A</v>
      </c>
      <c r="N817" s="26" t="e">
        <v>#N/A</v>
      </c>
      <c r="O817" s="24" t="e">
        <v>#N/A</v>
      </c>
      <c r="P817" s="27">
        <v>35.8992</v>
      </c>
      <c r="Q817" s="27">
        <v>-84.519400000000005</v>
      </c>
    </row>
    <row r="818" spans="1:17" s="18" customFormat="1" x14ac:dyDescent="0.25">
      <c r="A818" s="19" t="s">
        <v>260</v>
      </c>
      <c r="B818" s="19" t="s">
        <v>256</v>
      </c>
      <c r="C818" s="19">
        <v>4</v>
      </c>
      <c r="D818" s="23">
        <v>5814127.5599999996</v>
      </c>
      <c r="E818" s="23" t="e">
        <v>#N/A</v>
      </c>
      <c r="F818" s="23" t="e">
        <v>#N/A</v>
      </c>
      <c r="G818" s="24" t="e">
        <v>#N/A</v>
      </c>
      <c r="H818" s="36">
        <v>603157.29</v>
      </c>
      <c r="I818" s="36" t="e">
        <v>#N/A</v>
      </c>
      <c r="J818" s="36" t="e">
        <v>#N/A</v>
      </c>
      <c r="K818" s="24" t="e">
        <v>#N/A</v>
      </c>
      <c r="L818" s="36">
        <v>207.479896</v>
      </c>
      <c r="M818" s="36" t="e">
        <v>#N/A</v>
      </c>
      <c r="N818" s="26" t="e">
        <v>#N/A</v>
      </c>
      <c r="O818" s="24" t="e">
        <v>#N/A</v>
      </c>
      <c r="P818" s="27">
        <v>35.8992</v>
      </c>
      <c r="Q818" s="27">
        <v>-84.519400000000005</v>
      </c>
    </row>
    <row r="819" spans="1:17" s="18" customFormat="1" x14ac:dyDescent="0.25">
      <c r="A819" s="19" t="s">
        <v>262</v>
      </c>
      <c r="B819" s="19" t="s">
        <v>261</v>
      </c>
      <c r="C819" s="19">
        <v>1</v>
      </c>
      <c r="D819" s="23">
        <v>7099753.3799999999</v>
      </c>
      <c r="E819" s="23">
        <v>8005550.9299999997</v>
      </c>
      <c r="F819" s="23">
        <v>905797.55500000005</v>
      </c>
      <c r="G819" s="24">
        <v>0.12758155199999999</v>
      </c>
      <c r="H819" s="36">
        <v>744622.022</v>
      </c>
      <c r="I819" s="36">
        <v>839622.71400000004</v>
      </c>
      <c r="J819" s="36">
        <v>95000.691999999995</v>
      </c>
      <c r="K819" s="24">
        <v>0.12758243699999999</v>
      </c>
      <c r="L819" s="36">
        <v>209.75996799999999</v>
      </c>
      <c r="M819" s="36">
        <v>209.760133</v>
      </c>
      <c r="N819" s="26">
        <v>1.6457200000000001E-4</v>
      </c>
      <c r="O819" s="28">
        <v>7.8456999999999999E-7</v>
      </c>
      <c r="P819" s="27">
        <v>28.712800000000001</v>
      </c>
      <c r="Q819" s="27">
        <v>-97.214200000000005</v>
      </c>
    </row>
    <row r="820" spans="1:17" s="18" customFormat="1" x14ac:dyDescent="0.25">
      <c r="A820" s="19" t="s">
        <v>262</v>
      </c>
      <c r="B820" s="19" t="s">
        <v>261</v>
      </c>
      <c r="C820" s="19">
        <v>2</v>
      </c>
      <c r="D820" s="23">
        <v>10646468.199999999</v>
      </c>
      <c r="E820" s="23">
        <v>7424183.8600000003</v>
      </c>
      <c r="F820" s="23">
        <v>-3222284.3</v>
      </c>
      <c r="G820" s="24">
        <v>-0.3026623</v>
      </c>
      <c r="H820" s="36">
        <v>1116602.0900000001</v>
      </c>
      <c r="I820" s="36">
        <v>778646.54200000002</v>
      </c>
      <c r="J820" s="36">
        <v>-337955.54</v>
      </c>
      <c r="K820" s="24">
        <v>-0.3026643</v>
      </c>
      <c r="L820" s="36">
        <v>209.76009500000001</v>
      </c>
      <c r="M820" s="36">
        <v>209.75949900000001</v>
      </c>
      <c r="N820" s="26">
        <v>-5.9610000000000002E-4</v>
      </c>
      <c r="O820" s="28">
        <v>-2.8420000000000001E-6</v>
      </c>
      <c r="P820" s="27">
        <v>28.712800000000001</v>
      </c>
      <c r="Q820" s="27">
        <v>-97.214200000000005</v>
      </c>
    </row>
    <row r="821" spans="1:17" s="18" customFormat="1" x14ac:dyDescent="0.25">
      <c r="A821" s="19" t="s">
        <v>262</v>
      </c>
      <c r="B821" s="19" t="s">
        <v>261</v>
      </c>
      <c r="C821" s="19">
        <v>3</v>
      </c>
      <c r="D821" s="23">
        <v>12750946.4</v>
      </c>
      <c r="E821" s="23" t="e">
        <v>#N/A</v>
      </c>
      <c r="F821" s="23" t="e">
        <v>#N/A</v>
      </c>
      <c r="G821" s="24" t="e">
        <v>#N/A</v>
      </c>
      <c r="H821" s="36">
        <v>1337319.4099999999</v>
      </c>
      <c r="I821" s="36" t="e">
        <v>#N/A</v>
      </c>
      <c r="J821" s="36" t="e">
        <v>#N/A</v>
      </c>
      <c r="K821" s="24" t="e">
        <v>#N/A</v>
      </c>
      <c r="L821" s="36">
        <v>209.76002299999999</v>
      </c>
      <c r="M821" s="36" t="e">
        <v>#N/A</v>
      </c>
      <c r="N821" s="26" t="e">
        <v>#N/A</v>
      </c>
      <c r="O821" s="28" t="e">
        <v>#N/A</v>
      </c>
      <c r="P821" s="27">
        <v>28.712800000000001</v>
      </c>
      <c r="Q821" s="27">
        <v>-97.214200000000005</v>
      </c>
    </row>
    <row r="822" spans="1:17" s="18" customFormat="1" x14ac:dyDescent="0.25">
      <c r="A822" s="19" t="s">
        <v>262</v>
      </c>
      <c r="B822" s="19" t="s">
        <v>261</v>
      </c>
      <c r="C822" s="19">
        <v>4</v>
      </c>
      <c r="D822" s="23">
        <v>6835110.8399999999</v>
      </c>
      <c r="E822" s="23" t="e">
        <v>#N/A</v>
      </c>
      <c r="F822" s="23" t="e">
        <v>#N/A</v>
      </c>
      <c r="G822" s="24" t="e">
        <v>#N/A</v>
      </c>
      <c r="H822" s="36">
        <v>716865.36499999999</v>
      </c>
      <c r="I822" s="36" t="e">
        <v>#N/A</v>
      </c>
      <c r="J822" s="36" t="e">
        <v>#N/A</v>
      </c>
      <c r="K822" s="24" t="e">
        <v>#N/A</v>
      </c>
      <c r="L822" s="36">
        <v>209.75969000000001</v>
      </c>
      <c r="M822" s="36" t="e">
        <v>#N/A</v>
      </c>
      <c r="N822" s="26" t="e">
        <v>#N/A</v>
      </c>
      <c r="O822" s="28" t="e">
        <v>#N/A</v>
      </c>
      <c r="P822" s="27">
        <v>28.712800000000001</v>
      </c>
      <c r="Q822" s="27">
        <v>-97.214200000000005</v>
      </c>
    </row>
    <row r="823" spans="1:17" s="18" customFormat="1" x14ac:dyDescent="0.25">
      <c r="A823" s="19" t="s">
        <v>263</v>
      </c>
      <c r="B823" s="19" t="s">
        <v>261</v>
      </c>
      <c r="C823" s="19">
        <v>1</v>
      </c>
      <c r="D823" s="23">
        <v>9446120.6600000001</v>
      </c>
      <c r="E823" s="23">
        <v>5196286.24</v>
      </c>
      <c r="F823" s="23">
        <v>-4249834.4000000004</v>
      </c>
      <c r="G823" s="24">
        <v>-0.44990259999999999</v>
      </c>
      <c r="H823" s="36">
        <v>1028398.88</v>
      </c>
      <c r="I823" s="36">
        <v>565718.53599999996</v>
      </c>
      <c r="J823" s="36">
        <v>-462680.34</v>
      </c>
      <c r="K823" s="24">
        <v>-0.44990360000000001</v>
      </c>
      <c r="L823" s="36">
        <v>217.73993999999999</v>
      </c>
      <c r="M823" s="36">
        <v>217.73955900000001</v>
      </c>
      <c r="N823" s="26">
        <v>-3.8190000000000001E-4</v>
      </c>
      <c r="O823" s="28">
        <v>-1.7540000000000001E-6</v>
      </c>
      <c r="P823" s="27">
        <v>32.460700000000003</v>
      </c>
      <c r="Q823" s="27">
        <v>-94.485200000000006</v>
      </c>
    </row>
    <row r="824" spans="1:17" s="18" customFormat="1" x14ac:dyDescent="0.25">
      <c r="A824" s="19" t="s">
        <v>263</v>
      </c>
      <c r="B824" s="19" t="s">
        <v>261</v>
      </c>
      <c r="C824" s="19">
        <v>2</v>
      </c>
      <c r="D824" s="23">
        <v>5101812.47</v>
      </c>
      <c r="E824" s="23">
        <v>11682725.199999999</v>
      </c>
      <c r="F824" s="23">
        <v>6580912.7000000002</v>
      </c>
      <c r="G824" s="24">
        <v>1.2899166200000001</v>
      </c>
      <c r="H824" s="36">
        <v>555433.86499999999</v>
      </c>
      <c r="I824" s="36">
        <v>1271893</v>
      </c>
      <c r="J824" s="36">
        <v>716459.13</v>
      </c>
      <c r="K824" s="24">
        <v>1.2899089800000001</v>
      </c>
      <c r="L824" s="36">
        <v>217.73982000000001</v>
      </c>
      <c r="M824" s="36">
        <v>217.73909399999999</v>
      </c>
      <c r="N824" s="26">
        <v>-7.2670000000000005E-4</v>
      </c>
      <c r="O824" s="28">
        <v>-3.337E-6</v>
      </c>
      <c r="P824" s="27">
        <v>32.460700000000003</v>
      </c>
      <c r="Q824" s="27">
        <v>-94.485200000000006</v>
      </c>
    </row>
    <row r="825" spans="1:17" s="18" customFormat="1" x14ac:dyDescent="0.25">
      <c r="A825" s="19" t="s">
        <v>263</v>
      </c>
      <c r="B825" s="19" t="s">
        <v>261</v>
      </c>
      <c r="C825" s="19">
        <v>3</v>
      </c>
      <c r="D825" s="23">
        <v>10874230.699999999</v>
      </c>
      <c r="E825" s="23" t="e">
        <v>#N/A</v>
      </c>
      <c r="F825" s="23" t="e">
        <v>#N/A</v>
      </c>
      <c r="G825" s="24" t="e">
        <v>#N/A</v>
      </c>
      <c r="H825" s="36">
        <v>1183879.3899999999</v>
      </c>
      <c r="I825" s="36" t="e">
        <v>#N/A</v>
      </c>
      <c r="J825" s="36" t="e">
        <v>#N/A</v>
      </c>
      <c r="K825" s="24" t="e">
        <v>#N/A</v>
      </c>
      <c r="L825" s="36">
        <v>217.74034700000001</v>
      </c>
      <c r="M825" s="36" t="e">
        <v>#N/A</v>
      </c>
      <c r="N825" s="26" t="e">
        <v>#N/A</v>
      </c>
      <c r="O825" s="24" t="e">
        <v>#N/A</v>
      </c>
      <c r="P825" s="27">
        <v>32.460700000000003</v>
      </c>
      <c r="Q825" s="27">
        <v>-94.485200000000006</v>
      </c>
    </row>
    <row r="826" spans="1:17" s="18" customFormat="1" x14ac:dyDescent="0.25">
      <c r="A826" s="19" t="s">
        <v>263</v>
      </c>
      <c r="B826" s="19" t="s">
        <v>261</v>
      </c>
      <c r="C826" s="19">
        <v>4</v>
      </c>
      <c r="D826" s="23">
        <v>5400719.54</v>
      </c>
      <c r="E826" s="23" t="e">
        <v>#N/A</v>
      </c>
      <c r="F826" s="23" t="e">
        <v>#N/A</v>
      </c>
      <c r="G826" s="24" t="e">
        <v>#N/A</v>
      </c>
      <c r="H826" s="36">
        <v>587978.08400000003</v>
      </c>
      <c r="I826" s="36" t="e">
        <v>#N/A</v>
      </c>
      <c r="J826" s="36" t="e">
        <v>#N/A</v>
      </c>
      <c r="K826" s="24" t="e">
        <v>#N/A</v>
      </c>
      <c r="L826" s="36">
        <v>217.740647</v>
      </c>
      <c r="M826" s="36" t="e">
        <v>#N/A</v>
      </c>
      <c r="N826" s="26" t="e">
        <v>#N/A</v>
      </c>
      <c r="O826" s="28" t="e">
        <v>#N/A</v>
      </c>
      <c r="P826" s="27">
        <v>32.460700000000003</v>
      </c>
      <c r="Q826" s="27">
        <v>-94.485200000000006</v>
      </c>
    </row>
    <row r="827" spans="1:17" s="18" customFormat="1" x14ac:dyDescent="0.25">
      <c r="A827" s="19" t="s">
        <v>264</v>
      </c>
      <c r="B827" s="19" t="s">
        <v>261</v>
      </c>
      <c r="C827" s="19">
        <v>1</v>
      </c>
      <c r="D827" s="23">
        <v>13145221</v>
      </c>
      <c r="E827" s="23">
        <v>10582058.699999999</v>
      </c>
      <c r="F827" s="23">
        <v>-2563162.2999999998</v>
      </c>
      <c r="G827" s="24">
        <v>-0.1949881</v>
      </c>
      <c r="H827" s="36">
        <v>1374268.79</v>
      </c>
      <c r="I827" s="36">
        <v>1107277.93</v>
      </c>
      <c r="J827" s="36">
        <v>-266990.86</v>
      </c>
      <c r="K827" s="24">
        <v>-0.19427849999999999</v>
      </c>
      <c r="L827" s="36">
        <v>209.09025199999999</v>
      </c>
      <c r="M827" s="36">
        <v>209.27457699999999</v>
      </c>
      <c r="N827" s="26">
        <v>0.184324294</v>
      </c>
      <c r="O827" s="28">
        <v>8.81554E-4</v>
      </c>
      <c r="P827" s="27">
        <v>35.297199999999997</v>
      </c>
      <c r="Q827" s="27">
        <v>-101.7475</v>
      </c>
    </row>
    <row r="828" spans="1:17" s="18" customFormat="1" x14ac:dyDescent="0.25">
      <c r="A828" s="19" t="s">
        <v>264</v>
      </c>
      <c r="B828" s="19" t="s">
        <v>261</v>
      </c>
      <c r="C828" s="19">
        <v>2</v>
      </c>
      <c r="D828" s="23">
        <v>13734315.800000001</v>
      </c>
      <c r="E828" s="23">
        <v>11299868.5</v>
      </c>
      <c r="F828" s="23">
        <v>-2434447.2000000002</v>
      </c>
      <c r="G828" s="24">
        <v>-0.17725289999999999</v>
      </c>
      <c r="H828" s="36">
        <v>1437222.37</v>
      </c>
      <c r="I828" s="36">
        <v>1183248.74</v>
      </c>
      <c r="J828" s="36">
        <v>-253973.64</v>
      </c>
      <c r="K828" s="24">
        <v>-0.17671139999999999</v>
      </c>
      <c r="L828" s="36">
        <v>209.28925699999999</v>
      </c>
      <c r="M828" s="36">
        <v>209.42699200000001</v>
      </c>
      <c r="N828" s="26">
        <v>0.13773486200000001</v>
      </c>
      <c r="O828" s="28">
        <v>6.5810800000000002E-4</v>
      </c>
      <c r="P828" s="27">
        <v>35.297199999999997</v>
      </c>
      <c r="Q828" s="27">
        <v>-101.7475</v>
      </c>
    </row>
    <row r="829" spans="1:17" s="18" customFormat="1" x14ac:dyDescent="0.25">
      <c r="A829" s="19" t="s">
        <v>264</v>
      </c>
      <c r="B829" s="19" t="s">
        <v>261</v>
      </c>
      <c r="C829" s="19">
        <v>3</v>
      </c>
      <c r="D829" s="23">
        <v>16290806.9</v>
      </c>
      <c r="E829" s="23" t="e">
        <v>#N/A</v>
      </c>
      <c r="F829" s="23" t="e">
        <v>#N/A</v>
      </c>
      <c r="G829" s="24" t="e">
        <v>#N/A</v>
      </c>
      <c r="H829" s="36">
        <v>1706129.28</v>
      </c>
      <c r="I829" s="36" t="e">
        <v>#N/A</v>
      </c>
      <c r="J829" s="36" t="e">
        <v>#N/A</v>
      </c>
      <c r="K829" s="24" t="e">
        <v>#N/A</v>
      </c>
      <c r="L829" s="36">
        <v>209.45914999999999</v>
      </c>
      <c r="M829" s="36" t="e">
        <v>#N/A</v>
      </c>
      <c r="N829" s="26" t="e">
        <v>#N/A</v>
      </c>
      <c r="O829" s="24" t="e">
        <v>#N/A</v>
      </c>
      <c r="P829" s="27">
        <v>35.297199999999997</v>
      </c>
      <c r="Q829" s="27">
        <v>-101.7475</v>
      </c>
    </row>
    <row r="830" spans="1:17" s="18" customFormat="1" x14ac:dyDescent="0.25">
      <c r="A830" s="19" t="s">
        <v>264</v>
      </c>
      <c r="B830" s="19" t="s">
        <v>261</v>
      </c>
      <c r="C830" s="19">
        <v>4</v>
      </c>
      <c r="D830" s="23">
        <v>9498191.5299999993</v>
      </c>
      <c r="E830" s="23" t="e">
        <v>#N/A</v>
      </c>
      <c r="F830" s="23" t="e">
        <v>#N/A</v>
      </c>
      <c r="G830" s="24" t="e">
        <v>#N/A</v>
      </c>
      <c r="H830" s="36">
        <v>992541.69200000004</v>
      </c>
      <c r="I830" s="36" t="e">
        <v>#N/A</v>
      </c>
      <c r="J830" s="36" t="e">
        <v>#N/A</v>
      </c>
      <c r="K830" s="24" t="e">
        <v>#N/A</v>
      </c>
      <c r="L830" s="36">
        <v>208.99593100000001</v>
      </c>
      <c r="M830" s="36" t="e">
        <v>#N/A</v>
      </c>
      <c r="N830" s="26" t="e">
        <v>#N/A</v>
      </c>
      <c r="O830" s="24" t="e">
        <v>#N/A</v>
      </c>
      <c r="P830" s="27">
        <v>35.297199999999997</v>
      </c>
      <c r="Q830" s="27">
        <v>-101.7475</v>
      </c>
    </row>
    <row r="831" spans="1:17" s="18" customFormat="1" x14ac:dyDescent="0.25">
      <c r="A831" s="19" t="s">
        <v>265</v>
      </c>
      <c r="B831" s="19" t="s">
        <v>261</v>
      </c>
      <c r="C831" s="19">
        <v>1</v>
      </c>
      <c r="D831" s="23">
        <v>19099343.600000001</v>
      </c>
      <c r="E831" s="23">
        <v>22376371.699999999</v>
      </c>
      <c r="F831" s="23">
        <v>3277028.11</v>
      </c>
      <c r="G831" s="24">
        <v>0.17157804900000001</v>
      </c>
      <c r="H831" s="36">
        <v>1959591.92</v>
      </c>
      <c r="I831" s="36">
        <v>2295812.6</v>
      </c>
      <c r="J831" s="36">
        <v>336220.68099999998</v>
      </c>
      <c r="K831" s="24">
        <v>0.17157688700000001</v>
      </c>
      <c r="L831" s="36">
        <v>205.19992300000001</v>
      </c>
      <c r="M831" s="36">
        <v>205.19972000000001</v>
      </c>
      <c r="N831" s="26">
        <v>-2.0350000000000001E-4</v>
      </c>
      <c r="O831" s="28">
        <v>-9.9169999999999997E-7</v>
      </c>
      <c r="P831" s="27">
        <v>29.309100000000001</v>
      </c>
      <c r="Q831" s="27">
        <v>-98.320499999999996</v>
      </c>
    </row>
    <row r="832" spans="1:17" s="18" customFormat="1" x14ac:dyDescent="0.25">
      <c r="A832" s="19" t="s">
        <v>265</v>
      </c>
      <c r="B832" s="19" t="s">
        <v>261</v>
      </c>
      <c r="C832" s="19">
        <v>2</v>
      </c>
      <c r="D832" s="23">
        <v>22800433.199999999</v>
      </c>
      <c r="E832" s="23">
        <v>18324347.699999999</v>
      </c>
      <c r="F832" s="23">
        <v>-4476085.5</v>
      </c>
      <c r="G832" s="24">
        <v>-0.19631580000000001</v>
      </c>
      <c r="H832" s="36">
        <v>2339324.9300000002</v>
      </c>
      <c r="I832" s="36">
        <v>1880079.11</v>
      </c>
      <c r="J832" s="36">
        <v>-459245.82</v>
      </c>
      <c r="K832" s="24">
        <v>-0.1963155</v>
      </c>
      <c r="L832" s="36">
        <v>205.20004299999999</v>
      </c>
      <c r="M832" s="36">
        <v>205.20011299999999</v>
      </c>
      <c r="N832" s="26">
        <v>7.0233000000000003E-5</v>
      </c>
      <c r="O832" s="28">
        <v>3.4227000000000001E-7</v>
      </c>
      <c r="P832" s="27">
        <v>29.309100000000001</v>
      </c>
      <c r="Q832" s="27">
        <v>-98.320499999999996</v>
      </c>
    </row>
    <row r="833" spans="1:17" s="18" customFormat="1" x14ac:dyDescent="0.25">
      <c r="A833" s="19" t="s">
        <v>265</v>
      </c>
      <c r="B833" s="19" t="s">
        <v>261</v>
      </c>
      <c r="C833" s="19">
        <v>3</v>
      </c>
      <c r="D833" s="23">
        <v>24129665.800000001</v>
      </c>
      <c r="E833" s="23" t="e">
        <v>#N/A</v>
      </c>
      <c r="F833" s="23" t="e">
        <v>#N/A</v>
      </c>
      <c r="G833" s="24" t="e">
        <v>#N/A</v>
      </c>
      <c r="H833" s="36">
        <v>2475701.5499999998</v>
      </c>
      <c r="I833" s="36" t="e">
        <v>#N/A</v>
      </c>
      <c r="J833" s="36" t="e">
        <v>#N/A</v>
      </c>
      <c r="K833" s="24" t="e">
        <v>#N/A</v>
      </c>
      <c r="L833" s="36">
        <v>205.19982099999999</v>
      </c>
      <c r="M833" s="36" t="e">
        <v>#N/A</v>
      </c>
      <c r="N833" s="26" t="e">
        <v>#N/A</v>
      </c>
      <c r="O833" s="24" t="e">
        <v>#N/A</v>
      </c>
      <c r="P833" s="27">
        <v>29.309100000000001</v>
      </c>
      <c r="Q833" s="27">
        <v>-98.320499999999996</v>
      </c>
    </row>
    <row r="834" spans="1:17" s="18" customFormat="1" x14ac:dyDescent="0.25">
      <c r="A834" s="19" t="s">
        <v>265</v>
      </c>
      <c r="B834" s="19" t="s">
        <v>261</v>
      </c>
      <c r="C834" s="19">
        <v>4</v>
      </c>
      <c r="D834" s="23">
        <v>19434324.399999999</v>
      </c>
      <c r="E834" s="23" t="e">
        <v>#N/A</v>
      </c>
      <c r="F834" s="23" t="e">
        <v>#N/A</v>
      </c>
      <c r="G834" s="24" t="e">
        <v>#N/A</v>
      </c>
      <c r="H834" s="36">
        <v>1993956.45</v>
      </c>
      <c r="I834" s="36" t="e">
        <v>#N/A</v>
      </c>
      <c r="J834" s="36" t="e">
        <v>#N/A</v>
      </c>
      <c r="K834" s="24" t="e">
        <v>#N/A</v>
      </c>
      <c r="L834" s="36">
        <v>205.19946200000001</v>
      </c>
      <c r="M834" s="36" t="e">
        <v>#N/A</v>
      </c>
      <c r="N834" s="26" t="e">
        <v>#N/A</v>
      </c>
      <c r="O834" s="24" t="e">
        <v>#N/A</v>
      </c>
      <c r="P834" s="27">
        <v>29.309100000000001</v>
      </c>
      <c r="Q834" s="27">
        <v>-98.320499999999996</v>
      </c>
    </row>
    <row r="835" spans="1:17" s="18" customFormat="1" x14ac:dyDescent="0.25">
      <c r="A835" s="19" t="s">
        <v>266</v>
      </c>
      <c r="B835" s="19" t="s">
        <v>261</v>
      </c>
      <c r="C835" s="19">
        <v>1</v>
      </c>
      <c r="D835" s="23">
        <v>20639224</v>
      </c>
      <c r="E835" s="23">
        <v>11880407.5</v>
      </c>
      <c r="F835" s="23">
        <v>-8758816.5</v>
      </c>
      <c r="G835" s="24">
        <v>-0.42437720000000001</v>
      </c>
      <c r="H835" s="36">
        <v>2163454.88</v>
      </c>
      <c r="I835" s="36">
        <v>1245486.27</v>
      </c>
      <c r="J835" s="36">
        <v>-917968.61</v>
      </c>
      <c r="K835" s="24">
        <v>-0.42430679999999998</v>
      </c>
      <c r="L835" s="36">
        <v>209.644982</v>
      </c>
      <c r="M835" s="36">
        <v>209.67062999999999</v>
      </c>
      <c r="N835" s="26">
        <v>2.5647779999999998E-2</v>
      </c>
      <c r="O835" s="28">
        <v>1.2233900000000001E-4</v>
      </c>
      <c r="P835" s="27">
        <v>31.421900000000001</v>
      </c>
      <c r="Q835" s="27">
        <v>-96.252499999999998</v>
      </c>
    </row>
    <row r="836" spans="1:17" s="18" customFormat="1" x14ac:dyDescent="0.25">
      <c r="A836" s="19" t="s">
        <v>266</v>
      </c>
      <c r="B836" s="19" t="s">
        <v>261</v>
      </c>
      <c r="C836" s="19">
        <v>2</v>
      </c>
      <c r="D836" s="23">
        <v>16687699.6</v>
      </c>
      <c r="E836" s="23">
        <v>21239422.899999999</v>
      </c>
      <c r="F836" s="23">
        <v>4551723.25</v>
      </c>
      <c r="G836" s="24">
        <v>0.27275917900000002</v>
      </c>
      <c r="H836" s="36">
        <v>1748868.24</v>
      </c>
      <c r="I836" s="36">
        <v>2225846.5499999998</v>
      </c>
      <c r="J836" s="36">
        <v>476978.315</v>
      </c>
      <c r="K836" s="24">
        <v>0.27273542099999998</v>
      </c>
      <c r="L836" s="36">
        <v>209.59967900000001</v>
      </c>
      <c r="M836" s="36">
        <v>209.595766</v>
      </c>
      <c r="N836" s="26">
        <v>-3.9125000000000002E-3</v>
      </c>
      <c r="O836" s="28">
        <v>-1.8669999999999999E-5</v>
      </c>
      <c r="P836" s="27">
        <v>31.421900000000001</v>
      </c>
      <c r="Q836" s="27">
        <v>-96.252499999999998</v>
      </c>
    </row>
    <row r="837" spans="1:17" s="18" customFormat="1" x14ac:dyDescent="0.25">
      <c r="A837" s="19" t="s">
        <v>266</v>
      </c>
      <c r="B837" s="19" t="s">
        <v>261</v>
      </c>
      <c r="C837" s="19">
        <v>3</v>
      </c>
      <c r="D837" s="23">
        <v>13726111.199999999</v>
      </c>
      <c r="E837" s="23" t="e">
        <v>#N/A</v>
      </c>
      <c r="F837" s="23" t="e">
        <v>#N/A</v>
      </c>
      <c r="G837" s="24" t="e">
        <v>#N/A</v>
      </c>
      <c r="H837" s="36">
        <v>1438630.28</v>
      </c>
      <c r="I837" s="36" t="e">
        <v>#N/A</v>
      </c>
      <c r="J837" s="36" t="e">
        <v>#N/A</v>
      </c>
      <c r="K837" s="24" t="e">
        <v>#N/A</v>
      </c>
      <c r="L837" s="36">
        <v>209.61949999999999</v>
      </c>
      <c r="M837" s="36" t="e">
        <v>#N/A</v>
      </c>
      <c r="N837" s="26" t="e">
        <v>#N/A</v>
      </c>
      <c r="O837" s="24" t="e">
        <v>#N/A</v>
      </c>
      <c r="P837" s="27">
        <v>31.421900000000001</v>
      </c>
      <c r="Q837" s="27">
        <v>-96.252499999999998</v>
      </c>
    </row>
    <row r="838" spans="1:17" s="18" customFormat="1" x14ac:dyDescent="0.25">
      <c r="A838" s="19" t="s">
        <v>266</v>
      </c>
      <c r="B838" s="19" t="s">
        <v>261</v>
      </c>
      <c r="C838" s="19">
        <v>4</v>
      </c>
      <c r="D838" s="23">
        <v>11329443.300000001</v>
      </c>
      <c r="E838" s="23" t="e">
        <v>#N/A</v>
      </c>
      <c r="F838" s="23" t="e">
        <v>#N/A</v>
      </c>
      <c r="G838" s="24" t="e">
        <v>#N/A</v>
      </c>
      <c r="H838" s="36">
        <v>1187674.93</v>
      </c>
      <c r="I838" s="36" t="e">
        <v>#N/A</v>
      </c>
      <c r="J838" s="36" t="e">
        <v>#N/A</v>
      </c>
      <c r="K838" s="24" t="e">
        <v>#N/A</v>
      </c>
      <c r="L838" s="36">
        <v>209.66165699999999</v>
      </c>
      <c r="M838" s="36" t="e">
        <v>#N/A</v>
      </c>
      <c r="N838" s="26" t="e">
        <v>#N/A</v>
      </c>
      <c r="O838" s="28" t="e">
        <v>#N/A</v>
      </c>
      <c r="P838" s="27">
        <v>31.421900000000001</v>
      </c>
      <c r="Q838" s="27">
        <v>-96.252499999999998</v>
      </c>
    </row>
    <row r="839" spans="1:17" s="18" customFormat="1" x14ac:dyDescent="0.25">
      <c r="A839" s="19" t="s">
        <v>267</v>
      </c>
      <c r="B839" s="19" t="s">
        <v>261</v>
      </c>
      <c r="C839" s="19">
        <v>1</v>
      </c>
      <c r="D839" s="23">
        <v>33499366.100000001</v>
      </c>
      <c r="E839" s="23">
        <v>38592250</v>
      </c>
      <c r="F839" s="23">
        <v>5092883.9400000004</v>
      </c>
      <c r="G839" s="24">
        <v>0.152029263</v>
      </c>
      <c r="H839" s="36">
        <v>3647073.59</v>
      </c>
      <c r="I839" s="36">
        <v>4047555.8</v>
      </c>
      <c r="J839" s="36">
        <v>400482.20899999997</v>
      </c>
      <c r="K839" s="24">
        <v>0.109809193</v>
      </c>
      <c r="L839" s="36">
        <v>217.739857</v>
      </c>
      <c r="M839" s="36">
        <v>209.760032</v>
      </c>
      <c r="N839" s="26">
        <v>-7.9798249999999999</v>
      </c>
      <c r="O839" s="24">
        <v>-3.6648399999999998E-2</v>
      </c>
      <c r="P839" s="27">
        <v>32.259700000000002</v>
      </c>
      <c r="Q839" s="27">
        <v>-94.570300000000003</v>
      </c>
    </row>
    <row r="840" spans="1:17" s="18" customFormat="1" x14ac:dyDescent="0.25">
      <c r="A840" s="19" t="s">
        <v>267</v>
      </c>
      <c r="B840" s="19" t="s">
        <v>261</v>
      </c>
      <c r="C840" s="19">
        <v>2</v>
      </c>
      <c r="D840" s="23">
        <v>30520858.800000001</v>
      </c>
      <c r="E840" s="23">
        <v>27215401.5</v>
      </c>
      <c r="F840" s="23">
        <v>-3305457.3</v>
      </c>
      <c r="G840" s="24">
        <v>-0.1083016</v>
      </c>
      <c r="H840" s="36">
        <v>3322805.67</v>
      </c>
      <c r="I840" s="36">
        <v>2854350.82</v>
      </c>
      <c r="J840" s="36">
        <v>-468454.85</v>
      </c>
      <c r="K840" s="24">
        <v>-0.14098169999999999</v>
      </c>
      <c r="L840" s="36">
        <v>217.73998499999999</v>
      </c>
      <c r="M840" s="36">
        <v>209.759963</v>
      </c>
      <c r="N840" s="26">
        <v>-7.9800211000000001</v>
      </c>
      <c r="O840" s="24">
        <v>-3.6649300000000003E-2</v>
      </c>
      <c r="P840" s="27">
        <v>32.259700000000002</v>
      </c>
      <c r="Q840" s="27">
        <v>-94.570300000000003</v>
      </c>
    </row>
    <row r="841" spans="1:17" s="18" customFormat="1" x14ac:dyDescent="0.25">
      <c r="A841" s="19" t="s">
        <v>267</v>
      </c>
      <c r="B841" s="19" t="s">
        <v>261</v>
      </c>
      <c r="C841" s="19">
        <v>3</v>
      </c>
      <c r="D841" s="23">
        <v>44593443</v>
      </c>
      <c r="E841" s="23" t="e">
        <v>#N/A</v>
      </c>
      <c r="F841" s="23" t="e">
        <v>#N/A</v>
      </c>
      <c r="G841" s="24" t="e">
        <v>#N/A</v>
      </c>
      <c r="H841" s="36">
        <v>4854888.72</v>
      </c>
      <c r="I841" s="36" t="e">
        <v>#N/A</v>
      </c>
      <c r="J841" s="36" t="e">
        <v>#N/A</v>
      </c>
      <c r="K841" s="24" t="e">
        <v>#N/A</v>
      </c>
      <c r="L841" s="36">
        <v>217.740026</v>
      </c>
      <c r="M841" s="36" t="e">
        <v>#N/A</v>
      </c>
      <c r="N841" s="26" t="e">
        <v>#N/A</v>
      </c>
      <c r="O841" s="24" t="e">
        <v>#N/A</v>
      </c>
      <c r="P841" s="27">
        <v>32.259700000000002</v>
      </c>
      <c r="Q841" s="27">
        <v>-94.570300000000003</v>
      </c>
    </row>
    <row r="842" spans="1:17" s="18" customFormat="1" x14ac:dyDescent="0.25">
      <c r="A842" s="19" t="s">
        <v>267</v>
      </c>
      <c r="B842" s="19" t="s">
        <v>261</v>
      </c>
      <c r="C842" s="19">
        <v>4</v>
      </c>
      <c r="D842" s="23">
        <v>27420445.899999999</v>
      </c>
      <c r="E842" s="23" t="e">
        <v>#N/A</v>
      </c>
      <c r="F842" s="23" t="e">
        <v>#N/A</v>
      </c>
      <c r="G842" s="24" t="e">
        <v>#N/A</v>
      </c>
      <c r="H842" s="36">
        <v>2960343.09</v>
      </c>
      <c r="I842" s="36" t="e">
        <v>#N/A</v>
      </c>
      <c r="J842" s="36" t="e">
        <v>#N/A</v>
      </c>
      <c r="K842" s="24" t="e">
        <v>#N/A</v>
      </c>
      <c r="L842" s="36">
        <v>215.922316</v>
      </c>
      <c r="M842" s="36" t="e">
        <v>#N/A</v>
      </c>
      <c r="N842" s="26" t="e">
        <v>#N/A</v>
      </c>
      <c r="O842" s="28" t="e">
        <v>#N/A</v>
      </c>
      <c r="P842" s="27">
        <v>32.259700000000002</v>
      </c>
      <c r="Q842" s="27">
        <v>-94.570300000000003</v>
      </c>
    </row>
    <row r="843" spans="1:17" s="18" customFormat="1" x14ac:dyDescent="0.25">
      <c r="A843" s="19" t="s">
        <v>268</v>
      </c>
      <c r="B843" s="19" t="s">
        <v>261</v>
      </c>
      <c r="C843" s="19">
        <v>1</v>
      </c>
      <c r="D843" s="23">
        <v>26504272.699999999</v>
      </c>
      <c r="E843" s="23">
        <v>27185044.100000001</v>
      </c>
      <c r="F843" s="23">
        <v>680771.39500000002</v>
      </c>
      <c r="G843" s="24">
        <v>2.5685344999999998E-2</v>
      </c>
      <c r="H843" s="36">
        <v>2884448.73</v>
      </c>
      <c r="I843" s="36">
        <v>2957770.05</v>
      </c>
      <c r="J843" s="36">
        <v>73321.317999999999</v>
      </c>
      <c r="K843" s="24">
        <v>2.5419524999999998E-2</v>
      </c>
      <c r="L843" s="36">
        <v>217.65915000000001</v>
      </c>
      <c r="M843" s="36">
        <v>217.60274100000001</v>
      </c>
      <c r="N843" s="26">
        <v>-5.64092E-2</v>
      </c>
      <c r="O843" s="24">
        <v>-2.5920000000000001E-4</v>
      </c>
      <c r="P843" s="27">
        <v>31.184999999999999</v>
      </c>
      <c r="Q843" s="27">
        <v>-96.485299999999995</v>
      </c>
    </row>
    <row r="844" spans="1:17" s="18" customFormat="1" x14ac:dyDescent="0.25">
      <c r="A844" s="19" t="s">
        <v>268</v>
      </c>
      <c r="B844" s="19" t="s">
        <v>261</v>
      </c>
      <c r="C844" s="19">
        <v>2</v>
      </c>
      <c r="D844" s="23">
        <v>26955432.5</v>
      </c>
      <c r="E844" s="23">
        <v>30663925.600000001</v>
      </c>
      <c r="F844" s="23">
        <v>3708493.12</v>
      </c>
      <c r="G844" s="24">
        <v>0.137578691</v>
      </c>
      <c r="H844" s="36">
        <v>2932295.74</v>
      </c>
      <c r="I844" s="36">
        <v>3337463.94</v>
      </c>
      <c r="J844" s="36">
        <v>405168.20199999999</v>
      </c>
      <c r="K844" s="24">
        <v>0.138174399</v>
      </c>
      <c r="L844" s="36">
        <v>217.56621699999999</v>
      </c>
      <c r="M844" s="36">
        <v>217.680149</v>
      </c>
      <c r="N844" s="26">
        <v>0.113931382</v>
      </c>
      <c r="O844" s="28">
        <v>5.2366299999999995E-4</v>
      </c>
      <c r="P844" s="27">
        <v>31.184999999999999</v>
      </c>
      <c r="Q844" s="27">
        <v>-96.485299999999995</v>
      </c>
    </row>
    <row r="845" spans="1:17" s="18" customFormat="1" x14ac:dyDescent="0.25">
      <c r="A845" s="19" t="s">
        <v>268</v>
      </c>
      <c r="B845" s="19" t="s">
        <v>261</v>
      </c>
      <c r="C845" s="19">
        <v>3</v>
      </c>
      <c r="D845" s="23">
        <v>38475197</v>
      </c>
      <c r="E845" s="23" t="e">
        <v>#N/A</v>
      </c>
      <c r="F845" s="23" t="e">
        <v>#N/A</v>
      </c>
      <c r="G845" s="24" t="e">
        <v>#N/A</v>
      </c>
      <c r="H845" s="36">
        <v>4188736.25</v>
      </c>
      <c r="I845" s="36" t="e">
        <v>#N/A</v>
      </c>
      <c r="J845" s="36" t="e">
        <v>#N/A</v>
      </c>
      <c r="K845" s="24" t="e">
        <v>#N/A</v>
      </c>
      <c r="L845" s="36">
        <v>217.73696200000001</v>
      </c>
      <c r="M845" s="36" t="e">
        <v>#N/A</v>
      </c>
      <c r="N845" s="26" t="e">
        <v>#N/A</v>
      </c>
      <c r="O845" s="24" t="e">
        <v>#N/A</v>
      </c>
      <c r="P845" s="27">
        <v>31.184999999999999</v>
      </c>
      <c r="Q845" s="27">
        <v>-96.485299999999995</v>
      </c>
    </row>
    <row r="846" spans="1:17" s="18" customFormat="1" x14ac:dyDescent="0.25">
      <c r="A846" s="19" t="s">
        <v>268</v>
      </c>
      <c r="B846" s="19" t="s">
        <v>261</v>
      </c>
      <c r="C846" s="19">
        <v>4</v>
      </c>
      <c r="D846" s="23">
        <v>34826765.700000003</v>
      </c>
      <c r="E846" s="23" t="e">
        <v>#N/A</v>
      </c>
      <c r="F846" s="23" t="e">
        <v>#N/A</v>
      </c>
      <c r="G846" s="24" t="e">
        <v>#N/A</v>
      </c>
      <c r="H846" s="36">
        <v>3790687.78</v>
      </c>
      <c r="I846" s="36" t="e">
        <v>#N/A</v>
      </c>
      <c r="J846" s="36" t="e">
        <v>#N/A</v>
      </c>
      <c r="K846" s="24" t="e">
        <v>#N/A</v>
      </c>
      <c r="L846" s="36">
        <v>217.68818899999999</v>
      </c>
      <c r="M846" s="36" t="e">
        <v>#N/A</v>
      </c>
      <c r="N846" s="26" t="e">
        <v>#N/A</v>
      </c>
      <c r="O846" s="28" t="e">
        <v>#N/A</v>
      </c>
      <c r="P846" s="27">
        <v>31.184999999999999</v>
      </c>
      <c r="Q846" s="27">
        <v>-96.485299999999995</v>
      </c>
    </row>
    <row r="847" spans="1:17" s="18" customFormat="1" x14ac:dyDescent="0.25">
      <c r="A847" s="19" t="s">
        <v>269</v>
      </c>
      <c r="B847" s="19" t="s">
        <v>261</v>
      </c>
      <c r="C847" s="19">
        <v>1</v>
      </c>
      <c r="D847" s="23">
        <v>28379194.5</v>
      </c>
      <c r="E847" s="23">
        <v>28126256</v>
      </c>
      <c r="F847" s="23">
        <v>-252938.55</v>
      </c>
      <c r="G847" s="24">
        <v>-8.9128000000000002E-3</v>
      </c>
      <c r="H847" s="36">
        <v>2976406.64</v>
      </c>
      <c r="I847" s="36">
        <v>2949882.82</v>
      </c>
      <c r="J847" s="36">
        <v>-26523.817999999999</v>
      </c>
      <c r="K847" s="24">
        <v>-8.9113999999999999E-3</v>
      </c>
      <c r="L847" s="36">
        <v>209.75976900000001</v>
      </c>
      <c r="M847" s="36">
        <v>209.76007799999999</v>
      </c>
      <c r="N847" s="26">
        <v>3.0917599999999998E-4</v>
      </c>
      <c r="O847" s="28">
        <v>1.474E-6</v>
      </c>
      <c r="P847" s="27">
        <v>29.917200000000001</v>
      </c>
      <c r="Q847" s="27">
        <v>-96.750600000000006</v>
      </c>
    </row>
    <row r="848" spans="1:17" s="18" customFormat="1" x14ac:dyDescent="0.25">
      <c r="A848" s="19" t="s">
        <v>269</v>
      </c>
      <c r="B848" s="19" t="s">
        <v>261</v>
      </c>
      <c r="C848" s="19">
        <v>2</v>
      </c>
      <c r="D848" s="23">
        <v>30009038.699999999</v>
      </c>
      <c r="E848" s="23">
        <v>26319692.600000001</v>
      </c>
      <c r="F848" s="23">
        <v>-3689346.1</v>
      </c>
      <c r="G848" s="24">
        <v>-0.1229412</v>
      </c>
      <c r="H848" s="36">
        <v>3147346.63</v>
      </c>
      <c r="I848" s="36">
        <v>2760407.03</v>
      </c>
      <c r="J848" s="36">
        <v>-386939.61</v>
      </c>
      <c r="K848" s="24">
        <v>-0.1229415</v>
      </c>
      <c r="L848" s="36">
        <v>209.75990999999999</v>
      </c>
      <c r="M848" s="36">
        <v>209.75982300000001</v>
      </c>
      <c r="N848" s="26">
        <v>-8.7410000000000005E-5</v>
      </c>
      <c r="O848" s="28">
        <v>-4.1670000000000002E-7</v>
      </c>
      <c r="P848" s="27">
        <v>29.917200000000001</v>
      </c>
      <c r="Q848" s="27">
        <v>-96.750600000000006</v>
      </c>
    </row>
    <row r="849" spans="1:17" s="18" customFormat="1" x14ac:dyDescent="0.25">
      <c r="A849" s="19" t="s">
        <v>269</v>
      </c>
      <c r="B849" s="19" t="s">
        <v>261</v>
      </c>
      <c r="C849" s="19">
        <v>3</v>
      </c>
      <c r="D849" s="23">
        <v>37084330.100000001</v>
      </c>
      <c r="E849" s="23" t="e">
        <v>#N/A</v>
      </c>
      <c r="F849" s="23" t="e">
        <v>#N/A</v>
      </c>
      <c r="G849" s="24" t="e">
        <v>#N/A</v>
      </c>
      <c r="H849" s="36">
        <v>3889402.59</v>
      </c>
      <c r="I849" s="36" t="e">
        <v>#N/A</v>
      </c>
      <c r="J849" s="36" t="e">
        <v>#N/A</v>
      </c>
      <c r="K849" s="24" t="e">
        <v>#N/A</v>
      </c>
      <c r="L849" s="36">
        <v>209.759895</v>
      </c>
      <c r="M849" s="36" t="e">
        <v>#N/A</v>
      </c>
      <c r="N849" s="26" t="e">
        <v>#N/A</v>
      </c>
      <c r="O849" s="24" t="e">
        <v>#N/A</v>
      </c>
      <c r="P849" s="27">
        <v>29.917200000000001</v>
      </c>
      <c r="Q849" s="27">
        <v>-96.750600000000006</v>
      </c>
    </row>
    <row r="850" spans="1:17" s="18" customFormat="1" x14ac:dyDescent="0.25">
      <c r="A850" s="19" t="s">
        <v>269</v>
      </c>
      <c r="B850" s="19" t="s">
        <v>261</v>
      </c>
      <c r="C850" s="19">
        <v>4</v>
      </c>
      <c r="D850" s="23">
        <v>19100689.100000001</v>
      </c>
      <c r="E850" s="23" t="e">
        <v>#N/A</v>
      </c>
      <c r="F850" s="23" t="e">
        <v>#N/A</v>
      </c>
      <c r="G850" s="24" t="e">
        <v>#N/A</v>
      </c>
      <c r="H850" s="36">
        <v>2003282.15</v>
      </c>
      <c r="I850" s="36" t="e">
        <v>#N/A</v>
      </c>
      <c r="J850" s="36" t="e">
        <v>#N/A</v>
      </c>
      <c r="K850" s="24" t="e">
        <v>#N/A</v>
      </c>
      <c r="L850" s="36">
        <v>209.76019600000001</v>
      </c>
      <c r="M850" s="36" t="e">
        <v>#N/A</v>
      </c>
      <c r="N850" s="26" t="e">
        <v>#N/A</v>
      </c>
      <c r="O850" s="28" t="e">
        <v>#N/A</v>
      </c>
      <c r="P850" s="27">
        <v>29.917200000000001</v>
      </c>
      <c r="Q850" s="27">
        <v>-96.750600000000006</v>
      </c>
    </row>
    <row r="851" spans="1:17" s="18" customFormat="1" x14ac:dyDescent="0.25">
      <c r="A851" s="19" t="s">
        <v>270</v>
      </c>
      <c r="B851" s="19" t="s">
        <v>261</v>
      </c>
      <c r="C851" s="19">
        <v>1</v>
      </c>
      <c r="D851" s="23">
        <v>4812186.04</v>
      </c>
      <c r="E851" s="23">
        <v>3794425.39</v>
      </c>
      <c r="F851" s="23">
        <v>-1017760.6</v>
      </c>
      <c r="G851" s="24">
        <v>-0.2114965</v>
      </c>
      <c r="H851" s="36">
        <v>523903.337</v>
      </c>
      <c r="I851" s="36">
        <v>413099.13099999999</v>
      </c>
      <c r="J851" s="36">
        <v>-110804.21</v>
      </c>
      <c r="K851" s="24">
        <v>-0.2114974</v>
      </c>
      <c r="L851" s="36">
        <v>217.74026699999999</v>
      </c>
      <c r="M851" s="36">
        <v>217.74002100000001</v>
      </c>
      <c r="N851" s="26">
        <v>-2.4679999999999998E-4</v>
      </c>
      <c r="O851" s="28">
        <v>-1.1340000000000001E-6</v>
      </c>
      <c r="P851" s="27">
        <v>28.7044</v>
      </c>
      <c r="Q851" s="27">
        <v>-98.478099999999998</v>
      </c>
    </row>
    <row r="852" spans="1:17" s="18" customFormat="1" x14ac:dyDescent="0.25">
      <c r="A852" s="19" t="s">
        <v>270</v>
      </c>
      <c r="B852" s="19" t="s">
        <v>261</v>
      </c>
      <c r="C852" s="19">
        <v>2</v>
      </c>
      <c r="D852" s="23">
        <v>7383537.9699999997</v>
      </c>
      <c r="E852" s="23">
        <v>6323870.7999999998</v>
      </c>
      <c r="F852" s="23">
        <v>-1059667.2</v>
      </c>
      <c r="G852" s="24">
        <v>-0.14351749999999999</v>
      </c>
      <c r="H852" s="36">
        <v>803843.228</v>
      </c>
      <c r="I852" s="36">
        <v>688480.23499999999</v>
      </c>
      <c r="J852" s="36">
        <v>-115362.99</v>
      </c>
      <c r="K852" s="24">
        <v>-0.14351430000000001</v>
      </c>
      <c r="L852" s="36">
        <v>217.73930899999999</v>
      </c>
      <c r="M852" s="36">
        <v>217.74013299999999</v>
      </c>
      <c r="N852" s="26">
        <v>8.2421100000000004E-4</v>
      </c>
      <c r="O852" s="28">
        <v>3.7853E-6</v>
      </c>
      <c r="P852" s="27">
        <v>28.7044</v>
      </c>
      <c r="Q852" s="27">
        <v>-98.478099999999998</v>
      </c>
    </row>
    <row r="853" spans="1:17" s="18" customFormat="1" x14ac:dyDescent="0.25">
      <c r="A853" s="19" t="s">
        <v>270</v>
      </c>
      <c r="B853" s="19" t="s">
        <v>261</v>
      </c>
      <c r="C853" s="19">
        <v>3</v>
      </c>
      <c r="D853" s="23">
        <v>6999609</v>
      </c>
      <c r="E853" s="23" t="e">
        <v>#N/A</v>
      </c>
      <c r="F853" s="23" t="e">
        <v>#N/A</v>
      </c>
      <c r="G853" s="24" t="e">
        <v>#N/A</v>
      </c>
      <c r="H853" s="36">
        <v>762045.98800000001</v>
      </c>
      <c r="I853" s="36" t="e">
        <v>#N/A</v>
      </c>
      <c r="J853" s="36" t="e">
        <v>#N/A</v>
      </c>
      <c r="K853" s="24" t="e">
        <v>#N/A</v>
      </c>
      <c r="L853" s="36">
        <v>217.739587</v>
      </c>
      <c r="M853" s="36" t="e">
        <v>#N/A</v>
      </c>
      <c r="N853" s="26" t="e">
        <v>#N/A</v>
      </c>
      <c r="O853" s="24" t="e">
        <v>#N/A</v>
      </c>
      <c r="P853" s="27">
        <v>28.7044</v>
      </c>
      <c r="Q853" s="27">
        <v>-98.478099999999998</v>
      </c>
    </row>
    <row r="854" spans="1:17" s="18" customFormat="1" x14ac:dyDescent="0.25">
      <c r="A854" s="19" t="s">
        <v>270</v>
      </c>
      <c r="B854" s="19" t="s">
        <v>261</v>
      </c>
      <c r="C854" s="19">
        <v>4</v>
      </c>
      <c r="D854" s="23">
        <v>4510427.3899999997</v>
      </c>
      <c r="E854" s="23" t="e">
        <v>#N/A</v>
      </c>
      <c r="F854" s="23" t="e">
        <v>#N/A</v>
      </c>
      <c r="G854" s="24" t="e">
        <v>#N/A</v>
      </c>
      <c r="H854" s="36">
        <v>491052.27399999998</v>
      </c>
      <c r="I854" s="36" t="e">
        <v>#N/A</v>
      </c>
      <c r="J854" s="36" t="e">
        <v>#N/A</v>
      </c>
      <c r="K854" s="24" t="e">
        <v>#N/A</v>
      </c>
      <c r="L854" s="36">
        <v>217.740906</v>
      </c>
      <c r="M854" s="36" t="e">
        <v>#N/A</v>
      </c>
      <c r="N854" s="26" t="e">
        <v>#N/A</v>
      </c>
      <c r="O854" s="28" t="e">
        <v>#N/A</v>
      </c>
      <c r="P854" s="27">
        <v>28.7044</v>
      </c>
      <c r="Q854" s="27">
        <v>-98.478099999999998</v>
      </c>
    </row>
    <row r="855" spans="1:17" s="18" customFormat="1" x14ac:dyDescent="0.25">
      <c r="A855" s="19" t="s">
        <v>271</v>
      </c>
      <c r="B855" s="19" t="s">
        <v>261</v>
      </c>
      <c r="C855" s="19">
        <v>1</v>
      </c>
      <c r="D855" s="23">
        <v>10213652</v>
      </c>
      <c r="E855" s="23">
        <v>10322250.9</v>
      </c>
      <c r="F855" s="23">
        <v>108598.93799999999</v>
      </c>
      <c r="G855" s="24">
        <v>1.0632724E-2</v>
      </c>
      <c r="H855" s="36">
        <v>1066571.56</v>
      </c>
      <c r="I855" s="36">
        <v>1082275.6200000001</v>
      </c>
      <c r="J855" s="36">
        <v>15704.058999999999</v>
      </c>
      <c r="K855" s="24">
        <v>1.4723867999999999E-2</v>
      </c>
      <c r="L855" s="36">
        <v>208.852146</v>
      </c>
      <c r="M855" s="36">
        <v>209.69759999999999</v>
      </c>
      <c r="N855" s="26">
        <v>0.84545482000000005</v>
      </c>
      <c r="O855" s="24">
        <v>4.0481019999999996E-3</v>
      </c>
      <c r="P855" s="27">
        <v>31.475300000000001</v>
      </c>
      <c r="Q855" s="27">
        <v>-96.956400000000002</v>
      </c>
    </row>
    <row r="856" spans="1:17" s="18" customFormat="1" x14ac:dyDescent="0.25">
      <c r="A856" s="19" t="s">
        <v>271</v>
      </c>
      <c r="B856" s="19" t="s">
        <v>261</v>
      </c>
      <c r="C856" s="19">
        <v>2</v>
      </c>
      <c r="D856" s="23">
        <v>15390666.300000001</v>
      </c>
      <c r="E856" s="23">
        <v>9686786.3599999994</v>
      </c>
      <c r="F856" s="23">
        <v>-5703880</v>
      </c>
      <c r="G856" s="24">
        <v>-0.3706064</v>
      </c>
      <c r="H856" s="36">
        <v>1612838.48</v>
      </c>
      <c r="I856" s="36">
        <v>988232.79500000004</v>
      </c>
      <c r="J856" s="36">
        <v>-624605.68000000005</v>
      </c>
      <c r="K856" s="24">
        <v>-0.38727109999999998</v>
      </c>
      <c r="L856" s="36">
        <v>209.586569</v>
      </c>
      <c r="M856" s="36">
        <v>204.037285</v>
      </c>
      <c r="N856" s="26">
        <v>-5.5492837000000002</v>
      </c>
      <c r="O856" s="28">
        <v>-2.6477299999999999E-2</v>
      </c>
      <c r="P856" s="27">
        <v>31.475300000000001</v>
      </c>
      <c r="Q856" s="27">
        <v>-96.956400000000002</v>
      </c>
    </row>
    <row r="857" spans="1:17" s="18" customFormat="1" x14ac:dyDescent="0.25">
      <c r="A857" s="19" t="s">
        <v>271</v>
      </c>
      <c r="B857" s="19" t="s">
        <v>261</v>
      </c>
      <c r="C857" s="19">
        <v>3</v>
      </c>
      <c r="D857" s="23">
        <v>16245534.9</v>
      </c>
      <c r="E857" s="23" t="e">
        <v>#N/A</v>
      </c>
      <c r="F857" s="23" t="e">
        <v>#N/A</v>
      </c>
      <c r="G857" s="24" t="e">
        <v>#N/A</v>
      </c>
      <c r="H857" s="36">
        <v>1701375.44</v>
      </c>
      <c r="I857" s="36" t="e">
        <v>#N/A</v>
      </c>
      <c r="J857" s="36" t="e">
        <v>#N/A</v>
      </c>
      <c r="K857" s="24" t="e">
        <v>#N/A</v>
      </c>
      <c r="L857" s="36">
        <v>209.457607</v>
      </c>
      <c r="M857" s="36" t="e">
        <v>#N/A</v>
      </c>
      <c r="N857" s="26" t="e">
        <v>#N/A</v>
      </c>
      <c r="O857" s="28" t="e">
        <v>#N/A</v>
      </c>
      <c r="P857" s="27">
        <v>31.475300000000001</v>
      </c>
      <c r="Q857" s="27">
        <v>-96.956400000000002</v>
      </c>
    </row>
    <row r="858" spans="1:17" s="18" customFormat="1" x14ac:dyDescent="0.25">
      <c r="A858" s="19" t="s">
        <v>271</v>
      </c>
      <c r="B858" s="19" t="s">
        <v>261</v>
      </c>
      <c r="C858" s="19">
        <v>4</v>
      </c>
      <c r="D858" s="23">
        <v>14820898</v>
      </c>
      <c r="E858" s="23" t="e">
        <v>#N/A</v>
      </c>
      <c r="F858" s="23" t="e">
        <v>#N/A</v>
      </c>
      <c r="G858" s="24" t="e">
        <v>#N/A</v>
      </c>
      <c r="H858" s="36">
        <v>1553104.12</v>
      </c>
      <c r="I858" s="36" t="e">
        <v>#N/A</v>
      </c>
      <c r="J858" s="36" t="e">
        <v>#N/A</v>
      </c>
      <c r="K858" s="24" t="e">
        <v>#N/A</v>
      </c>
      <c r="L858" s="36">
        <v>209.582999</v>
      </c>
      <c r="M858" s="36" t="e">
        <v>#N/A</v>
      </c>
      <c r="N858" s="26" t="e">
        <v>#N/A</v>
      </c>
      <c r="O858" s="28" t="e">
        <v>#N/A</v>
      </c>
      <c r="P858" s="27">
        <v>31.475300000000001</v>
      </c>
      <c r="Q858" s="27">
        <v>-96.956400000000002</v>
      </c>
    </row>
    <row r="859" spans="1:17" s="18" customFormat="1" x14ac:dyDescent="0.25">
      <c r="A859" s="19" t="s">
        <v>272</v>
      </c>
      <c r="B859" s="19" t="s">
        <v>261</v>
      </c>
      <c r="C859" s="19">
        <v>1</v>
      </c>
      <c r="D859" s="23">
        <v>3157870.53</v>
      </c>
      <c r="E859" s="23">
        <v>5796349.3899999997</v>
      </c>
      <c r="F859" s="23">
        <v>2638478.86</v>
      </c>
      <c r="G859" s="24">
        <v>0.83552470999999995</v>
      </c>
      <c r="H859" s="36">
        <v>328003.614</v>
      </c>
      <c r="I859" s="36">
        <v>604536.93200000003</v>
      </c>
      <c r="J859" s="36">
        <v>276533.31800000003</v>
      </c>
      <c r="K859" s="24">
        <v>0.84308009500000003</v>
      </c>
      <c r="L859" s="36">
        <v>207.73721499999999</v>
      </c>
      <c r="M859" s="36">
        <v>208.59230199999999</v>
      </c>
      <c r="N859" s="26">
        <v>0.85508770499999998</v>
      </c>
      <c r="O859" s="24">
        <v>4.1161990000000001E-3</v>
      </c>
      <c r="P859" s="27">
        <v>34.184699999999999</v>
      </c>
      <c r="Q859" s="27">
        <v>-102.5686</v>
      </c>
    </row>
    <row r="860" spans="1:17" s="18" customFormat="1" x14ac:dyDescent="0.25">
      <c r="A860" s="19" t="s">
        <v>272</v>
      </c>
      <c r="B860" s="19" t="s">
        <v>261</v>
      </c>
      <c r="C860" s="19">
        <v>2</v>
      </c>
      <c r="D860" s="23">
        <v>4726698.47</v>
      </c>
      <c r="E860" s="23">
        <v>7886430.6600000001</v>
      </c>
      <c r="F860" s="23">
        <v>3159732.18</v>
      </c>
      <c r="G860" s="24">
        <v>0.668486091</v>
      </c>
      <c r="H860" s="36">
        <v>493423.56400000001</v>
      </c>
      <c r="I860" s="36">
        <v>825754.22900000005</v>
      </c>
      <c r="J860" s="36">
        <v>332330.66499999998</v>
      </c>
      <c r="K860" s="24">
        <v>0.67352005299999995</v>
      </c>
      <c r="L860" s="36">
        <v>208.781485</v>
      </c>
      <c r="M860" s="36">
        <v>209.41139699999999</v>
      </c>
      <c r="N860" s="26">
        <v>0.62991122200000005</v>
      </c>
      <c r="O860" s="28">
        <v>3.0170840000000002E-3</v>
      </c>
      <c r="P860" s="27">
        <v>34.184699999999999</v>
      </c>
      <c r="Q860" s="27">
        <v>-102.5686</v>
      </c>
    </row>
    <row r="861" spans="1:17" s="18" customFormat="1" x14ac:dyDescent="0.25">
      <c r="A861" s="19" t="s">
        <v>272</v>
      </c>
      <c r="B861" s="19" t="s">
        <v>261</v>
      </c>
      <c r="C861" s="19">
        <v>3</v>
      </c>
      <c r="D861" s="23">
        <v>13895916.5</v>
      </c>
      <c r="E861" s="23" t="e">
        <v>#N/A</v>
      </c>
      <c r="F861" s="23" t="e">
        <v>#N/A</v>
      </c>
      <c r="G861" s="24" t="e">
        <v>#N/A</v>
      </c>
      <c r="H861" s="36">
        <v>1454850.58</v>
      </c>
      <c r="I861" s="36" t="e">
        <v>#N/A</v>
      </c>
      <c r="J861" s="36" t="e">
        <v>#N/A</v>
      </c>
      <c r="K861" s="24" t="e">
        <v>#N/A</v>
      </c>
      <c r="L861" s="36">
        <v>209.39253299999999</v>
      </c>
      <c r="M861" s="36" t="e">
        <v>#N/A</v>
      </c>
      <c r="N861" s="26" t="e">
        <v>#N/A</v>
      </c>
      <c r="O861" s="28" t="e">
        <v>#N/A</v>
      </c>
      <c r="P861" s="27">
        <v>34.184699999999999</v>
      </c>
      <c r="Q861" s="27">
        <v>-102.5686</v>
      </c>
    </row>
    <row r="862" spans="1:17" s="18" customFormat="1" x14ac:dyDescent="0.25">
      <c r="A862" s="19" t="s">
        <v>272</v>
      </c>
      <c r="B862" s="19" t="s">
        <v>261</v>
      </c>
      <c r="C862" s="19">
        <v>4</v>
      </c>
      <c r="D862" s="23">
        <v>6355544.1500000004</v>
      </c>
      <c r="E862" s="23" t="e">
        <v>#N/A</v>
      </c>
      <c r="F862" s="23" t="e">
        <v>#N/A</v>
      </c>
      <c r="G862" s="24" t="e">
        <v>#N/A</v>
      </c>
      <c r="H862" s="36">
        <v>664416.35699999996</v>
      </c>
      <c r="I862" s="36" t="e">
        <v>#N/A</v>
      </c>
      <c r="J862" s="36" t="e">
        <v>#N/A</v>
      </c>
      <c r="K862" s="24" t="e">
        <v>#N/A</v>
      </c>
      <c r="L862" s="36">
        <v>209.082446</v>
      </c>
      <c r="M862" s="36" t="e">
        <v>#N/A</v>
      </c>
      <c r="N862" s="26" t="e">
        <v>#N/A</v>
      </c>
      <c r="O862" s="28" t="e">
        <v>#N/A</v>
      </c>
      <c r="P862" s="27">
        <v>34.184699999999999</v>
      </c>
      <c r="Q862" s="27">
        <v>-102.5686</v>
      </c>
    </row>
    <row r="863" spans="1:17" s="18" customFormat="1" x14ac:dyDescent="0.25">
      <c r="A863" s="19" t="s">
        <v>273</v>
      </c>
      <c r="B863" s="19" t="s">
        <v>261</v>
      </c>
      <c r="C863" s="19">
        <v>1</v>
      </c>
      <c r="D863" s="23">
        <v>6219339.9299999997</v>
      </c>
      <c r="E863" s="23">
        <v>5978479.1699999999</v>
      </c>
      <c r="F863" s="23">
        <v>-240860.76</v>
      </c>
      <c r="G863" s="24">
        <v>-3.8727699999999997E-2</v>
      </c>
      <c r="H863" s="36">
        <v>677091.54799999995</v>
      </c>
      <c r="I863" s="36">
        <v>650883.15599999996</v>
      </c>
      <c r="J863" s="36">
        <v>-26208.392</v>
      </c>
      <c r="K863" s="24">
        <v>-3.87073E-2</v>
      </c>
      <c r="L863" s="36">
        <v>217.73743099999999</v>
      </c>
      <c r="M863" s="36">
        <v>217.74205000000001</v>
      </c>
      <c r="N863" s="26">
        <v>4.61956E-3</v>
      </c>
      <c r="O863" s="28">
        <v>2.1216000000000002E-5</v>
      </c>
      <c r="P863" s="27">
        <v>31.0932</v>
      </c>
      <c r="Q863" s="27">
        <v>-96.6965</v>
      </c>
    </row>
    <row r="864" spans="1:17" s="18" customFormat="1" x14ac:dyDescent="0.25">
      <c r="A864" s="19" t="s">
        <v>273</v>
      </c>
      <c r="B864" s="19" t="s">
        <v>261</v>
      </c>
      <c r="C864" s="19">
        <v>2</v>
      </c>
      <c r="D864" s="23">
        <v>6711239.0999999996</v>
      </c>
      <c r="E864" s="23">
        <v>7386273.1900000004</v>
      </c>
      <c r="F864" s="23">
        <v>675034.08600000001</v>
      </c>
      <c r="G864" s="24">
        <v>0.10058263100000001</v>
      </c>
      <c r="H864" s="36">
        <v>730648.33</v>
      </c>
      <c r="I864" s="36">
        <v>804133.14300000004</v>
      </c>
      <c r="J864" s="36">
        <v>73484.812999999995</v>
      </c>
      <c r="K864" s="24">
        <v>0.100574805</v>
      </c>
      <c r="L864" s="36">
        <v>217.73872700000001</v>
      </c>
      <c r="M864" s="36">
        <v>217.737179</v>
      </c>
      <c r="N864" s="26">
        <v>-1.5483999999999999E-3</v>
      </c>
      <c r="O864" s="28">
        <v>-7.1110000000000002E-6</v>
      </c>
      <c r="P864" s="27">
        <v>31.0932</v>
      </c>
      <c r="Q864" s="27">
        <v>-96.6965</v>
      </c>
    </row>
    <row r="865" spans="1:17" s="18" customFormat="1" x14ac:dyDescent="0.25">
      <c r="A865" s="19" t="s">
        <v>273</v>
      </c>
      <c r="B865" s="19" t="s">
        <v>261</v>
      </c>
      <c r="C865" s="19">
        <v>3</v>
      </c>
      <c r="D865" s="23">
        <v>7906047.0999999996</v>
      </c>
      <c r="E865" s="23" t="e">
        <v>#N/A</v>
      </c>
      <c r="F865" s="23" t="e">
        <v>#N/A</v>
      </c>
      <c r="G865" s="24" t="e">
        <v>#N/A</v>
      </c>
      <c r="H865" s="36">
        <v>860719.2</v>
      </c>
      <c r="I865" s="36" t="e">
        <v>#N/A</v>
      </c>
      <c r="J865" s="36" t="e">
        <v>#N/A</v>
      </c>
      <c r="K865" s="24" t="e">
        <v>#N/A</v>
      </c>
      <c r="L865" s="36">
        <v>217.73692700000001</v>
      </c>
      <c r="M865" s="36" t="e">
        <v>#N/A</v>
      </c>
      <c r="N865" s="26" t="e">
        <v>#N/A</v>
      </c>
      <c r="O865" s="28" t="e">
        <v>#N/A</v>
      </c>
      <c r="P865" s="27">
        <v>31.0932</v>
      </c>
      <c r="Q865" s="27">
        <v>-96.6965</v>
      </c>
    </row>
    <row r="866" spans="1:17" s="18" customFormat="1" x14ac:dyDescent="0.25">
      <c r="A866" s="19" t="s">
        <v>273</v>
      </c>
      <c r="B866" s="19" t="s">
        <v>261</v>
      </c>
      <c r="C866" s="19">
        <v>4</v>
      </c>
      <c r="D866" s="23">
        <v>6539062.3399999999</v>
      </c>
      <c r="E866" s="23" t="e">
        <v>#N/A</v>
      </c>
      <c r="F866" s="23" t="e">
        <v>#N/A</v>
      </c>
      <c r="G866" s="24" t="e">
        <v>#N/A</v>
      </c>
      <c r="H866" s="36">
        <v>711901.84199999995</v>
      </c>
      <c r="I866" s="36" t="e">
        <v>#N/A</v>
      </c>
      <c r="J866" s="36" t="e">
        <v>#N/A</v>
      </c>
      <c r="K866" s="24" t="e">
        <v>#N/A</v>
      </c>
      <c r="L866" s="36">
        <v>217.738203</v>
      </c>
      <c r="M866" s="36" t="e">
        <v>#N/A</v>
      </c>
      <c r="N866" s="26" t="e">
        <v>#N/A</v>
      </c>
      <c r="O866" s="28" t="e">
        <v>#N/A</v>
      </c>
      <c r="P866" s="27">
        <v>31.0932</v>
      </c>
      <c r="Q866" s="27">
        <v>-96.6965</v>
      </c>
    </row>
    <row r="867" spans="1:17" s="18" customFormat="1" x14ac:dyDescent="0.25">
      <c r="A867" s="19" t="s">
        <v>274</v>
      </c>
      <c r="B867" s="19" t="s">
        <v>261</v>
      </c>
      <c r="C867" s="19">
        <v>1</v>
      </c>
      <c r="D867" s="23">
        <v>19688911.300000001</v>
      </c>
      <c r="E867" s="23">
        <v>35226681.299999997</v>
      </c>
      <c r="F867" s="23">
        <v>15537769.9</v>
      </c>
      <c r="G867" s="24">
        <v>0.78916348700000005</v>
      </c>
      <c r="H867" s="36">
        <v>2058667.54</v>
      </c>
      <c r="I867" s="36">
        <v>3691054.52</v>
      </c>
      <c r="J867" s="36">
        <v>1632386.99</v>
      </c>
      <c r="K867" s="24">
        <v>0.79293375700000002</v>
      </c>
      <c r="L867" s="36">
        <v>209.11948899999999</v>
      </c>
      <c r="M867" s="36">
        <v>209.56016199999999</v>
      </c>
      <c r="N867" s="26">
        <v>0.44067351900000001</v>
      </c>
      <c r="O867" s="24">
        <v>2.1072809999999999E-3</v>
      </c>
      <c r="P867" s="27">
        <v>29.478300000000001</v>
      </c>
      <c r="Q867" s="27">
        <v>-95.635800000000003</v>
      </c>
    </row>
    <row r="868" spans="1:17" s="18" customFormat="1" x14ac:dyDescent="0.25">
      <c r="A868" s="19" t="s">
        <v>274</v>
      </c>
      <c r="B868" s="19" t="s">
        <v>261</v>
      </c>
      <c r="C868" s="19">
        <v>2</v>
      </c>
      <c r="D868" s="23">
        <v>32843058.600000001</v>
      </c>
      <c r="E868" s="23">
        <v>31271296.600000001</v>
      </c>
      <c r="F868" s="23">
        <v>-1571762</v>
      </c>
      <c r="G868" s="24">
        <v>-4.7856700000000002E-2</v>
      </c>
      <c r="H868" s="36">
        <v>3434366.86</v>
      </c>
      <c r="I868" s="36">
        <v>3274758.61</v>
      </c>
      <c r="J868" s="36">
        <v>-159608.25</v>
      </c>
      <c r="K868" s="24">
        <v>-4.6473899999999999E-2</v>
      </c>
      <c r="L868" s="36">
        <v>209.13806500000001</v>
      </c>
      <c r="M868" s="36">
        <v>209.44181800000001</v>
      </c>
      <c r="N868" s="26">
        <v>0.303753196</v>
      </c>
      <c r="O868" s="28">
        <v>1.4524049999999999E-3</v>
      </c>
      <c r="P868" s="27">
        <v>29.478300000000001</v>
      </c>
      <c r="Q868" s="27">
        <v>-95.635800000000003</v>
      </c>
    </row>
    <row r="869" spans="1:17" s="18" customFormat="1" x14ac:dyDescent="0.25">
      <c r="A869" s="19" t="s">
        <v>274</v>
      </c>
      <c r="B869" s="19" t="s">
        <v>261</v>
      </c>
      <c r="C869" s="19">
        <v>3</v>
      </c>
      <c r="D869" s="23">
        <v>44337080.5</v>
      </c>
      <c r="E869" s="23" t="e">
        <v>#N/A</v>
      </c>
      <c r="F869" s="23" t="e">
        <v>#N/A</v>
      </c>
      <c r="G869" s="24" t="e">
        <v>#N/A</v>
      </c>
      <c r="H869" s="36">
        <v>4641954.95</v>
      </c>
      <c r="I869" s="36" t="e">
        <v>#N/A</v>
      </c>
      <c r="J869" s="36" t="e">
        <v>#N/A</v>
      </c>
      <c r="K869" s="24" t="e">
        <v>#N/A</v>
      </c>
      <c r="L869" s="36">
        <v>209.39380299999999</v>
      </c>
      <c r="M869" s="36" t="e">
        <v>#N/A</v>
      </c>
      <c r="N869" s="26" t="e">
        <v>#N/A</v>
      </c>
      <c r="O869" s="24" t="e">
        <v>#N/A</v>
      </c>
      <c r="P869" s="27">
        <v>29.478300000000001</v>
      </c>
      <c r="Q869" s="27">
        <v>-95.635800000000003</v>
      </c>
    </row>
    <row r="870" spans="1:17" s="18" customFormat="1" x14ac:dyDescent="0.25">
      <c r="A870" s="19" t="s">
        <v>274</v>
      </c>
      <c r="B870" s="19" t="s">
        <v>261</v>
      </c>
      <c r="C870" s="19">
        <v>4</v>
      </c>
      <c r="D870" s="23">
        <v>37713931.399999999</v>
      </c>
      <c r="E870" s="23" t="e">
        <v>#N/A</v>
      </c>
      <c r="F870" s="23" t="e">
        <v>#N/A</v>
      </c>
      <c r="G870" s="24" t="e">
        <v>#N/A</v>
      </c>
      <c r="H870" s="36">
        <v>3950378.56</v>
      </c>
      <c r="I870" s="36" t="e">
        <v>#N/A</v>
      </c>
      <c r="J870" s="36" t="e">
        <v>#N/A</v>
      </c>
      <c r="K870" s="24" t="e">
        <v>#N/A</v>
      </c>
      <c r="L870" s="36">
        <v>209.49173999999999</v>
      </c>
      <c r="M870" s="36" t="e">
        <v>#N/A</v>
      </c>
      <c r="N870" s="26" t="e">
        <v>#N/A</v>
      </c>
      <c r="O870" s="28" t="e">
        <v>#N/A</v>
      </c>
      <c r="P870" s="27">
        <v>29.478300000000001</v>
      </c>
      <c r="Q870" s="27">
        <v>-95.635800000000003</v>
      </c>
    </row>
    <row r="871" spans="1:17" s="18" customFormat="1" x14ac:dyDescent="0.25">
      <c r="A871" s="19" t="s">
        <v>275</v>
      </c>
      <c r="B871" s="19" t="s">
        <v>261</v>
      </c>
      <c r="C871" s="19">
        <v>1</v>
      </c>
      <c r="D871" s="23">
        <v>12424551.1</v>
      </c>
      <c r="E871" s="23">
        <v>13406578.5</v>
      </c>
      <c r="F871" s="23">
        <v>982027.44099999999</v>
      </c>
      <c r="G871" s="24">
        <v>7.9039269999999995E-2</v>
      </c>
      <c r="H871" s="36">
        <v>1303085.0900000001</v>
      </c>
      <c r="I871" s="36">
        <v>1406083.33</v>
      </c>
      <c r="J871" s="36">
        <v>102998.247</v>
      </c>
      <c r="K871" s="24">
        <v>7.9041843000000001E-2</v>
      </c>
      <c r="L871" s="36">
        <v>209.759705</v>
      </c>
      <c r="M871" s="36">
        <v>209.76020600000001</v>
      </c>
      <c r="N871" s="26">
        <v>5.0029600000000001E-4</v>
      </c>
      <c r="O871" s="28">
        <v>2.3850999999999998E-6</v>
      </c>
      <c r="P871" s="27">
        <v>33.058300000000003</v>
      </c>
      <c r="Q871" s="27">
        <v>-94.843999999999994</v>
      </c>
    </row>
    <row r="872" spans="1:17" s="18" customFormat="1" x14ac:dyDescent="0.25">
      <c r="A872" s="19" t="s">
        <v>275</v>
      </c>
      <c r="B872" s="19" t="s">
        <v>261</v>
      </c>
      <c r="C872" s="19">
        <v>2</v>
      </c>
      <c r="D872" s="23">
        <v>10831058.5</v>
      </c>
      <c r="E872" s="23">
        <v>14969360.300000001</v>
      </c>
      <c r="F872" s="23">
        <v>4138301.81</v>
      </c>
      <c r="G872" s="24">
        <v>0.38207732</v>
      </c>
      <c r="H872" s="36">
        <v>1135962.28</v>
      </c>
      <c r="I872" s="36">
        <v>1569986.36</v>
      </c>
      <c r="J872" s="36">
        <v>434024.087</v>
      </c>
      <c r="K872" s="24">
        <v>0.38207614400000001</v>
      </c>
      <c r="L872" s="36">
        <v>209.76015899999999</v>
      </c>
      <c r="M872" s="36">
        <v>209.75998100000001</v>
      </c>
      <c r="N872" s="26">
        <v>-1.784E-4</v>
      </c>
      <c r="O872" s="28">
        <v>-8.5069999999999996E-7</v>
      </c>
      <c r="P872" s="27">
        <v>33.058300000000003</v>
      </c>
      <c r="Q872" s="27">
        <v>-94.843999999999994</v>
      </c>
    </row>
    <row r="873" spans="1:17" s="18" customFormat="1" x14ac:dyDescent="0.25">
      <c r="A873" s="19" t="s">
        <v>275</v>
      </c>
      <c r="B873" s="19" t="s">
        <v>261</v>
      </c>
      <c r="C873" s="19">
        <v>3</v>
      </c>
      <c r="D873" s="23">
        <v>20328217.699999999</v>
      </c>
      <c r="E873" s="23" t="e">
        <v>#N/A</v>
      </c>
      <c r="F873" s="23" t="e">
        <v>#N/A</v>
      </c>
      <c r="G873" s="24" t="e">
        <v>#N/A</v>
      </c>
      <c r="H873" s="36">
        <v>2132019.1</v>
      </c>
      <c r="I873" s="36" t="e">
        <v>#N/A</v>
      </c>
      <c r="J873" s="36" t="e">
        <v>#N/A</v>
      </c>
      <c r="K873" s="24" t="e">
        <v>#N/A</v>
      </c>
      <c r="L873" s="36">
        <v>209.75957</v>
      </c>
      <c r="M873" s="36" t="e">
        <v>#N/A</v>
      </c>
      <c r="N873" s="26" t="e">
        <v>#N/A</v>
      </c>
      <c r="O873" s="24" t="e">
        <v>#N/A</v>
      </c>
      <c r="P873" s="27">
        <v>33.058300000000003</v>
      </c>
      <c r="Q873" s="27">
        <v>-94.843999999999994</v>
      </c>
    </row>
    <row r="874" spans="1:17" s="18" customFormat="1" x14ac:dyDescent="0.25">
      <c r="A874" s="19" t="s">
        <v>275</v>
      </c>
      <c r="B874" s="19" t="s">
        <v>261</v>
      </c>
      <c r="C874" s="19">
        <v>4</v>
      </c>
      <c r="D874" s="23">
        <v>6173613.6500000004</v>
      </c>
      <c r="E874" s="23" t="e">
        <v>#N/A</v>
      </c>
      <c r="F874" s="23" t="e">
        <v>#N/A</v>
      </c>
      <c r="G874" s="24" t="e">
        <v>#N/A</v>
      </c>
      <c r="H874" s="36">
        <v>647487.95700000005</v>
      </c>
      <c r="I874" s="36" t="e">
        <v>#N/A</v>
      </c>
      <c r="J874" s="36" t="e">
        <v>#N/A</v>
      </c>
      <c r="K874" s="24" t="e">
        <v>#N/A</v>
      </c>
      <c r="L874" s="36">
        <v>209.759792</v>
      </c>
      <c r="M874" s="36" t="e">
        <v>#N/A</v>
      </c>
      <c r="N874" s="26" t="e">
        <v>#N/A</v>
      </c>
      <c r="O874" s="28" t="e">
        <v>#N/A</v>
      </c>
      <c r="P874" s="27">
        <v>33.058300000000003</v>
      </c>
      <c r="Q874" s="27">
        <v>-94.843999999999994</v>
      </c>
    </row>
    <row r="875" spans="1:17" s="18" customFormat="1" x14ac:dyDescent="0.25">
      <c r="A875" s="19" t="s">
        <v>276</v>
      </c>
      <c r="B875" s="19" t="s">
        <v>277</v>
      </c>
      <c r="C875" s="19">
        <v>1</v>
      </c>
      <c r="D875" s="23">
        <v>6646904.0999999996</v>
      </c>
      <c r="E875" s="23">
        <v>8793323.8699999992</v>
      </c>
      <c r="F875" s="23">
        <v>2146419.77</v>
      </c>
      <c r="G875" s="24">
        <v>0.32292022500000001</v>
      </c>
      <c r="H875" s="36">
        <v>681971.9</v>
      </c>
      <c r="I875" s="36">
        <v>902195.96799999999</v>
      </c>
      <c r="J875" s="36">
        <v>220224.068</v>
      </c>
      <c r="K875" s="24">
        <v>0.322922496</v>
      </c>
      <c r="L875" s="36">
        <v>205.199861</v>
      </c>
      <c r="M875" s="36">
        <v>205.20021399999999</v>
      </c>
      <c r="N875" s="26">
        <v>3.52259E-4</v>
      </c>
      <c r="O875" s="28">
        <v>1.7167E-6</v>
      </c>
      <c r="P875" s="27">
        <v>40.086399999999998</v>
      </c>
      <c r="Q875" s="27">
        <v>-109.28440000000001</v>
      </c>
    </row>
    <row r="876" spans="1:17" s="18" customFormat="1" x14ac:dyDescent="0.25">
      <c r="A876" s="19" t="s">
        <v>276</v>
      </c>
      <c r="B876" s="19" t="s">
        <v>277</v>
      </c>
      <c r="C876" s="19">
        <v>2</v>
      </c>
      <c r="D876" s="23">
        <v>4824994.3600000003</v>
      </c>
      <c r="E876" s="23">
        <v>8126271.8200000003</v>
      </c>
      <c r="F876" s="23">
        <v>3301277.46</v>
      </c>
      <c r="G876" s="24">
        <v>0.68420338199999997</v>
      </c>
      <c r="H876" s="36">
        <v>495043.10600000003</v>
      </c>
      <c r="I876" s="36">
        <v>833757.19</v>
      </c>
      <c r="J876" s="36">
        <v>338714.08399999997</v>
      </c>
      <c r="K876" s="24">
        <v>0.68421129400000003</v>
      </c>
      <c r="L876" s="36">
        <v>205.199455</v>
      </c>
      <c r="M876" s="36">
        <v>205.20041900000001</v>
      </c>
      <c r="N876" s="26">
        <v>9.6396000000000003E-4</v>
      </c>
      <c r="O876" s="28">
        <v>4.6976999999999999E-6</v>
      </c>
      <c r="P876" s="27">
        <v>40.086399999999998</v>
      </c>
      <c r="Q876" s="27">
        <v>-109.28440000000001</v>
      </c>
    </row>
    <row r="877" spans="1:17" s="18" customFormat="1" x14ac:dyDescent="0.25">
      <c r="A877" s="19" t="s">
        <v>276</v>
      </c>
      <c r="B877" s="19" t="s">
        <v>277</v>
      </c>
      <c r="C877" s="19">
        <v>3</v>
      </c>
      <c r="D877" s="23">
        <v>10676007.1</v>
      </c>
      <c r="E877" s="23" t="e">
        <v>#N/A</v>
      </c>
      <c r="F877" s="23" t="e">
        <v>#N/A</v>
      </c>
      <c r="G877" s="24" t="e">
        <v>#N/A</v>
      </c>
      <c r="H877" s="36">
        <v>1095355.7</v>
      </c>
      <c r="I877" s="36" t="e">
        <v>#N/A</v>
      </c>
      <c r="J877" s="36" t="e">
        <v>#N/A</v>
      </c>
      <c r="K877" s="24" t="e">
        <v>#N/A</v>
      </c>
      <c r="L877" s="36">
        <v>205.19950800000001</v>
      </c>
      <c r="M877" s="36" t="e">
        <v>#N/A</v>
      </c>
      <c r="N877" s="26" t="e">
        <v>#N/A</v>
      </c>
      <c r="O877" s="24" t="e">
        <v>#N/A</v>
      </c>
      <c r="P877" s="27">
        <v>40.086399999999998</v>
      </c>
      <c r="Q877" s="27">
        <v>-109.28440000000001</v>
      </c>
    </row>
    <row r="878" spans="1:17" s="18" customFormat="1" x14ac:dyDescent="0.25">
      <c r="A878" s="19" t="s">
        <v>276</v>
      </c>
      <c r="B878" s="19" t="s">
        <v>277</v>
      </c>
      <c r="C878" s="19">
        <v>4</v>
      </c>
      <c r="D878" s="23">
        <v>9628646.4800000004</v>
      </c>
      <c r="E878" s="23" t="e">
        <v>#N/A</v>
      </c>
      <c r="F878" s="23" t="e">
        <v>#N/A</v>
      </c>
      <c r="G878" s="24" t="e">
        <v>#N/A</v>
      </c>
      <c r="H878" s="36">
        <v>987901.12</v>
      </c>
      <c r="I878" s="36" t="e">
        <v>#N/A</v>
      </c>
      <c r="J878" s="36" t="e">
        <v>#N/A</v>
      </c>
      <c r="K878" s="24" t="e">
        <v>#N/A</v>
      </c>
      <c r="L878" s="36">
        <v>205.20041399999999</v>
      </c>
      <c r="M878" s="36" t="e">
        <v>#N/A</v>
      </c>
      <c r="N878" s="26" t="e">
        <v>#N/A</v>
      </c>
      <c r="O878" s="24" t="e">
        <v>#N/A</v>
      </c>
      <c r="P878" s="27">
        <v>40.086399999999998</v>
      </c>
      <c r="Q878" s="27">
        <v>-109.28440000000001</v>
      </c>
    </row>
    <row r="879" spans="1:17" s="18" customFormat="1" x14ac:dyDescent="0.25">
      <c r="A879" s="19" t="s">
        <v>278</v>
      </c>
      <c r="B879" s="19" t="s">
        <v>277</v>
      </c>
      <c r="C879" s="19">
        <v>1</v>
      </c>
      <c r="D879" s="23">
        <v>23805991.5</v>
      </c>
      <c r="E879" s="23">
        <v>20349820.100000001</v>
      </c>
      <c r="F879" s="23">
        <v>-3456171.5</v>
      </c>
      <c r="G879" s="24">
        <v>-0.1451807</v>
      </c>
      <c r="H879" s="36">
        <v>2442491.88</v>
      </c>
      <c r="I879" s="36">
        <v>2087894.76</v>
      </c>
      <c r="J879" s="36">
        <v>-354597.13</v>
      </c>
      <c r="K879" s="24">
        <v>-0.14517840000000001</v>
      </c>
      <c r="L879" s="36">
        <v>205.199761</v>
      </c>
      <c r="M879" s="36">
        <v>205.20031599999999</v>
      </c>
      <c r="N879" s="26">
        <v>5.5573000000000005E-4</v>
      </c>
      <c r="O879" s="28">
        <v>2.7082000000000002E-6</v>
      </c>
      <c r="P879" s="27">
        <v>39.174700000000001</v>
      </c>
      <c r="Q879" s="27">
        <v>-111.02889999999999</v>
      </c>
    </row>
    <row r="880" spans="1:17" s="18" customFormat="1" x14ac:dyDescent="0.25">
      <c r="A880" s="19" t="s">
        <v>278</v>
      </c>
      <c r="B880" s="19" t="s">
        <v>277</v>
      </c>
      <c r="C880" s="19">
        <v>2</v>
      </c>
      <c r="D880" s="23">
        <v>23780817.100000001</v>
      </c>
      <c r="E880" s="23">
        <v>21937360.199999999</v>
      </c>
      <c r="F880" s="23">
        <v>-1843456.9</v>
      </c>
      <c r="G880" s="24">
        <v>-7.7518699999999996E-2</v>
      </c>
      <c r="H880" s="36">
        <v>2439908.2000000002</v>
      </c>
      <c r="I880" s="36">
        <v>2250769.52</v>
      </c>
      <c r="J880" s="36">
        <v>-189138.68</v>
      </c>
      <c r="K880" s="24">
        <v>-7.7518799999999999E-2</v>
      </c>
      <c r="L880" s="36">
        <v>205.19969399999999</v>
      </c>
      <c r="M880" s="36">
        <v>205.199668</v>
      </c>
      <c r="N880" s="26">
        <v>-2.5809999999999999E-5</v>
      </c>
      <c r="O880" s="28">
        <v>-1.258E-7</v>
      </c>
      <c r="P880" s="27">
        <v>39.174700000000001</v>
      </c>
      <c r="Q880" s="27">
        <v>-111.02889999999999</v>
      </c>
    </row>
    <row r="881" spans="1:17" s="18" customFormat="1" x14ac:dyDescent="0.25">
      <c r="A881" s="19" t="s">
        <v>278</v>
      </c>
      <c r="B881" s="19" t="s">
        <v>277</v>
      </c>
      <c r="C881" s="19">
        <v>3</v>
      </c>
      <c r="D881" s="23">
        <v>26265097.699999999</v>
      </c>
      <c r="E881" s="23" t="e">
        <v>#N/A</v>
      </c>
      <c r="F881" s="23" t="e">
        <v>#N/A</v>
      </c>
      <c r="G881" s="24" t="e">
        <v>#N/A</v>
      </c>
      <c r="H881" s="36">
        <v>2694797.05</v>
      </c>
      <c r="I881" s="36" t="e">
        <v>#N/A</v>
      </c>
      <c r="J881" s="36" t="e">
        <v>#N/A</v>
      </c>
      <c r="K881" s="24" t="e">
        <v>#N/A</v>
      </c>
      <c r="L881" s="36">
        <v>205.199849</v>
      </c>
      <c r="M881" s="36" t="e">
        <v>#N/A</v>
      </c>
      <c r="N881" s="26" t="e">
        <v>#N/A</v>
      </c>
      <c r="O881" s="24" t="e">
        <v>#N/A</v>
      </c>
      <c r="P881" s="27">
        <v>39.174700000000001</v>
      </c>
      <c r="Q881" s="27">
        <v>-111.02889999999999</v>
      </c>
    </row>
    <row r="882" spans="1:17" s="18" customFormat="1" x14ac:dyDescent="0.25">
      <c r="A882" s="19" t="s">
        <v>278</v>
      </c>
      <c r="B882" s="19" t="s">
        <v>277</v>
      </c>
      <c r="C882" s="19">
        <v>4</v>
      </c>
      <c r="D882" s="23">
        <v>24606718.899999999</v>
      </c>
      <c r="E882" s="23" t="e">
        <v>#N/A</v>
      </c>
      <c r="F882" s="23" t="e">
        <v>#N/A</v>
      </c>
      <c r="G882" s="24" t="e">
        <v>#N/A</v>
      </c>
      <c r="H882" s="36">
        <v>2524647.25</v>
      </c>
      <c r="I882" s="36" t="e">
        <v>#N/A</v>
      </c>
      <c r="J882" s="36" t="e">
        <v>#N/A</v>
      </c>
      <c r="K882" s="24" t="e">
        <v>#N/A</v>
      </c>
      <c r="L882" s="36">
        <v>205.199828</v>
      </c>
      <c r="M882" s="36" t="e">
        <v>#N/A</v>
      </c>
      <c r="N882" s="26" t="e">
        <v>#N/A</v>
      </c>
      <c r="O882" s="24" t="e">
        <v>#N/A</v>
      </c>
      <c r="P882" s="27">
        <v>39.174700000000001</v>
      </c>
      <c r="Q882" s="27">
        <v>-111.02889999999999</v>
      </c>
    </row>
    <row r="883" spans="1:17" s="18" customFormat="1" x14ac:dyDescent="0.25">
      <c r="A883" s="19" t="s">
        <v>279</v>
      </c>
      <c r="B883" s="19" t="s">
        <v>277</v>
      </c>
      <c r="C883" s="19">
        <v>1</v>
      </c>
      <c r="D883" s="23">
        <v>13714514.199999999</v>
      </c>
      <c r="E883" s="23">
        <v>15601493.300000001</v>
      </c>
      <c r="F883" s="23">
        <v>1886979.01</v>
      </c>
      <c r="G883" s="24">
        <v>0.137589927</v>
      </c>
      <c r="H883" s="36">
        <v>1407108.22</v>
      </c>
      <c r="I883" s="36">
        <v>1600716.52</v>
      </c>
      <c r="J883" s="36">
        <v>193608.30100000001</v>
      </c>
      <c r="K883" s="24">
        <v>0.137593043</v>
      </c>
      <c r="L883" s="36">
        <v>205.199862</v>
      </c>
      <c r="M883" s="36">
        <v>205.200424</v>
      </c>
      <c r="N883" s="26">
        <v>5.6207000000000002E-4</v>
      </c>
      <c r="O883" s="28">
        <v>2.7391000000000002E-6</v>
      </c>
      <c r="P883" s="27">
        <v>39.379199999999997</v>
      </c>
      <c r="Q883" s="27">
        <v>-111.07810000000001</v>
      </c>
    </row>
    <row r="884" spans="1:17" s="18" customFormat="1" x14ac:dyDescent="0.25">
      <c r="A884" s="19" t="s">
        <v>279</v>
      </c>
      <c r="B884" s="19" t="s">
        <v>277</v>
      </c>
      <c r="C884" s="19">
        <v>2</v>
      </c>
      <c r="D884" s="23">
        <v>15677632.800000001</v>
      </c>
      <c r="E884" s="23">
        <v>14638478.4</v>
      </c>
      <c r="F884" s="23">
        <v>-1039154.4</v>
      </c>
      <c r="G884" s="24">
        <v>-6.6282599999999997E-2</v>
      </c>
      <c r="H884" s="36">
        <v>1608524.35</v>
      </c>
      <c r="I884" s="36">
        <v>1501904.88</v>
      </c>
      <c r="J884" s="36">
        <v>-106619.47</v>
      </c>
      <c r="K884" s="24">
        <v>-6.6283999999999996E-2</v>
      </c>
      <c r="L884" s="36">
        <v>205.19990000000001</v>
      </c>
      <c r="M884" s="36">
        <v>205.199589</v>
      </c>
      <c r="N884" s="26">
        <v>-3.1129999999999998E-4</v>
      </c>
      <c r="O884" s="28">
        <v>-1.517E-6</v>
      </c>
      <c r="P884" s="27">
        <v>39.379199999999997</v>
      </c>
      <c r="Q884" s="27">
        <v>-111.07810000000001</v>
      </c>
    </row>
    <row r="885" spans="1:17" s="18" customFormat="1" x14ac:dyDescent="0.25">
      <c r="A885" s="19" t="s">
        <v>279</v>
      </c>
      <c r="B885" s="19" t="s">
        <v>277</v>
      </c>
      <c r="C885" s="19">
        <v>3</v>
      </c>
      <c r="D885" s="23">
        <v>19355444.300000001</v>
      </c>
      <c r="E885" s="23" t="e">
        <v>#N/A</v>
      </c>
      <c r="F885" s="23" t="e">
        <v>#N/A</v>
      </c>
      <c r="G885" s="24" t="e">
        <v>#N/A</v>
      </c>
      <c r="H885" s="36">
        <v>1985866.77</v>
      </c>
      <c r="I885" s="36" t="e">
        <v>#N/A</v>
      </c>
      <c r="J885" s="36" t="e">
        <v>#N/A</v>
      </c>
      <c r="K885" s="24" t="e">
        <v>#N/A</v>
      </c>
      <c r="L885" s="36">
        <v>205.19981200000001</v>
      </c>
      <c r="M885" s="36" t="e">
        <v>#N/A</v>
      </c>
      <c r="N885" s="26" t="e">
        <v>#N/A</v>
      </c>
      <c r="O885" s="24" t="e">
        <v>#N/A</v>
      </c>
      <c r="P885" s="27">
        <v>39.379199999999997</v>
      </c>
      <c r="Q885" s="27">
        <v>-111.07810000000001</v>
      </c>
    </row>
    <row r="886" spans="1:17" s="18" customFormat="1" x14ac:dyDescent="0.25">
      <c r="A886" s="19" t="s">
        <v>279</v>
      </c>
      <c r="B886" s="19" t="s">
        <v>277</v>
      </c>
      <c r="C886" s="19">
        <v>4</v>
      </c>
      <c r="D886" s="23">
        <v>17925074.699999999</v>
      </c>
      <c r="E886" s="23" t="e">
        <v>#N/A</v>
      </c>
      <c r="F886" s="23" t="e">
        <v>#N/A</v>
      </c>
      <c r="G886" s="24" t="e">
        <v>#N/A</v>
      </c>
      <c r="H886" s="36">
        <v>1839117.24</v>
      </c>
      <c r="I886" s="36" t="e">
        <v>#N/A</v>
      </c>
      <c r="J886" s="36" t="e">
        <v>#N/A</v>
      </c>
      <c r="K886" s="24" t="e">
        <v>#N/A</v>
      </c>
      <c r="L886" s="36">
        <v>205.20051100000001</v>
      </c>
      <c r="M886" s="36" t="e">
        <v>#N/A</v>
      </c>
      <c r="N886" s="26" t="e">
        <v>#N/A</v>
      </c>
      <c r="O886" s="24" t="e">
        <v>#N/A</v>
      </c>
      <c r="P886" s="27">
        <v>39.379199999999997</v>
      </c>
      <c r="Q886" s="27">
        <v>-111.07810000000001</v>
      </c>
    </row>
    <row r="887" spans="1:17" s="18" customFormat="1" x14ac:dyDescent="0.25">
      <c r="A887" s="19" t="s">
        <v>280</v>
      </c>
      <c r="B887" s="19" t="s">
        <v>277</v>
      </c>
      <c r="C887" s="19">
        <v>1</v>
      </c>
      <c r="D887" s="23">
        <v>18185844.800000001</v>
      </c>
      <c r="E887" s="23">
        <v>6224199.9000000004</v>
      </c>
      <c r="F887" s="23">
        <v>-11961645</v>
      </c>
      <c r="G887" s="24">
        <v>-0.65774480000000002</v>
      </c>
      <c r="H887" s="36">
        <v>1865869.53</v>
      </c>
      <c r="I887" s="36">
        <v>638603</v>
      </c>
      <c r="J887" s="36">
        <v>-1227266.5</v>
      </c>
      <c r="K887" s="24">
        <v>-0.65774509999999997</v>
      </c>
      <c r="L887" s="36">
        <v>205.20020400000001</v>
      </c>
      <c r="M887" s="36">
        <v>205.200029</v>
      </c>
      <c r="N887" s="26">
        <v>-1.7459999999999999E-4</v>
      </c>
      <c r="O887" s="28">
        <v>-8.5069999999999996E-7</v>
      </c>
      <c r="P887" s="27">
        <v>39.503500000000003</v>
      </c>
      <c r="Q887" s="27">
        <v>-112.58110000000001</v>
      </c>
    </row>
    <row r="888" spans="1:17" s="18" customFormat="1" x14ac:dyDescent="0.25">
      <c r="A888" s="19" t="s">
        <v>280</v>
      </c>
      <c r="B888" s="19" t="s">
        <v>277</v>
      </c>
      <c r="C888" s="19">
        <v>2</v>
      </c>
      <c r="D888" s="23">
        <v>13615082</v>
      </c>
      <c r="E888" s="23">
        <v>7687278.8799999999</v>
      </c>
      <c r="F888" s="23">
        <v>-5927803.2000000002</v>
      </c>
      <c r="G888" s="24">
        <v>-0.43538500000000002</v>
      </c>
      <c r="H888" s="36">
        <v>1396905.75</v>
      </c>
      <c r="I888" s="36">
        <v>788716.625</v>
      </c>
      <c r="J888" s="36">
        <v>-608189.13</v>
      </c>
      <c r="K888" s="24">
        <v>-0.43538310000000002</v>
      </c>
      <c r="L888" s="36">
        <v>205.19975500000001</v>
      </c>
      <c r="M888" s="36">
        <v>205.20047199999999</v>
      </c>
      <c r="N888" s="26">
        <v>7.1623300000000004E-4</v>
      </c>
      <c r="O888" s="28">
        <v>3.4904000000000001E-6</v>
      </c>
      <c r="P888" s="27">
        <v>39.503500000000003</v>
      </c>
      <c r="Q888" s="27">
        <v>-112.58110000000001</v>
      </c>
    </row>
    <row r="889" spans="1:17" s="18" customFormat="1" x14ac:dyDescent="0.25">
      <c r="A889" s="19" t="s">
        <v>280</v>
      </c>
      <c r="B889" s="19" t="s">
        <v>277</v>
      </c>
      <c r="C889" s="19">
        <v>3</v>
      </c>
      <c r="D889" s="23">
        <v>27566817</v>
      </c>
      <c r="E889" s="23" t="e">
        <v>#N/A</v>
      </c>
      <c r="F889" s="23" t="e">
        <v>#N/A</v>
      </c>
      <c r="G889" s="24" t="e">
        <v>#N/A</v>
      </c>
      <c r="H889" s="36">
        <v>2828355.13</v>
      </c>
      <c r="I889" s="36" t="e">
        <v>#N/A</v>
      </c>
      <c r="J889" s="36" t="e">
        <v>#N/A</v>
      </c>
      <c r="K889" s="24" t="e">
        <v>#N/A</v>
      </c>
      <c r="L889" s="36">
        <v>205.19997900000001</v>
      </c>
      <c r="M889" s="36" t="e">
        <v>#N/A</v>
      </c>
      <c r="N889" s="26" t="e">
        <v>#N/A</v>
      </c>
      <c r="O889" s="24" t="e">
        <v>#N/A</v>
      </c>
      <c r="P889" s="27">
        <v>39.503500000000003</v>
      </c>
      <c r="Q889" s="27">
        <v>-112.58110000000001</v>
      </c>
    </row>
    <row r="890" spans="1:17" s="18" customFormat="1" x14ac:dyDescent="0.25">
      <c r="A890" s="19" t="s">
        <v>280</v>
      </c>
      <c r="B890" s="19" t="s">
        <v>277</v>
      </c>
      <c r="C890" s="19">
        <v>4</v>
      </c>
      <c r="D890" s="23">
        <v>14726581.5</v>
      </c>
      <c r="E890" s="23" t="e">
        <v>#N/A</v>
      </c>
      <c r="F890" s="23" t="e">
        <v>#N/A</v>
      </c>
      <c r="G890" s="24" t="e">
        <v>#N/A</v>
      </c>
      <c r="H890" s="36">
        <v>1510947.85</v>
      </c>
      <c r="I890" s="36" t="e">
        <v>#N/A</v>
      </c>
      <c r="J890" s="36" t="e">
        <v>#N/A</v>
      </c>
      <c r="K890" s="24" t="e">
        <v>#N/A</v>
      </c>
      <c r="L890" s="36">
        <v>205.20008000000001</v>
      </c>
      <c r="M890" s="36" t="e">
        <v>#N/A</v>
      </c>
      <c r="N890" s="26" t="e">
        <v>#N/A</v>
      </c>
      <c r="O890" s="24" t="e">
        <v>#N/A</v>
      </c>
      <c r="P890" s="27">
        <v>39.503500000000003</v>
      </c>
      <c r="Q890" s="27">
        <v>-112.58110000000001</v>
      </c>
    </row>
    <row r="891" spans="1:17" s="18" customFormat="1" x14ac:dyDescent="0.25">
      <c r="A891" s="19" t="s">
        <v>281</v>
      </c>
      <c r="B891" s="19" t="s">
        <v>277</v>
      </c>
      <c r="C891" s="19">
        <v>1</v>
      </c>
      <c r="D891" s="23"/>
      <c r="E891" s="23"/>
      <c r="F891" s="23"/>
      <c r="G891" s="24"/>
      <c r="H891" s="36"/>
      <c r="I891" s="36"/>
      <c r="J891" s="36"/>
      <c r="K891" s="24"/>
      <c r="L891" s="36"/>
      <c r="M891" s="36"/>
      <c r="N891" s="26"/>
      <c r="O891" s="24"/>
      <c r="P891" s="27">
        <v>39.547199999999997</v>
      </c>
      <c r="Q891" s="27">
        <v>-110.3917</v>
      </c>
    </row>
    <row r="892" spans="1:17" s="18" customFormat="1" x14ac:dyDescent="0.25">
      <c r="A892" s="19" t="s">
        <v>281</v>
      </c>
      <c r="B892" s="19" t="s">
        <v>277</v>
      </c>
      <c r="C892" s="19">
        <v>2</v>
      </c>
      <c r="D892" s="23"/>
      <c r="E892" s="23"/>
      <c r="F892" s="23"/>
      <c r="G892" s="24"/>
      <c r="H892" s="36"/>
      <c r="I892" s="36"/>
      <c r="J892" s="36"/>
      <c r="K892" s="24"/>
      <c r="L892" s="36"/>
      <c r="M892" s="36"/>
      <c r="N892" s="26"/>
      <c r="O892" s="28"/>
      <c r="P892" s="27">
        <v>39.547199999999997</v>
      </c>
      <c r="Q892" s="27">
        <v>-110.3917</v>
      </c>
    </row>
    <row r="893" spans="1:17" s="18" customFormat="1" x14ac:dyDescent="0.25">
      <c r="A893" s="19" t="s">
        <v>281</v>
      </c>
      <c r="B893" s="19" t="s">
        <v>277</v>
      </c>
      <c r="C893" s="19">
        <v>3</v>
      </c>
      <c r="D893" s="23"/>
      <c r="E893" s="23" t="e">
        <v>#N/A</v>
      </c>
      <c r="F893" s="23" t="e">
        <v>#N/A</v>
      </c>
      <c r="G893" s="24" t="e">
        <v>#N/A</v>
      </c>
      <c r="H893" s="36"/>
      <c r="I893" s="36" t="e">
        <v>#N/A</v>
      </c>
      <c r="J893" s="36" t="e">
        <v>#N/A</v>
      </c>
      <c r="K893" s="24" t="e">
        <v>#N/A</v>
      </c>
      <c r="L893" s="36"/>
      <c r="M893" s="36" t="e">
        <v>#N/A</v>
      </c>
      <c r="N893" s="26" t="e">
        <v>#N/A</v>
      </c>
      <c r="O893" s="24" t="e">
        <v>#N/A</v>
      </c>
      <c r="P893" s="27">
        <v>39.547199999999997</v>
      </c>
      <c r="Q893" s="27">
        <v>-110.3917</v>
      </c>
    </row>
    <row r="894" spans="1:17" s="18" customFormat="1" x14ac:dyDescent="0.25">
      <c r="A894" s="19" t="s">
        <v>281</v>
      </c>
      <c r="B894" s="19" t="s">
        <v>277</v>
      </c>
      <c r="C894" s="19">
        <v>4</v>
      </c>
      <c r="D894" s="23"/>
      <c r="E894" s="23" t="e">
        <v>#N/A</v>
      </c>
      <c r="F894" s="23" t="e">
        <v>#N/A</v>
      </c>
      <c r="G894" s="24" t="e">
        <v>#N/A</v>
      </c>
      <c r="H894" s="36"/>
      <c r="I894" s="36" t="e">
        <v>#N/A</v>
      </c>
      <c r="J894" s="36" t="e">
        <v>#N/A</v>
      </c>
      <c r="K894" s="24" t="e">
        <v>#N/A</v>
      </c>
      <c r="L894" s="36"/>
      <c r="M894" s="36" t="e">
        <v>#N/A</v>
      </c>
      <c r="N894" s="26" t="e">
        <v>#N/A</v>
      </c>
      <c r="O894" s="24" t="e">
        <v>#N/A</v>
      </c>
      <c r="P894" s="27">
        <v>39.547199999999997</v>
      </c>
      <c r="Q894" s="27">
        <v>-110.3917</v>
      </c>
    </row>
    <row r="895" spans="1:17" s="18" customFormat="1" x14ac:dyDescent="0.25">
      <c r="A895" s="19" t="s">
        <v>282</v>
      </c>
      <c r="B895" s="19" t="s">
        <v>283</v>
      </c>
      <c r="C895" s="19">
        <v>1</v>
      </c>
      <c r="D895" s="23">
        <v>1021547.81</v>
      </c>
      <c r="E895" s="23"/>
      <c r="F895" s="23"/>
      <c r="G895" s="24"/>
      <c r="H895" s="36">
        <v>104810.073</v>
      </c>
      <c r="I895" s="36"/>
      <c r="J895" s="36"/>
      <c r="K895" s="24"/>
      <c r="L895" s="36">
        <v>205.198566</v>
      </c>
      <c r="M895" s="36"/>
      <c r="N895" s="26"/>
      <c r="O895" s="24"/>
      <c r="P895" s="27">
        <v>38.2667</v>
      </c>
      <c r="Q895" s="27">
        <v>-77.314700000000002</v>
      </c>
    </row>
    <row r="896" spans="1:17" s="18" customFormat="1" x14ac:dyDescent="0.25">
      <c r="A896" s="19" t="s">
        <v>282</v>
      </c>
      <c r="B896" s="19" t="s">
        <v>283</v>
      </c>
      <c r="C896" s="19">
        <v>2</v>
      </c>
      <c r="D896" s="23"/>
      <c r="E896" s="23"/>
      <c r="F896" s="23"/>
      <c r="G896" s="24"/>
      <c r="H896" s="36"/>
      <c r="I896" s="36"/>
      <c r="J896" s="36"/>
      <c r="K896" s="24"/>
      <c r="L896" s="36"/>
      <c r="M896" s="36"/>
      <c r="N896" s="26"/>
      <c r="O896" s="28"/>
      <c r="P896" s="27">
        <v>38.2667</v>
      </c>
      <c r="Q896" s="27">
        <v>-77.314700000000002</v>
      </c>
    </row>
    <row r="897" spans="1:17" s="18" customFormat="1" x14ac:dyDescent="0.25">
      <c r="A897" s="19" t="s">
        <v>282</v>
      </c>
      <c r="B897" s="19" t="s">
        <v>283</v>
      </c>
      <c r="C897" s="19">
        <v>3</v>
      </c>
      <c r="D897" s="23"/>
      <c r="E897" s="23" t="e">
        <v>#N/A</v>
      </c>
      <c r="F897" s="23" t="e">
        <v>#N/A</v>
      </c>
      <c r="G897" s="24" t="e">
        <v>#N/A</v>
      </c>
      <c r="H897" s="36"/>
      <c r="I897" s="36" t="e">
        <v>#N/A</v>
      </c>
      <c r="J897" s="36" t="e">
        <v>#N/A</v>
      </c>
      <c r="K897" s="24" t="e">
        <v>#N/A</v>
      </c>
      <c r="L897" s="36"/>
      <c r="M897" s="36" t="e">
        <v>#N/A</v>
      </c>
      <c r="N897" s="26" t="e">
        <v>#N/A</v>
      </c>
      <c r="O897" s="24" t="e">
        <v>#N/A</v>
      </c>
      <c r="P897" s="27">
        <v>38.2667</v>
      </c>
      <c r="Q897" s="27">
        <v>-77.314700000000002</v>
      </c>
    </row>
    <row r="898" spans="1:17" s="18" customFormat="1" x14ac:dyDescent="0.25">
      <c r="A898" s="19" t="s">
        <v>282</v>
      </c>
      <c r="B898" s="19" t="s">
        <v>283</v>
      </c>
      <c r="C898" s="19">
        <v>4</v>
      </c>
      <c r="D898" s="23"/>
      <c r="E898" s="23" t="e">
        <v>#N/A</v>
      </c>
      <c r="F898" s="23" t="e">
        <v>#N/A</v>
      </c>
      <c r="G898" s="24" t="e">
        <v>#N/A</v>
      </c>
      <c r="H898" s="36"/>
      <c r="I898" s="36" t="e">
        <v>#N/A</v>
      </c>
      <c r="J898" s="36" t="e">
        <v>#N/A</v>
      </c>
      <c r="K898" s="24" t="e">
        <v>#N/A</v>
      </c>
      <c r="L898" s="36"/>
      <c r="M898" s="36" t="e">
        <v>#N/A</v>
      </c>
      <c r="N898" s="26" t="e">
        <v>#N/A</v>
      </c>
      <c r="O898" s="24" t="e">
        <v>#N/A</v>
      </c>
      <c r="P898" s="27">
        <v>38.2667</v>
      </c>
      <c r="Q898" s="27">
        <v>-77.314700000000002</v>
      </c>
    </row>
    <row r="899" spans="1:17" s="18" customFormat="1" x14ac:dyDescent="0.25">
      <c r="A899" s="19" t="s">
        <v>284</v>
      </c>
      <c r="B899" s="19" t="s">
        <v>283</v>
      </c>
      <c r="C899" s="19">
        <v>1</v>
      </c>
      <c r="D899" s="23">
        <v>2934714.99</v>
      </c>
      <c r="E899" s="23">
        <v>3772244.55</v>
      </c>
      <c r="F899" s="23">
        <v>837529.55799999996</v>
      </c>
      <c r="G899" s="24">
        <v>0.28538701700000002</v>
      </c>
      <c r="H899" s="36">
        <v>301102.30599999998</v>
      </c>
      <c r="I899" s="36">
        <v>387031.48200000002</v>
      </c>
      <c r="J899" s="36">
        <v>85929.176000000007</v>
      </c>
      <c r="K899" s="24">
        <v>0.28538199199999997</v>
      </c>
      <c r="L899" s="36">
        <v>205.20037300000001</v>
      </c>
      <c r="M899" s="36">
        <v>205.19957099999999</v>
      </c>
      <c r="N899" s="26">
        <v>-8.0219999999999998E-4</v>
      </c>
      <c r="O899" s="28">
        <v>-3.9090000000000002E-6</v>
      </c>
      <c r="P899" s="27">
        <v>37.382199999999997</v>
      </c>
      <c r="Q899" s="27">
        <v>-77.383300000000006</v>
      </c>
    </row>
    <row r="900" spans="1:17" s="18" customFormat="1" x14ac:dyDescent="0.25">
      <c r="A900" s="19" t="s">
        <v>284</v>
      </c>
      <c r="B900" s="19" t="s">
        <v>283</v>
      </c>
      <c r="C900" s="19">
        <v>2</v>
      </c>
      <c r="D900" s="23">
        <v>1342940.01</v>
      </c>
      <c r="E900" s="23">
        <v>3056828.37</v>
      </c>
      <c r="F900" s="23">
        <v>1713888.37</v>
      </c>
      <c r="G900" s="24">
        <v>1.2762210899999999</v>
      </c>
      <c r="H900" s="36">
        <v>137786.76199999999</v>
      </c>
      <c r="I900" s="36">
        <v>313629.77</v>
      </c>
      <c r="J900" s="36">
        <v>175843.008</v>
      </c>
      <c r="K900" s="24">
        <v>1.27619668</v>
      </c>
      <c r="L900" s="36">
        <v>205.20166399999999</v>
      </c>
      <c r="M900" s="36">
        <v>205.19946300000001</v>
      </c>
      <c r="N900" s="26">
        <v>-2.2011000000000001E-3</v>
      </c>
      <c r="O900" s="28">
        <v>-1.0730000000000001E-5</v>
      </c>
      <c r="P900" s="27">
        <v>37.382199999999997</v>
      </c>
      <c r="Q900" s="27">
        <v>-77.383300000000006</v>
      </c>
    </row>
    <row r="901" spans="1:17" s="18" customFormat="1" x14ac:dyDescent="0.25">
      <c r="A901" s="19" t="s">
        <v>284</v>
      </c>
      <c r="B901" s="19" t="s">
        <v>283</v>
      </c>
      <c r="C901" s="19">
        <v>3</v>
      </c>
      <c r="D901" s="23">
        <v>5921206.9000000004</v>
      </c>
      <c r="E901" s="23" t="e">
        <v>#N/A</v>
      </c>
      <c r="F901" s="23" t="e">
        <v>#N/A</v>
      </c>
      <c r="G901" s="24" t="e">
        <v>#N/A</v>
      </c>
      <c r="H901" s="36">
        <v>607516.446</v>
      </c>
      <c r="I901" s="36" t="e">
        <v>#N/A</v>
      </c>
      <c r="J901" s="36" t="e">
        <v>#N/A</v>
      </c>
      <c r="K901" s="24" t="e">
        <v>#N/A</v>
      </c>
      <c r="L901" s="36">
        <v>205.200209</v>
      </c>
      <c r="M901" s="36" t="e">
        <v>#N/A</v>
      </c>
      <c r="N901" s="26" t="e">
        <v>#N/A</v>
      </c>
      <c r="O901" s="28" t="e">
        <v>#N/A</v>
      </c>
      <c r="P901" s="27">
        <v>37.382199999999997</v>
      </c>
      <c r="Q901" s="27">
        <v>-77.383300000000006</v>
      </c>
    </row>
    <row r="902" spans="1:17" s="18" customFormat="1" x14ac:dyDescent="0.25">
      <c r="A902" s="19" t="s">
        <v>284</v>
      </c>
      <c r="B902" s="19" t="s">
        <v>283</v>
      </c>
      <c r="C902" s="19">
        <v>4</v>
      </c>
      <c r="D902" s="23">
        <v>1061380.6399999999</v>
      </c>
      <c r="E902" s="23" t="e">
        <v>#N/A</v>
      </c>
      <c r="F902" s="23" t="e">
        <v>#N/A</v>
      </c>
      <c r="G902" s="24" t="e">
        <v>#N/A</v>
      </c>
      <c r="H902" s="36">
        <v>108896.33900000001</v>
      </c>
      <c r="I902" s="36" t="e">
        <v>#N/A</v>
      </c>
      <c r="J902" s="36" t="e">
        <v>#N/A</v>
      </c>
      <c r="K902" s="24" t="e">
        <v>#N/A</v>
      </c>
      <c r="L902" s="36">
        <v>205.19752299999999</v>
      </c>
      <c r="M902" s="36" t="e">
        <v>#N/A</v>
      </c>
      <c r="N902" s="26" t="e">
        <v>#N/A</v>
      </c>
      <c r="O902" s="28" t="e">
        <v>#N/A</v>
      </c>
      <c r="P902" s="27">
        <v>37.382199999999997</v>
      </c>
      <c r="Q902" s="27">
        <v>-77.383300000000006</v>
      </c>
    </row>
    <row r="903" spans="1:17" s="18" customFormat="1" x14ac:dyDescent="0.25">
      <c r="A903" s="19" t="s">
        <v>285</v>
      </c>
      <c r="B903" s="19" t="s">
        <v>283</v>
      </c>
      <c r="C903" s="19">
        <v>1</v>
      </c>
      <c r="D903" s="23">
        <v>4096970.41</v>
      </c>
      <c r="E903" s="23">
        <v>3097130.73</v>
      </c>
      <c r="F903" s="23">
        <v>-999839.68</v>
      </c>
      <c r="G903" s="24">
        <v>-0.2440437</v>
      </c>
      <c r="H903" s="36">
        <v>420349.01299999998</v>
      </c>
      <c r="I903" s="36">
        <v>317765.75599999999</v>
      </c>
      <c r="J903" s="36">
        <v>-102583.26</v>
      </c>
      <c r="K903" s="24">
        <v>-0.24404310000000001</v>
      </c>
      <c r="L903" s="36">
        <v>205.199926</v>
      </c>
      <c r="M903" s="36">
        <v>205.20009200000001</v>
      </c>
      <c r="N903" s="26">
        <v>1.65988E-4</v>
      </c>
      <c r="O903" s="28">
        <v>8.0890999999999996E-7</v>
      </c>
      <c r="P903" s="27">
        <v>36.869199999999999</v>
      </c>
      <c r="Q903" s="27">
        <v>-78.704599999999999</v>
      </c>
    </row>
    <row r="904" spans="1:17" s="18" customFormat="1" x14ac:dyDescent="0.25">
      <c r="A904" s="19" t="s">
        <v>285</v>
      </c>
      <c r="B904" s="19" t="s">
        <v>283</v>
      </c>
      <c r="C904" s="19">
        <v>2</v>
      </c>
      <c r="D904" s="23">
        <v>740956.30200000003</v>
      </c>
      <c r="E904" s="23">
        <v>707475.58900000004</v>
      </c>
      <c r="F904" s="23">
        <v>-33480.713000000003</v>
      </c>
      <c r="G904" s="24">
        <v>-4.5185799999999998E-2</v>
      </c>
      <c r="H904" s="36">
        <v>76021.646999999997</v>
      </c>
      <c r="I904" s="36">
        <v>72586.660999999993</v>
      </c>
      <c r="J904" s="36">
        <v>-3434.9859999999999</v>
      </c>
      <c r="K904" s="24">
        <v>-4.5184299999999997E-2</v>
      </c>
      <c r="L904" s="36">
        <v>205.19873200000001</v>
      </c>
      <c r="M904" s="36">
        <v>205.19905499999999</v>
      </c>
      <c r="N904" s="26">
        <v>3.2208900000000001E-4</v>
      </c>
      <c r="O904" s="28">
        <v>1.5696E-6</v>
      </c>
      <c r="P904" s="27">
        <v>36.869199999999999</v>
      </c>
      <c r="Q904" s="27">
        <v>-78.704599999999999</v>
      </c>
    </row>
    <row r="905" spans="1:17" s="18" customFormat="1" x14ac:dyDescent="0.25">
      <c r="A905" s="19" t="s">
        <v>285</v>
      </c>
      <c r="B905" s="19" t="s">
        <v>283</v>
      </c>
      <c r="C905" s="19">
        <v>3</v>
      </c>
      <c r="D905" s="23">
        <v>4603259.41</v>
      </c>
      <c r="E905" s="23" t="e">
        <v>#N/A</v>
      </c>
      <c r="F905" s="23" t="e">
        <v>#N/A</v>
      </c>
      <c r="G905" s="24" t="e">
        <v>#N/A</v>
      </c>
      <c r="H905" s="36">
        <v>472297.50900000002</v>
      </c>
      <c r="I905" s="36" t="e">
        <v>#N/A</v>
      </c>
      <c r="J905" s="36" t="e">
        <v>#N/A</v>
      </c>
      <c r="K905" s="24" t="e">
        <v>#N/A</v>
      </c>
      <c r="L905" s="36">
        <v>205.20134400000001</v>
      </c>
      <c r="M905" s="36" t="e">
        <v>#N/A</v>
      </c>
      <c r="N905" s="26" t="e">
        <v>#N/A</v>
      </c>
      <c r="O905" s="24" t="e">
        <v>#N/A</v>
      </c>
      <c r="P905" s="27">
        <v>36.869199999999999</v>
      </c>
      <c r="Q905" s="27">
        <v>-78.704599999999999</v>
      </c>
    </row>
    <row r="906" spans="1:17" s="18" customFormat="1" x14ac:dyDescent="0.25">
      <c r="A906" s="19" t="s">
        <v>285</v>
      </c>
      <c r="B906" s="19" t="s">
        <v>283</v>
      </c>
      <c r="C906" s="19">
        <v>4</v>
      </c>
      <c r="D906" s="23">
        <v>822804.36899999995</v>
      </c>
      <c r="E906" s="23" t="e">
        <v>#N/A</v>
      </c>
      <c r="F906" s="23" t="e">
        <v>#N/A</v>
      </c>
      <c r="G906" s="24" t="e">
        <v>#N/A</v>
      </c>
      <c r="H906" s="36">
        <v>84419.937999999995</v>
      </c>
      <c r="I906" s="36" t="e">
        <v>#N/A</v>
      </c>
      <c r="J906" s="36" t="e">
        <v>#N/A</v>
      </c>
      <c r="K906" s="24" t="e">
        <v>#N/A</v>
      </c>
      <c r="L906" s="36">
        <v>205.20051000000001</v>
      </c>
      <c r="M906" s="36" t="e">
        <v>#N/A</v>
      </c>
      <c r="N906" s="26" t="e">
        <v>#N/A</v>
      </c>
      <c r="O906" s="24" t="e">
        <v>#N/A</v>
      </c>
      <c r="P906" s="27">
        <v>36.869199999999999</v>
      </c>
      <c r="Q906" s="27">
        <v>-78.704599999999999</v>
      </c>
    </row>
    <row r="907" spans="1:17" s="18" customFormat="1" x14ac:dyDescent="0.25">
      <c r="A907" s="19" t="s">
        <v>286</v>
      </c>
      <c r="B907" s="19" t="s">
        <v>283</v>
      </c>
      <c r="C907" s="19">
        <v>1</v>
      </c>
      <c r="D907" s="23"/>
      <c r="E907" s="23"/>
      <c r="F907" s="23"/>
      <c r="G907" s="24"/>
      <c r="H907" s="36"/>
      <c r="I907" s="36"/>
      <c r="J907" s="36"/>
      <c r="K907" s="24"/>
      <c r="L907" s="36"/>
      <c r="M907" s="36"/>
      <c r="N907" s="26"/>
      <c r="O907" s="24"/>
      <c r="P907" s="27">
        <v>37.455599999999997</v>
      </c>
      <c r="Q907" s="27">
        <v>-77.430800000000005</v>
      </c>
    </row>
    <row r="908" spans="1:17" s="18" customFormat="1" x14ac:dyDescent="0.25">
      <c r="A908" s="19" t="s">
        <v>286</v>
      </c>
      <c r="B908" s="19" t="s">
        <v>283</v>
      </c>
      <c r="C908" s="19">
        <v>2</v>
      </c>
      <c r="D908" s="23"/>
      <c r="E908" s="23"/>
      <c r="F908" s="23"/>
      <c r="G908" s="24"/>
      <c r="H908" s="36"/>
      <c r="I908" s="36"/>
      <c r="J908" s="36"/>
      <c r="K908" s="24"/>
      <c r="L908" s="36"/>
      <c r="M908" s="36"/>
      <c r="N908" s="26"/>
      <c r="O908" s="28"/>
      <c r="P908" s="27">
        <v>37.455599999999997</v>
      </c>
      <c r="Q908" s="27">
        <v>-77.430800000000005</v>
      </c>
    </row>
    <row r="909" spans="1:17" s="18" customFormat="1" x14ac:dyDescent="0.25">
      <c r="A909" s="19" t="s">
        <v>286</v>
      </c>
      <c r="B909" s="19" t="s">
        <v>283</v>
      </c>
      <c r="C909" s="19">
        <v>3</v>
      </c>
      <c r="D909" s="23"/>
      <c r="E909" s="23" t="e">
        <v>#N/A</v>
      </c>
      <c r="F909" s="23" t="e">
        <v>#N/A</v>
      </c>
      <c r="G909" s="24" t="e">
        <v>#N/A</v>
      </c>
      <c r="H909" s="36"/>
      <c r="I909" s="36" t="e">
        <v>#N/A</v>
      </c>
      <c r="J909" s="36" t="e">
        <v>#N/A</v>
      </c>
      <c r="K909" s="24" t="e">
        <v>#N/A</v>
      </c>
      <c r="L909" s="36"/>
      <c r="M909" s="36" t="e">
        <v>#N/A</v>
      </c>
      <c r="N909" s="26" t="e">
        <v>#N/A</v>
      </c>
      <c r="O909" s="28" t="e">
        <v>#N/A</v>
      </c>
      <c r="P909" s="27">
        <v>37.455599999999997</v>
      </c>
      <c r="Q909" s="27">
        <v>-77.430800000000005</v>
      </c>
    </row>
    <row r="910" spans="1:17" s="18" customFormat="1" x14ac:dyDescent="0.25">
      <c r="A910" s="19" t="s">
        <v>286</v>
      </c>
      <c r="B910" s="19" t="s">
        <v>283</v>
      </c>
      <c r="C910" s="19">
        <v>4</v>
      </c>
      <c r="D910" s="23"/>
      <c r="E910" s="23" t="e">
        <v>#N/A</v>
      </c>
      <c r="F910" s="23" t="e">
        <v>#N/A</v>
      </c>
      <c r="G910" s="24" t="e">
        <v>#N/A</v>
      </c>
      <c r="H910" s="36"/>
      <c r="I910" s="36" t="e">
        <v>#N/A</v>
      </c>
      <c r="J910" s="36" t="e">
        <v>#N/A</v>
      </c>
      <c r="K910" s="24" t="e">
        <v>#N/A</v>
      </c>
      <c r="L910" s="36"/>
      <c r="M910" s="36" t="e">
        <v>#N/A</v>
      </c>
      <c r="N910" s="26" t="e">
        <v>#N/A</v>
      </c>
      <c r="O910" s="28" t="e">
        <v>#N/A</v>
      </c>
      <c r="P910" s="27">
        <v>37.455599999999997</v>
      </c>
      <c r="Q910" s="27">
        <v>-77.430800000000005</v>
      </c>
    </row>
    <row r="911" spans="1:17" s="18" customFormat="1" x14ac:dyDescent="0.25">
      <c r="A911" s="19" t="s">
        <v>287</v>
      </c>
      <c r="B911" s="19" t="s">
        <v>283</v>
      </c>
      <c r="C911" s="19">
        <v>1</v>
      </c>
      <c r="D911" s="23">
        <v>3620810.64</v>
      </c>
      <c r="E911" s="23">
        <v>5102151.1100000003</v>
      </c>
      <c r="F911" s="23">
        <v>1481340.47</v>
      </c>
      <c r="G911" s="24">
        <v>0.40911845899999999</v>
      </c>
      <c r="H911" s="36">
        <v>372131.92</v>
      </c>
      <c r="I911" s="36">
        <v>524053.01</v>
      </c>
      <c r="J911" s="36">
        <v>151921.09</v>
      </c>
      <c r="K911" s="24">
        <v>0.40824525299999997</v>
      </c>
      <c r="L911" s="36">
        <v>205.551716</v>
      </c>
      <c r="M911" s="36">
        <v>205.424339</v>
      </c>
      <c r="N911" s="26">
        <v>-0.12737670000000001</v>
      </c>
      <c r="O911" s="24">
        <v>-6.1970000000000005E-4</v>
      </c>
      <c r="P911" s="27">
        <v>36.9161</v>
      </c>
      <c r="Q911" s="27">
        <v>-82.338099999999997</v>
      </c>
    </row>
    <row r="912" spans="1:17" s="18" customFormat="1" x14ac:dyDescent="0.25">
      <c r="A912" s="19" t="s">
        <v>287</v>
      </c>
      <c r="B912" s="19" t="s">
        <v>283</v>
      </c>
      <c r="C912" s="19">
        <v>2</v>
      </c>
      <c r="D912" s="23">
        <v>394047.17499999999</v>
      </c>
      <c r="E912" s="23">
        <v>3082106.53</v>
      </c>
      <c r="F912" s="23">
        <v>2688059.36</v>
      </c>
      <c r="G912" s="24">
        <v>6.8216688999999997</v>
      </c>
      <c r="H912" s="36">
        <v>40275.991000000002</v>
      </c>
      <c r="I912" s="36">
        <v>315930.06800000003</v>
      </c>
      <c r="J912" s="36">
        <v>275654.07699999999</v>
      </c>
      <c r="K912" s="24">
        <v>6.8441289799999998</v>
      </c>
      <c r="L912" s="36">
        <v>204.422179</v>
      </c>
      <c r="M912" s="36">
        <v>205.00918100000001</v>
      </c>
      <c r="N912" s="26">
        <v>0.58700233400000001</v>
      </c>
      <c r="O912" s="28">
        <v>2.8715199999999998E-3</v>
      </c>
      <c r="P912" s="27">
        <v>36.9161</v>
      </c>
      <c r="Q912" s="27">
        <v>-82.338099999999997</v>
      </c>
    </row>
    <row r="913" spans="1:17" s="18" customFormat="1" x14ac:dyDescent="0.25">
      <c r="A913" s="19" t="s">
        <v>287</v>
      </c>
      <c r="B913" s="19" t="s">
        <v>283</v>
      </c>
      <c r="C913" s="19">
        <v>3</v>
      </c>
      <c r="D913" s="23">
        <v>5137014.33</v>
      </c>
      <c r="E913" s="23" t="e">
        <v>#N/A</v>
      </c>
      <c r="F913" s="23" t="e">
        <v>#N/A</v>
      </c>
      <c r="G913" s="24" t="e">
        <v>#N/A</v>
      </c>
      <c r="H913" s="36">
        <v>527699.71799999999</v>
      </c>
      <c r="I913" s="36" t="e">
        <v>#N/A</v>
      </c>
      <c r="J913" s="36" t="e">
        <v>#N/A</v>
      </c>
      <c r="K913" s="24" t="e">
        <v>#N/A</v>
      </c>
      <c r="L913" s="36">
        <v>205.44996900000001</v>
      </c>
      <c r="M913" s="36" t="e">
        <v>#N/A</v>
      </c>
      <c r="N913" s="26" t="e">
        <v>#N/A</v>
      </c>
      <c r="O913" s="28" t="e">
        <v>#N/A</v>
      </c>
      <c r="P913" s="27">
        <v>36.9161</v>
      </c>
      <c r="Q913" s="27">
        <v>-82.338099999999997</v>
      </c>
    </row>
    <row r="914" spans="1:17" s="18" customFormat="1" x14ac:dyDescent="0.25">
      <c r="A914" s="19" t="s">
        <v>287</v>
      </c>
      <c r="B914" s="19" t="s">
        <v>283</v>
      </c>
      <c r="C914" s="19">
        <v>4</v>
      </c>
      <c r="D914" s="23">
        <v>1436709.18</v>
      </c>
      <c r="E914" s="23" t="e">
        <v>#N/A</v>
      </c>
      <c r="F914" s="23" t="e">
        <v>#N/A</v>
      </c>
      <c r="G914" s="24" t="e">
        <v>#N/A</v>
      </c>
      <c r="H914" s="36">
        <v>147276.174</v>
      </c>
      <c r="I914" s="36" t="e">
        <v>#N/A</v>
      </c>
      <c r="J914" s="36" t="e">
        <v>#N/A</v>
      </c>
      <c r="K914" s="24" t="e">
        <v>#N/A</v>
      </c>
      <c r="L914" s="36">
        <v>205.01876999999999</v>
      </c>
      <c r="M914" s="36" t="e">
        <v>#N/A</v>
      </c>
      <c r="N914" s="26" t="e">
        <v>#N/A</v>
      </c>
      <c r="O914" s="28" t="e">
        <v>#N/A</v>
      </c>
      <c r="P914" s="27">
        <v>36.9161</v>
      </c>
      <c r="Q914" s="27">
        <v>-82.338099999999997</v>
      </c>
    </row>
    <row r="915" spans="1:17" s="18" customFormat="1" x14ac:dyDescent="0.25">
      <c r="A915" s="19" t="s">
        <v>289</v>
      </c>
      <c r="B915" s="19" t="s">
        <v>290</v>
      </c>
      <c r="C915" s="19">
        <v>1</v>
      </c>
      <c r="D915" s="23">
        <v>11208118.4</v>
      </c>
      <c r="E915" s="23">
        <v>12094610.699999999</v>
      </c>
      <c r="F915" s="23">
        <v>886492.24100000004</v>
      </c>
      <c r="G915" s="24">
        <v>7.9093760999999999E-2</v>
      </c>
      <c r="H915" s="36">
        <v>1175506.47</v>
      </c>
      <c r="I915" s="36">
        <v>1268708.3400000001</v>
      </c>
      <c r="J915" s="36">
        <v>93201.87</v>
      </c>
      <c r="K915" s="24">
        <v>7.9286565000000003E-2</v>
      </c>
      <c r="L915" s="36">
        <v>209.75982300000001</v>
      </c>
      <c r="M915" s="36">
        <v>209.797301</v>
      </c>
      <c r="N915" s="26">
        <v>3.7478235999999998E-2</v>
      </c>
      <c r="O915" s="24">
        <v>1.78672E-4</v>
      </c>
      <c r="P915" s="27">
        <v>46.755899999999997</v>
      </c>
      <c r="Q915" s="27">
        <v>-122.8578</v>
      </c>
    </row>
    <row r="916" spans="1:17" s="18" customFormat="1" x14ac:dyDescent="0.25">
      <c r="A916" s="19" t="s">
        <v>289</v>
      </c>
      <c r="B916" s="19" t="s">
        <v>290</v>
      </c>
      <c r="C916" s="19">
        <v>2</v>
      </c>
      <c r="D916" s="23">
        <v>1237808.78</v>
      </c>
      <c r="E916" s="23">
        <v>3402084.14</v>
      </c>
      <c r="F916" s="23">
        <v>2164275.36</v>
      </c>
      <c r="G916" s="24">
        <v>1.7484731099999999</v>
      </c>
      <c r="H916" s="36">
        <v>129820.821</v>
      </c>
      <c r="I916" s="36">
        <v>356810.60600000003</v>
      </c>
      <c r="J916" s="36">
        <v>226989.785</v>
      </c>
      <c r="K916" s="24">
        <v>1.7484852099999999</v>
      </c>
      <c r="L916" s="36">
        <v>209.75908899999999</v>
      </c>
      <c r="M916" s="36">
        <v>209.76001299999999</v>
      </c>
      <c r="N916" s="26">
        <v>9.2346400000000003E-4</v>
      </c>
      <c r="O916" s="28">
        <v>4.4024999999999998E-6</v>
      </c>
      <c r="P916" s="27">
        <v>46.755899999999997</v>
      </c>
      <c r="Q916" s="27">
        <v>-122.8578</v>
      </c>
    </row>
    <row r="917" spans="1:17" s="18" customFormat="1" x14ac:dyDescent="0.25">
      <c r="A917" s="19" t="s">
        <v>289</v>
      </c>
      <c r="B917" s="19" t="s">
        <v>290</v>
      </c>
      <c r="C917" s="19">
        <v>3</v>
      </c>
      <c r="D917" s="23">
        <v>14356189.300000001</v>
      </c>
      <c r="E917" s="23" t="e">
        <v>#N/A</v>
      </c>
      <c r="F917" s="23" t="e">
        <v>#N/A</v>
      </c>
      <c r="G917" s="24" t="e">
        <v>#N/A</v>
      </c>
      <c r="H917" s="36">
        <v>1505676.88</v>
      </c>
      <c r="I917" s="36" t="e">
        <v>#N/A</v>
      </c>
      <c r="J917" s="36" t="e">
        <v>#N/A</v>
      </c>
      <c r="K917" s="24" t="e">
        <v>#N/A</v>
      </c>
      <c r="L917" s="36">
        <v>209.75996499999999</v>
      </c>
      <c r="M917" s="36" t="e">
        <v>#N/A</v>
      </c>
      <c r="N917" s="26" t="e">
        <v>#N/A</v>
      </c>
      <c r="O917" s="24" t="e">
        <v>#N/A</v>
      </c>
      <c r="P917" s="27">
        <v>46.755899999999997</v>
      </c>
      <c r="Q917" s="27">
        <v>-122.8578</v>
      </c>
    </row>
    <row r="918" spans="1:17" s="18" customFormat="1" x14ac:dyDescent="0.25">
      <c r="A918" s="19" t="s">
        <v>289</v>
      </c>
      <c r="B918" s="19" t="s">
        <v>290</v>
      </c>
      <c r="C918" s="19">
        <v>4</v>
      </c>
      <c r="D918" s="23">
        <v>9507925.1600000001</v>
      </c>
      <c r="E918" s="23" t="e">
        <v>#N/A</v>
      </c>
      <c r="F918" s="23" t="e">
        <v>#N/A</v>
      </c>
      <c r="G918" s="24" t="e">
        <v>#N/A</v>
      </c>
      <c r="H918" s="36">
        <v>997190.22499999998</v>
      </c>
      <c r="I918" s="36" t="e">
        <v>#N/A</v>
      </c>
      <c r="J918" s="36" t="e">
        <v>#N/A</v>
      </c>
      <c r="K918" s="24" t="e">
        <v>#N/A</v>
      </c>
      <c r="L918" s="36">
        <v>209.75979699999999</v>
      </c>
      <c r="M918" s="36" t="e">
        <v>#N/A</v>
      </c>
      <c r="N918" s="26" t="e">
        <v>#N/A</v>
      </c>
      <c r="O918" s="28" t="e">
        <v>#N/A</v>
      </c>
      <c r="P918" s="27">
        <v>46.755899999999997</v>
      </c>
      <c r="Q918" s="27">
        <v>-122.8578</v>
      </c>
    </row>
    <row r="919" spans="1:17" s="18" customFormat="1" x14ac:dyDescent="0.25">
      <c r="A919" s="19" t="s">
        <v>291</v>
      </c>
      <c r="B919" s="19" t="s">
        <v>292</v>
      </c>
      <c r="C919" s="19">
        <v>1</v>
      </c>
      <c r="D919" s="23">
        <v>18298845.800000001</v>
      </c>
      <c r="E919" s="23">
        <v>13619201.800000001</v>
      </c>
      <c r="F919" s="23">
        <v>-4679644</v>
      </c>
      <c r="G919" s="24">
        <v>-0.25573439999999997</v>
      </c>
      <c r="H919" s="36">
        <v>1919023.38</v>
      </c>
      <c r="I919" s="36">
        <v>1428325.56</v>
      </c>
      <c r="J919" s="36">
        <v>-490697.82</v>
      </c>
      <c r="K919" s="24">
        <v>-0.25570179999999998</v>
      </c>
      <c r="L919" s="36">
        <v>209.74256</v>
      </c>
      <c r="M919" s="36">
        <v>209.75172900000001</v>
      </c>
      <c r="N919" s="26">
        <v>9.1687160000000004E-3</v>
      </c>
      <c r="O919" s="28">
        <v>4.3714000000000002E-5</v>
      </c>
      <c r="P919" s="27">
        <v>43.486400000000003</v>
      </c>
      <c r="Q919" s="27">
        <v>-89.420299999999997</v>
      </c>
    </row>
    <row r="920" spans="1:17" s="18" customFormat="1" x14ac:dyDescent="0.25">
      <c r="A920" s="19" t="s">
        <v>291</v>
      </c>
      <c r="B920" s="19" t="s">
        <v>292</v>
      </c>
      <c r="C920" s="19">
        <v>2</v>
      </c>
      <c r="D920" s="23">
        <v>14720354.1</v>
      </c>
      <c r="E920" s="23">
        <v>8751741.3300000001</v>
      </c>
      <c r="F920" s="23">
        <v>-5968612.7999999998</v>
      </c>
      <c r="G920" s="24">
        <v>-0.40546670000000001</v>
      </c>
      <c r="H920" s="36">
        <v>1543525.77</v>
      </c>
      <c r="I920" s="36">
        <v>917703.14899999998</v>
      </c>
      <c r="J920" s="36">
        <v>-625822.62</v>
      </c>
      <c r="K920" s="24">
        <v>-0.40545009999999998</v>
      </c>
      <c r="L920" s="36">
        <v>209.71313000000001</v>
      </c>
      <c r="M920" s="36">
        <v>209.71898400000001</v>
      </c>
      <c r="N920" s="26">
        <v>5.8539839999999996E-3</v>
      </c>
      <c r="O920" s="28">
        <v>2.7914000000000001E-5</v>
      </c>
      <c r="P920" s="27">
        <v>43.486400000000003</v>
      </c>
      <c r="Q920" s="27">
        <v>-89.420299999999997</v>
      </c>
    </row>
    <row r="921" spans="1:17" s="18" customFormat="1" x14ac:dyDescent="0.25">
      <c r="A921" s="19" t="s">
        <v>291</v>
      </c>
      <c r="B921" s="19" t="s">
        <v>292</v>
      </c>
      <c r="C921" s="19">
        <v>3</v>
      </c>
      <c r="D921" s="23">
        <v>23050007.600000001</v>
      </c>
      <c r="E921" s="23" t="e">
        <v>#N/A</v>
      </c>
      <c r="F921" s="23" t="e">
        <v>#N/A</v>
      </c>
      <c r="G921" s="24" t="e">
        <v>#N/A</v>
      </c>
      <c r="H921" s="36">
        <v>2417389.31</v>
      </c>
      <c r="I921" s="36" t="e">
        <v>#N/A</v>
      </c>
      <c r="J921" s="36" t="e">
        <v>#N/A</v>
      </c>
      <c r="K921" s="24" t="e">
        <v>#N/A</v>
      </c>
      <c r="L921" s="36">
        <v>209.75171499999999</v>
      </c>
      <c r="M921" s="36" t="e">
        <v>#N/A</v>
      </c>
      <c r="N921" s="26" t="e">
        <v>#N/A</v>
      </c>
      <c r="O921" s="28" t="e">
        <v>#N/A</v>
      </c>
      <c r="P921" s="27">
        <v>43.486400000000003</v>
      </c>
      <c r="Q921" s="27">
        <v>-89.420299999999997</v>
      </c>
    </row>
    <row r="922" spans="1:17" s="18" customFormat="1" x14ac:dyDescent="0.25">
      <c r="A922" s="19" t="s">
        <v>291</v>
      </c>
      <c r="B922" s="19" t="s">
        <v>292</v>
      </c>
      <c r="C922" s="19">
        <v>4</v>
      </c>
      <c r="D922" s="23">
        <v>10661847.6</v>
      </c>
      <c r="E922" s="23" t="e">
        <v>#N/A</v>
      </c>
      <c r="F922" s="23" t="e">
        <v>#N/A</v>
      </c>
      <c r="G922" s="24" t="e">
        <v>#N/A</v>
      </c>
      <c r="H922" s="36">
        <v>1118031.92</v>
      </c>
      <c r="I922" s="36" t="e">
        <v>#N/A</v>
      </c>
      <c r="J922" s="36" t="e">
        <v>#N/A</v>
      </c>
      <c r="K922" s="24" t="e">
        <v>#N/A</v>
      </c>
      <c r="L922" s="36">
        <v>209.72573600000001</v>
      </c>
      <c r="M922" s="36" t="e">
        <v>#N/A</v>
      </c>
      <c r="N922" s="26" t="e">
        <v>#N/A</v>
      </c>
      <c r="O922" s="28" t="e">
        <v>#N/A</v>
      </c>
      <c r="P922" s="27">
        <v>43.486400000000003</v>
      </c>
      <c r="Q922" s="27">
        <v>-89.420299999999997</v>
      </c>
    </row>
    <row r="923" spans="1:17" s="18" customFormat="1" x14ac:dyDescent="0.25">
      <c r="A923" s="19" t="s">
        <v>293</v>
      </c>
      <c r="B923" s="19" t="s">
        <v>292</v>
      </c>
      <c r="C923" s="19">
        <v>1</v>
      </c>
      <c r="D923" s="23">
        <v>6251556.0199999996</v>
      </c>
      <c r="E923" s="23">
        <v>7584302.7999999998</v>
      </c>
      <c r="F923" s="23">
        <v>1332746.78</v>
      </c>
      <c r="G923" s="24">
        <v>0.21318640899999999</v>
      </c>
      <c r="H923" s="36">
        <v>655659.69999999995</v>
      </c>
      <c r="I923" s="36">
        <v>795441</v>
      </c>
      <c r="J923" s="36">
        <v>139781.29999999999</v>
      </c>
      <c r="K923" s="24">
        <v>0.21319184299999999</v>
      </c>
      <c r="L923" s="36">
        <v>209.758882</v>
      </c>
      <c r="M923" s="36">
        <v>209.75982099999999</v>
      </c>
      <c r="N923" s="26">
        <v>9.3954100000000001E-4</v>
      </c>
      <c r="O923" s="28">
        <v>4.4791E-6</v>
      </c>
      <c r="P923" s="27">
        <v>43.715000000000003</v>
      </c>
      <c r="Q923" s="27">
        <v>-87.709400000000002</v>
      </c>
    </row>
    <row r="924" spans="1:17" s="18" customFormat="1" x14ac:dyDescent="0.25">
      <c r="A924" s="19" t="s">
        <v>293</v>
      </c>
      <c r="B924" s="19" t="s">
        <v>292</v>
      </c>
      <c r="C924" s="19">
        <v>2</v>
      </c>
      <c r="D924" s="23">
        <v>7204948.75</v>
      </c>
      <c r="E924" s="23">
        <v>4239031.2699999996</v>
      </c>
      <c r="F924" s="23">
        <v>-2965917.5</v>
      </c>
      <c r="G924" s="24">
        <v>-0.41165000000000002</v>
      </c>
      <c r="H924" s="36">
        <v>755654.19200000004</v>
      </c>
      <c r="I924" s="36">
        <v>444590.56400000001</v>
      </c>
      <c r="J924" s="36">
        <v>-311063.63</v>
      </c>
      <c r="K924" s="24">
        <v>-0.41164810000000002</v>
      </c>
      <c r="L924" s="36">
        <v>209.75976900000001</v>
      </c>
      <c r="M924" s="36">
        <v>209.76045500000001</v>
      </c>
      <c r="N924" s="26">
        <v>6.8598599999999997E-4</v>
      </c>
      <c r="O924" s="28">
        <v>3.2702999999999998E-6</v>
      </c>
      <c r="P924" s="27">
        <v>43.715000000000003</v>
      </c>
      <c r="Q924" s="27">
        <v>-87.709400000000002</v>
      </c>
    </row>
    <row r="925" spans="1:17" s="18" customFormat="1" x14ac:dyDescent="0.25">
      <c r="A925" s="19" t="s">
        <v>293</v>
      </c>
      <c r="B925" s="19" t="s">
        <v>292</v>
      </c>
      <c r="C925" s="19">
        <v>3</v>
      </c>
      <c r="D925" s="23">
        <v>7900287.4000000004</v>
      </c>
      <c r="E925" s="23" t="e">
        <v>#N/A</v>
      </c>
      <c r="F925" s="23" t="e">
        <v>#N/A</v>
      </c>
      <c r="G925" s="24" t="e">
        <v>#N/A</v>
      </c>
      <c r="H925" s="36">
        <v>828582.2</v>
      </c>
      <c r="I925" s="36" t="e">
        <v>#N/A</v>
      </c>
      <c r="J925" s="36" t="e">
        <v>#N/A</v>
      </c>
      <c r="K925" s="24" t="e">
        <v>#N/A</v>
      </c>
      <c r="L925" s="36">
        <v>209.76001500000001</v>
      </c>
      <c r="M925" s="36" t="e">
        <v>#N/A</v>
      </c>
      <c r="N925" s="26" t="e">
        <v>#N/A</v>
      </c>
      <c r="O925" s="28" t="e">
        <v>#N/A</v>
      </c>
      <c r="P925" s="27">
        <v>43.715000000000003</v>
      </c>
      <c r="Q925" s="27">
        <v>-87.709400000000002</v>
      </c>
    </row>
    <row r="926" spans="1:17" s="18" customFormat="1" x14ac:dyDescent="0.25">
      <c r="A926" s="19" t="s">
        <v>293</v>
      </c>
      <c r="B926" s="19" t="s">
        <v>292</v>
      </c>
      <c r="C926" s="19">
        <v>4</v>
      </c>
      <c r="D926" s="23">
        <v>4272699.92</v>
      </c>
      <c r="E926" s="23" t="e">
        <v>#N/A</v>
      </c>
      <c r="F926" s="23" t="e">
        <v>#N/A</v>
      </c>
      <c r="G926" s="24" t="e">
        <v>#N/A</v>
      </c>
      <c r="H926" s="36">
        <v>448119.962</v>
      </c>
      <c r="I926" s="36" t="e">
        <v>#N/A</v>
      </c>
      <c r="J926" s="36" t="e">
        <v>#N/A</v>
      </c>
      <c r="K926" s="24" t="e">
        <v>#N/A</v>
      </c>
      <c r="L926" s="36">
        <v>209.759623</v>
      </c>
      <c r="M926" s="36" t="e">
        <v>#N/A</v>
      </c>
      <c r="N926" s="26" t="e">
        <v>#N/A</v>
      </c>
      <c r="O926" s="28" t="e">
        <v>#N/A</v>
      </c>
      <c r="P926" s="27">
        <v>43.715000000000003</v>
      </c>
      <c r="Q926" s="27">
        <v>-87.709400000000002</v>
      </c>
    </row>
    <row r="927" spans="1:17" s="18" customFormat="1" x14ac:dyDescent="0.25">
      <c r="A927" s="19" t="s">
        <v>294</v>
      </c>
      <c r="B927" s="19" t="s">
        <v>292</v>
      </c>
      <c r="C927" s="19">
        <v>1</v>
      </c>
      <c r="D927" s="23">
        <v>21915077.800000001</v>
      </c>
      <c r="E927" s="23">
        <v>17426095</v>
      </c>
      <c r="F927" s="23">
        <v>-4488982.8</v>
      </c>
      <c r="G927" s="24">
        <v>-0.2048354</v>
      </c>
      <c r="H927" s="36">
        <v>2297594.44</v>
      </c>
      <c r="I927" s="36">
        <v>1826355.84</v>
      </c>
      <c r="J927" s="36">
        <v>-471238.6</v>
      </c>
      <c r="K927" s="24">
        <v>-0.2051009</v>
      </c>
      <c r="L927" s="36">
        <v>209.681613</v>
      </c>
      <c r="M927" s="36">
        <v>209.611602</v>
      </c>
      <c r="N927" s="26">
        <v>-7.0011699999999996E-2</v>
      </c>
      <c r="O927" s="24">
        <v>-3.3389999999999998E-4</v>
      </c>
      <c r="P927" s="27">
        <v>42.844499999999996</v>
      </c>
      <c r="Q927" s="27">
        <v>-87.828999999999994</v>
      </c>
    </row>
    <row r="928" spans="1:17" s="18" customFormat="1" x14ac:dyDescent="0.25">
      <c r="A928" s="19" t="s">
        <v>294</v>
      </c>
      <c r="B928" s="19" t="s">
        <v>292</v>
      </c>
      <c r="C928" s="19">
        <v>2</v>
      </c>
      <c r="D928" s="23">
        <v>21792434.600000001</v>
      </c>
      <c r="E928" s="23">
        <v>10540261.4</v>
      </c>
      <c r="F928" s="23">
        <v>-11252173</v>
      </c>
      <c r="G928" s="24">
        <v>-0.51633390000000001</v>
      </c>
      <c r="H928" s="36">
        <v>2284886.0499999998</v>
      </c>
      <c r="I928" s="36">
        <v>1103695.18</v>
      </c>
      <c r="J928" s="36">
        <v>-1181190.8999999999</v>
      </c>
      <c r="K928" s="24">
        <v>-0.51695829999999998</v>
      </c>
      <c r="L928" s="36">
        <v>209.695345</v>
      </c>
      <c r="M928" s="36">
        <v>209.424632</v>
      </c>
      <c r="N928" s="26">
        <v>-0.27071309999999998</v>
      </c>
      <c r="O928" s="28">
        <v>-1.291E-3</v>
      </c>
      <c r="P928" s="27">
        <v>42.844499999999996</v>
      </c>
      <c r="Q928" s="27">
        <v>-87.828999999999994</v>
      </c>
    </row>
    <row r="929" spans="1:17" s="18" customFormat="1" x14ac:dyDescent="0.25">
      <c r="A929" s="19" t="s">
        <v>294</v>
      </c>
      <c r="B929" s="19" t="s">
        <v>292</v>
      </c>
      <c r="C929" s="19">
        <v>3</v>
      </c>
      <c r="D929" s="23">
        <v>23665672.100000001</v>
      </c>
      <c r="E929" s="23" t="e">
        <v>#N/A</v>
      </c>
      <c r="F929" s="23" t="e">
        <v>#N/A</v>
      </c>
      <c r="G929" s="24" t="e">
        <v>#N/A</v>
      </c>
      <c r="H929" s="36">
        <v>2481979.63</v>
      </c>
      <c r="I929" s="36" t="e">
        <v>#N/A</v>
      </c>
      <c r="J929" s="36" t="e">
        <v>#N/A</v>
      </c>
      <c r="K929" s="24" t="e">
        <v>#N/A</v>
      </c>
      <c r="L929" s="36">
        <v>209.75357299999999</v>
      </c>
      <c r="M929" s="36" t="e">
        <v>#N/A</v>
      </c>
      <c r="N929" s="26" t="e">
        <v>#N/A</v>
      </c>
      <c r="O929" s="28" t="e">
        <v>#N/A</v>
      </c>
      <c r="P929" s="27">
        <v>42.844499999999996</v>
      </c>
      <c r="Q929" s="27">
        <v>-87.828999999999994</v>
      </c>
    </row>
    <row r="930" spans="1:17" s="18" customFormat="1" x14ac:dyDescent="0.25">
      <c r="A930" s="19" t="s">
        <v>294</v>
      </c>
      <c r="B930" s="19" t="s">
        <v>292</v>
      </c>
      <c r="C930" s="19">
        <v>4</v>
      </c>
      <c r="D930" s="23">
        <v>6561865.29</v>
      </c>
      <c r="E930" s="23" t="e">
        <v>#N/A</v>
      </c>
      <c r="F930" s="23" t="e">
        <v>#N/A</v>
      </c>
      <c r="G930" s="24" t="e">
        <v>#N/A</v>
      </c>
      <c r="H930" s="36">
        <v>686729.68599999999</v>
      </c>
      <c r="I930" s="36" t="e">
        <v>#N/A</v>
      </c>
      <c r="J930" s="36" t="e">
        <v>#N/A</v>
      </c>
      <c r="K930" s="24" t="e">
        <v>#N/A</v>
      </c>
      <c r="L930" s="36">
        <v>209.309291</v>
      </c>
      <c r="M930" s="36" t="e">
        <v>#N/A</v>
      </c>
      <c r="N930" s="26" t="e">
        <v>#N/A</v>
      </c>
      <c r="O930" s="24" t="e">
        <v>#N/A</v>
      </c>
      <c r="P930" s="27">
        <v>42.844499999999996</v>
      </c>
      <c r="Q930" s="27">
        <v>-87.828999999999994</v>
      </c>
    </row>
    <row r="931" spans="1:17" s="18" customFormat="1" x14ac:dyDescent="0.25">
      <c r="A931" s="19" t="s">
        <v>295</v>
      </c>
      <c r="B931" s="19" t="s">
        <v>292</v>
      </c>
      <c r="C931" s="19">
        <v>1</v>
      </c>
      <c r="D931" s="23">
        <v>3986062.5</v>
      </c>
      <c r="E931" s="23"/>
      <c r="F931" s="23"/>
      <c r="G931" s="24"/>
      <c r="H931" s="36">
        <v>418058.1</v>
      </c>
      <c r="I931" s="36"/>
      <c r="J931" s="36"/>
      <c r="K931" s="24"/>
      <c r="L931" s="36">
        <v>209.75993199999999</v>
      </c>
      <c r="M931" s="36"/>
      <c r="N931" s="26"/>
      <c r="O931" s="28"/>
      <c r="P931" s="27">
        <v>43.559199999999997</v>
      </c>
      <c r="Q931" s="27">
        <v>-91.2333</v>
      </c>
    </row>
    <row r="932" spans="1:17" s="18" customFormat="1" x14ac:dyDescent="0.25">
      <c r="A932" s="19" t="s">
        <v>295</v>
      </c>
      <c r="B932" s="19" t="s">
        <v>292</v>
      </c>
      <c r="C932" s="19">
        <v>2</v>
      </c>
      <c r="D932" s="23">
        <v>465119.63799999998</v>
      </c>
      <c r="E932" s="23"/>
      <c r="F932" s="23"/>
      <c r="G932" s="24"/>
      <c r="H932" s="36">
        <v>48781.499000000003</v>
      </c>
      <c r="I932" s="36"/>
      <c r="J932" s="36"/>
      <c r="K932" s="24"/>
      <c r="L932" s="36">
        <v>209.75893099999999</v>
      </c>
      <c r="M932" s="36"/>
      <c r="N932" s="26"/>
      <c r="O932" s="28"/>
      <c r="P932" s="27">
        <v>43.559199999999997</v>
      </c>
      <c r="Q932" s="27">
        <v>-91.2333</v>
      </c>
    </row>
    <row r="933" spans="1:17" s="18" customFormat="1" x14ac:dyDescent="0.25">
      <c r="A933" s="19" t="s">
        <v>295</v>
      </c>
      <c r="B933" s="19" t="s">
        <v>292</v>
      </c>
      <c r="C933" s="19">
        <v>3</v>
      </c>
      <c r="D933" s="23"/>
      <c r="E933" s="23" t="e">
        <v>#N/A</v>
      </c>
      <c r="F933" s="23" t="e">
        <v>#N/A</v>
      </c>
      <c r="G933" s="24" t="e">
        <v>#N/A</v>
      </c>
      <c r="H933" s="36"/>
      <c r="I933" s="36" t="e">
        <v>#N/A</v>
      </c>
      <c r="J933" s="36" t="e">
        <v>#N/A</v>
      </c>
      <c r="K933" s="24" t="e">
        <v>#N/A</v>
      </c>
      <c r="L933" s="36"/>
      <c r="M933" s="36" t="e">
        <v>#N/A</v>
      </c>
      <c r="N933" s="26" t="e">
        <v>#N/A</v>
      </c>
      <c r="O933" s="28" t="e">
        <v>#N/A</v>
      </c>
      <c r="P933" s="27">
        <v>43.559199999999997</v>
      </c>
      <c r="Q933" s="27">
        <v>-91.2333</v>
      </c>
    </row>
    <row r="934" spans="1:17" s="18" customFormat="1" x14ac:dyDescent="0.25">
      <c r="A934" s="19" t="s">
        <v>295</v>
      </c>
      <c r="B934" s="19" t="s">
        <v>292</v>
      </c>
      <c r="C934" s="19">
        <v>4</v>
      </c>
      <c r="D934" s="23"/>
      <c r="E934" s="23" t="e">
        <v>#N/A</v>
      </c>
      <c r="F934" s="23" t="e">
        <v>#N/A</v>
      </c>
      <c r="G934" s="24" t="e">
        <v>#N/A</v>
      </c>
      <c r="H934" s="36"/>
      <c r="I934" s="36" t="e">
        <v>#N/A</v>
      </c>
      <c r="J934" s="36" t="e">
        <v>#N/A</v>
      </c>
      <c r="K934" s="24" t="e">
        <v>#N/A</v>
      </c>
      <c r="L934" s="36"/>
      <c r="M934" s="36" t="e">
        <v>#N/A</v>
      </c>
      <c r="N934" s="26" t="e">
        <v>#N/A</v>
      </c>
      <c r="O934" s="28" t="e">
        <v>#N/A</v>
      </c>
      <c r="P934" s="27">
        <v>43.559199999999997</v>
      </c>
      <c r="Q934" s="27">
        <v>-91.2333</v>
      </c>
    </row>
    <row r="935" spans="1:17" s="18" customFormat="1" x14ac:dyDescent="0.25">
      <c r="A935" s="19" t="s">
        <v>296</v>
      </c>
      <c r="B935" s="19" t="s">
        <v>292</v>
      </c>
      <c r="C935" s="19">
        <v>1</v>
      </c>
      <c r="D935" s="23">
        <v>5745983.1299999999</v>
      </c>
      <c r="E935" s="23">
        <v>6631576.1699999999</v>
      </c>
      <c r="F935" s="23">
        <v>885593.03899999999</v>
      </c>
      <c r="G935" s="24">
        <v>0.15412384900000001</v>
      </c>
      <c r="H935" s="36">
        <v>602640.07999999996</v>
      </c>
      <c r="I935" s="36">
        <v>695518.2</v>
      </c>
      <c r="J935" s="36">
        <v>92878.12</v>
      </c>
      <c r="K935" s="24">
        <v>0.15411872400000001</v>
      </c>
      <c r="L935" s="36">
        <v>209.76047700000001</v>
      </c>
      <c r="M935" s="36">
        <v>209.759545</v>
      </c>
      <c r="N935" s="26">
        <v>-9.3159999999999998E-4</v>
      </c>
      <c r="O935" s="28">
        <v>-4.4410000000000003E-6</v>
      </c>
      <c r="P935" s="27">
        <v>44.302599999999998</v>
      </c>
      <c r="Q935" s="27">
        <v>-91.912599999999998</v>
      </c>
    </row>
    <row r="936" spans="1:17" s="18" customFormat="1" x14ac:dyDescent="0.25">
      <c r="A936" s="19" t="s">
        <v>296</v>
      </c>
      <c r="B936" s="19" t="s">
        <v>292</v>
      </c>
      <c r="C936" s="19">
        <v>2</v>
      </c>
      <c r="D936" s="23">
        <v>4926441.54</v>
      </c>
      <c r="E936" s="23">
        <v>5339470.3600000003</v>
      </c>
      <c r="F936" s="23">
        <v>413028.81199999998</v>
      </c>
      <c r="G936" s="24">
        <v>8.3839179E-2</v>
      </c>
      <c r="H936" s="36">
        <v>516686.565</v>
      </c>
      <c r="I936" s="36">
        <v>560005.92500000005</v>
      </c>
      <c r="J936" s="36">
        <v>43319.360000000001</v>
      </c>
      <c r="K936" s="24">
        <v>8.3840693999999993E-2</v>
      </c>
      <c r="L936" s="36">
        <v>209.760559</v>
      </c>
      <c r="M936" s="36">
        <v>209.760852</v>
      </c>
      <c r="N936" s="26">
        <v>2.9322700000000002E-4</v>
      </c>
      <c r="O936" s="28">
        <v>1.3979E-6</v>
      </c>
      <c r="P936" s="27">
        <v>44.302599999999998</v>
      </c>
      <c r="Q936" s="27">
        <v>-91.912599999999998</v>
      </c>
    </row>
    <row r="937" spans="1:17" s="18" customFormat="1" x14ac:dyDescent="0.25">
      <c r="A937" s="19" t="s">
        <v>296</v>
      </c>
      <c r="B937" s="19" t="s">
        <v>292</v>
      </c>
      <c r="C937" s="19">
        <v>3</v>
      </c>
      <c r="D937" s="23">
        <v>4850682.67</v>
      </c>
      <c r="E937" s="23" t="e">
        <v>#N/A</v>
      </c>
      <c r="F937" s="23" t="e">
        <v>#N/A</v>
      </c>
      <c r="G937" s="24" t="e">
        <v>#N/A</v>
      </c>
      <c r="H937" s="36">
        <v>508737.53399999999</v>
      </c>
      <c r="I937" s="36" t="e">
        <v>#N/A</v>
      </c>
      <c r="J937" s="36" t="e">
        <v>#N/A</v>
      </c>
      <c r="K937" s="24" t="e">
        <v>#N/A</v>
      </c>
      <c r="L937" s="36">
        <v>209.75914900000001</v>
      </c>
      <c r="M937" s="36" t="e">
        <v>#N/A</v>
      </c>
      <c r="N937" s="26" t="e">
        <v>#N/A</v>
      </c>
      <c r="O937" s="28" t="e">
        <v>#N/A</v>
      </c>
      <c r="P937" s="27">
        <v>44.302599999999998</v>
      </c>
      <c r="Q937" s="27">
        <v>-91.912599999999998</v>
      </c>
    </row>
    <row r="938" spans="1:17" s="18" customFormat="1" x14ac:dyDescent="0.25">
      <c r="A938" s="19" t="s">
        <v>296</v>
      </c>
      <c r="B938" s="19" t="s">
        <v>292</v>
      </c>
      <c r="C938" s="19">
        <v>4</v>
      </c>
      <c r="D938" s="23">
        <v>4930980.18</v>
      </c>
      <c r="E938" s="23" t="e">
        <v>#N/A</v>
      </c>
      <c r="F938" s="23" t="e">
        <v>#N/A</v>
      </c>
      <c r="G938" s="24" t="e">
        <v>#N/A</v>
      </c>
      <c r="H938" s="36">
        <v>517162.45</v>
      </c>
      <c r="I938" s="36" t="e">
        <v>#N/A</v>
      </c>
      <c r="J938" s="36" t="e">
        <v>#N/A</v>
      </c>
      <c r="K938" s="24" t="e">
        <v>#N/A</v>
      </c>
      <c r="L938" s="36">
        <v>209.76050699999999</v>
      </c>
      <c r="M938" s="36" t="e">
        <v>#N/A</v>
      </c>
      <c r="N938" s="26" t="e">
        <v>#N/A</v>
      </c>
      <c r="O938" s="28" t="e">
        <v>#N/A</v>
      </c>
      <c r="P938" s="27">
        <v>44.302599999999998</v>
      </c>
      <c r="Q938" s="27">
        <v>-91.912599999999998</v>
      </c>
    </row>
    <row r="939" spans="1:17" s="18" customFormat="1" x14ac:dyDescent="0.25">
      <c r="A939" s="19" t="s">
        <v>298</v>
      </c>
      <c r="B939" s="19" t="s">
        <v>292</v>
      </c>
      <c r="C939" s="19">
        <v>1</v>
      </c>
      <c r="D939" s="23">
        <v>13652827.5</v>
      </c>
      <c r="E939" s="23">
        <v>11599095.699999999</v>
      </c>
      <c r="F939" s="23">
        <v>-2053731.8</v>
      </c>
      <c r="G939" s="24">
        <v>-0.15042539999999999</v>
      </c>
      <c r="H939" s="36">
        <v>1431495.18</v>
      </c>
      <c r="I939" s="36">
        <v>1216485.6599999999</v>
      </c>
      <c r="J939" s="36">
        <v>-215009.52</v>
      </c>
      <c r="K939" s="24">
        <v>-0.15019930000000001</v>
      </c>
      <c r="L939" s="36">
        <v>209.69944599999999</v>
      </c>
      <c r="M939" s="36">
        <v>209.755259</v>
      </c>
      <c r="N939" s="26">
        <v>5.5812776000000001E-2</v>
      </c>
      <c r="O939" s="28">
        <v>2.6615599999999998E-4</v>
      </c>
      <c r="P939" s="27">
        <v>42.845700000000001</v>
      </c>
      <c r="Q939" s="27">
        <v>-87.829400000000007</v>
      </c>
    </row>
    <row r="940" spans="1:17" s="18" customFormat="1" x14ac:dyDescent="0.25">
      <c r="A940" s="19" t="s">
        <v>298</v>
      </c>
      <c r="B940" s="19" t="s">
        <v>292</v>
      </c>
      <c r="C940" s="19">
        <v>2</v>
      </c>
      <c r="D940" s="23">
        <v>8099151.3899999997</v>
      </c>
      <c r="E940" s="23">
        <v>10334983.9</v>
      </c>
      <c r="F940" s="23">
        <v>2235832.4700000002</v>
      </c>
      <c r="G940" s="24">
        <v>0.27605762099999998</v>
      </c>
      <c r="H940" s="36">
        <v>848607.98699999996</v>
      </c>
      <c r="I940" s="36">
        <v>1083006.3600000001</v>
      </c>
      <c r="J940" s="36">
        <v>234398.372</v>
      </c>
      <c r="K940" s="24">
        <v>0.27621513800000003</v>
      </c>
      <c r="L940" s="36">
        <v>209.55479099999999</v>
      </c>
      <c r="M940" s="36">
        <v>209.580658</v>
      </c>
      <c r="N940" s="26">
        <v>2.5867478999999999E-2</v>
      </c>
      <c r="O940" s="24">
        <v>1.2344E-4</v>
      </c>
      <c r="P940" s="27">
        <v>42.845700000000001</v>
      </c>
      <c r="Q940" s="27">
        <v>-87.829400000000007</v>
      </c>
    </row>
    <row r="941" spans="1:17" s="18" customFormat="1" x14ac:dyDescent="0.25">
      <c r="A941" s="19" t="s">
        <v>298</v>
      </c>
      <c r="B941" s="19" t="s">
        <v>292</v>
      </c>
      <c r="C941" s="19">
        <v>3</v>
      </c>
      <c r="D941" s="23">
        <v>16480102.1</v>
      </c>
      <c r="E941" s="23" t="e">
        <v>#N/A</v>
      </c>
      <c r="F941" s="23" t="e">
        <v>#N/A</v>
      </c>
      <c r="G941" s="24" t="e">
        <v>#N/A</v>
      </c>
      <c r="H941" s="36">
        <v>1728300.5</v>
      </c>
      <c r="I941" s="36" t="e">
        <v>#N/A</v>
      </c>
      <c r="J941" s="36" t="e">
        <v>#N/A</v>
      </c>
      <c r="K941" s="24" t="e">
        <v>#N/A</v>
      </c>
      <c r="L941" s="36">
        <v>209.74390600000001</v>
      </c>
      <c r="M941" s="36" t="e">
        <v>#N/A</v>
      </c>
      <c r="N941" s="26" t="e">
        <v>#N/A</v>
      </c>
      <c r="O941" s="28" t="e">
        <v>#N/A</v>
      </c>
      <c r="P941" s="27">
        <v>42.845700000000001</v>
      </c>
      <c r="Q941" s="27">
        <v>-87.829400000000007</v>
      </c>
    </row>
    <row r="942" spans="1:17" s="18" customFormat="1" x14ac:dyDescent="0.25">
      <c r="A942" s="19" t="s">
        <v>298</v>
      </c>
      <c r="B942" s="19" t="s">
        <v>292</v>
      </c>
      <c r="C942" s="19">
        <v>4</v>
      </c>
      <c r="D942" s="23">
        <v>11738713.800000001</v>
      </c>
      <c r="E942" s="23" t="e">
        <v>#N/A</v>
      </c>
      <c r="F942" s="23" t="e">
        <v>#N/A</v>
      </c>
      <c r="G942" s="24" t="e">
        <v>#N/A</v>
      </c>
      <c r="H942" s="36">
        <v>1231001.92</v>
      </c>
      <c r="I942" s="36" t="e">
        <v>#N/A</v>
      </c>
      <c r="J942" s="36" t="e">
        <v>#N/A</v>
      </c>
      <c r="K942" s="24" t="e">
        <v>#N/A</v>
      </c>
      <c r="L942" s="36">
        <v>209.733698</v>
      </c>
      <c r="M942" s="36" t="e">
        <v>#N/A</v>
      </c>
      <c r="N942" s="26" t="e">
        <v>#N/A</v>
      </c>
      <c r="O942" s="28" t="e">
        <v>#N/A</v>
      </c>
      <c r="P942" s="27">
        <v>42.845700000000001</v>
      </c>
      <c r="Q942" s="27">
        <v>-87.829400000000007</v>
      </c>
    </row>
    <row r="943" spans="1:17" s="18" customFormat="1" x14ac:dyDescent="0.25">
      <c r="A943" s="19" t="s">
        <v>299</v>
      </c>
      <c r="B943" s="19" t="s">
        <v>292</v>
      </c>
      <c r="C943" s="19">
        <v>1</v>
      </c>
      <c r="D943" s="23">
        <v>9591907.9800000004</v>
      </c>
      <c r="E943" s="23">
        <v>11247124</v>
      </c>
      <c r="F943" s="23">
        <v>1655216.05</v>
      </c>
      <c r="G943" s="24">
        <v>0.17256379599999999</v>
      </c>
      <c r="H943" s="36">
        <v>1004609.87</v>
      </c>
      <c r="I943" s="36">
        <v>1178293.95</v>
      </c>
      <c r="J943" s="36">
        <v>173684.08199999999</v>
      </c>
      <c r="K943" s="24">
        <v>0.17288709499999999</v>
      </c>
      <c r="L943" s="36">
        <v>209.47029000000001</v>
      </c>
      <c r="M943" s="36">
        <v>209.52804499999999</v>
      </c>
      <c r="N943" s="26">
        <v>5.7755045999999997E-2</v>
      </c>
      <c r="O943" s="28">
        <v>2.7572000000000002E-4</v>
      </c>
      <c r="P943" s="27">
        <v>44.860599999999998</v>
      </c>
      <c r="Q943" s="27">
        <v>-89.655299999999997</v>
      </c>
    </row>
    <row r="944" spans="1:17" s="18" customFormat="1" x14ac:dyDescent="0.25">
      <c r="A944" s="19" t="s">
        <v>299</v>
      </c>
      <c r="B944" s="19" t="s">
        <v>292</v>
      </c>
      <c r="C944" s="19">
        <v>2</v>
      </c>
      <c r="D944" s="23">
        <v>10123489.4</v>
      </c>
      <c r="E944" s="23">
        <v>9956099.3499999996</v>
      </c>
      <c r="F944" s="23">
        <v>-167390.06</v>
      </c>
      <c r="G944" s="24">
        <v>-1.6534799999999999E-2</v>
      </c>
      <c r="H944" s="36">
        <v>1059820.04</v>
      </c>
      <c r="I944" s="36">
        <v>1043041.89</v>
      </c>
      <c r="J944" s="36">
        <v>-16778.146000000001</v>
      </c>
      <c r="K944" s="24">
        <v>-1.5831100000000001E-2</v>
      </c>
      <c r="L944" s="36">
        <v>209.37840600000001</v>
      </c>
      <c r="M944" s="36">
        <v>209.528221</v>
      </c>
      <c r="N944" s="26">
        <v>0.14981493000000001</v>
      </c>
      <c r="O944" s="28">
        <v>7.1552200000000001E-4</v>
      </c>
      <c r="P944" s="27">
        <v>44.860599999999998</v>
      </c>
      <c r="Q944" s="27">
        <v>-89.655299999999997</v>
      </c>
    </row>
    <row r="945" spans="1:17" s="18" customFormat="1" x14ac:dyDescent="0.25">
      <c r="A945" s="19" t="s">
        <v>299</v>
      </c>
      <c r="B945" s="19" t="s">
        <v>292</v>
      </c>
      <c r="C945" s="19">
        <v>3</v>
      </c>
      <c r="D945" s="23">
        <v>13738843.9</v>
      </c>
      <c r="E945" s="23" t="e">
        <v>#N/A</v>
      </c>
      <c r="F945" s="23" t="e">
        <v>#N/A</v>
      </c>
      <c r="G945" s="24" t="e">
        <v>#N/A</v>
      </c>
      <c r="H945" s="36">
        <v>1439184.29</v>
      </c>
      <c r="I945" s="36" t="e">
        <v>#N/A</v>
      </c>
      <c r="J945" s="36" t="e">
        <v>#N/A</v>
      </c>
      <c r="K945" s="24" t="e">
        <v>#N/A</v>
      </c>
      <c r="L945" s="36">
        <v>209.50587999999999</v>
      </c>
      <c r="M945" s="36" t="e">
        <v>#N/A</v>
      </c>
      <c r="N945" s="26" t="e">
        <v>#N/A</v>
      </c>
      <c r="O945" s="28" t="e">
        <v>#N/A</v>
      </c>
      <c r="P945" s="27">
        <v>44.860599999999998</v>
      </c>
      <c r="Q945" s="27">
        <v>-89.655299999999997</v>
      </c>
    </row>
    <row r="946" spans="1:17" s="18" customFormat="1" x14ac:dyDescent="0.25">
      <c r="A946" s="19" t="s">
        <v>299</v>
      </c>
      <c r="B946" s="19" t="s">
        <v>292</v>
      </c>
      <c r="C946" s="19">
        <v>4</v>
      </c>
      <c r="D946" s="23">
        <v>10378937.800000001</v>
      </c>
      <c r="E946" s="23" t="e">
        <v>#N/A</v>
      </c>
      <c r="F946" s="23" t="e">
        <v>#N/A</v>
      </c>
      <c r="G946" s="24" t="e">
        <v>#N/A</v>
      </c>
      <c r="H946" s="36">
        <v>1087177.1399999999</v>
      </c>
      <c r="I946" s="36" t="e">
        <v>#N/A</v>
      </c>
      <c r="J946" s="36" t="e">
        <v>#N/A</v>
      </c>
      <c r="K946" s="24" t="e">
        <v>#N/A</v>
      </c>
      <c r="L946" s="36">
        <v>209.496803</v>
      </c>
      <c r="M946" s="36" t="e">
        <v>#N/A</v>
      </c>
      <c r="N946" s="26" t="e">
        <v>#N/A</v>
      </c>
      <c r="O946" s="28" t="e">
        <v>#N/A</v>
      </c>
      <c r="P946" s="27">
        <v>44.860599999999998</v>
      </c>
      <c r="Q946" s="27">
        <v>-89.655299999999997</v>
      </c>
    </row>
    <row r="947" spans="1:17" s="18" customFormat="1" x14ac:dyDescent="0.25">
      <c r="A947" s="19" t="s">
        <v>300</v>
      </c>
      <c r="B947" s="19" t="s">
        <v>301</v>
      </c>
      <c r="C947" s="19">
        <v>1</v>
      </c>
      <c r="D947" s="23">
        <v>12529857.9</v>
      </c>
      <c r="E947" s="23">
        <v>10599750.300000001</v>
      </c>
      <c r="F947" s="23">
        <v>-1930107.7</v>
      </c>
      <c r="G947" s="24">
        <v>-0.1540407</v>
      </c>
      <c r="H947" s="36">
        <v>1285558.3500000001</v>
      </c>
      <c r="I947" s="36">
        <v>1087531.7</v>
      </c>
      <c r="J947" s="36">
        <v>-198026.65</v>
      </c>
      <c r="K947" s="24">
        <v>-0.15403939999999999</v>
      </c>
      <c r="L947" s="36">
        <v>205.19919100000001</v>
      </c>
      <c r="M947" s="36">
        <v>205.19949500000001</v>
      </c>
      <c r="N947" s="26">
        <v>3.04319E-4</v>
      </c>
      <c r="O947" s="28">
        <v>1.483E-6</v>
      </c>
      <c r="P947" s="27">
        <v>39.710700000000003</v>
      </c>
      <c r="Q947" s="27">
        <v>-79.927499999999995</v>
      </c>
    </row>
    <row r="948" spans="1:17" s="18" customFormat="1" x14ac:dyDescent="0.25">
      <c r="A948" s="19" t="s">
        <v>300</v>
      </c>
      <c r="B948" s="19" t="s">
        <v>301</v>
      </c>
      <c r="C948" s="19">
        <v>2</v>
      </c>
      <c r="D948" s="23">
        <v>13405497.300000001</v>
      </c>
      <c r="E948" s="23">
        <v>10966877.6</v>
      </c>
      <c r="F948" s="23">
        <v>-2438619.7000000002</v>
      </c>
      <c r="G948" s="24">
        <v>-0.18191189999999999</v>
      </c>
      <c r="H948" s="36">
        <v>1375401.37</v>
      </c>
      <c r="I948" s="36">
        <v>1125199.8500000001</v>
      </c>
      <c r="J948" s="36">
        <v>-250201.52</v>
      </c>
      <c r="K948" s="24">
        <v>-0.18191160000000001</v>
      </c>
      <c r="L948" s="36">
        <v>205.19960399999999</v>
      </c>
      <c r="M948" s="36">
        <v>205.19967299999999</v>
      </c>
      <c r="N948" s="26">
        <v>6.8788999999999995E-5</v>
      </c>
      <c r="O948" s="28">
        <v>3.3523000000000002E-7</v>
      </c>
      <c r="P948" s="27">
        <v>39.710700000000003</v>
      </c>
      <c r="Q948" s="27">
        <v>-79.927499999999995</v>
      </c>
    </row>
    <row r="949" spans="1:17" s="18" customFormat="1" x14ac:dyDescent="0.25">
      <c r="A949" s="19" t="s">
        <v>300</v>
      </c>
      <c r="B949" s="19" t="s">
        <v>301</v>
      </c>
      <c r="C949" s="19">
        <v>3</v>
      </c>
      <c r="D949" s="23">
        <v>13395705.4</v>
      </c>
      <c r="E949" s="23" t="e">
        <v>#N/A</v>
      </c>
      <c r="F949" s="23" t="e">
        <v>#N/A</v>
      </c>
      <c r="G949" s="24" t="e">
        <v>#N/A</v>
      </c>
      <c r="H949" s="36">
        <v>1374400.52</v>
      </c>
      <c r="I949" s="36" t="e">
        <v>#N/A</v>
      </c>
      <c r="J949" s="36" t="e">
        <v>#N/A</v>
      </c>
      <c r="K949" s="24" t="e">
        <v>#N/A</v>
      </c>
      <c r="L949" s="36">
        <v>205.20017100000001</v>
      </c>
      <c r="M949" s="36" t="e">
        <v>#N/A</v>
      </c>
      <c r="N949" s="26" t="e">
        <v>#N/A</v>
      </c>
      <c r="O949" s="24" t="e">
        <v>#N/A</v>
      </c>
      <c r="P949" s="27">
        <v>39.710700000000003</v>
      </c>
      <c r="Q949" s="27">
        <v>-79.927499999999995</v>
      </c>
    </row>
    <row r="950" spans="1:17" s="18" customFormat="1" x14ac:dyDescent="0.25">
      <c r="A950" s="19" t="s">
        <v>300</v>
      </c>
      <c r="B950" s="19" t="s">
        <v>301</v>
      </c>
      <c r="C950" s="19">
        <v>4</v>
      </c>
      <c r="D950" s="23">
        <v>12230977.6</v>
      </c>
      <c r="E950" s="23" t="e">
        <v>#N/A</v>
      </c>
      <c r="F950" s="23" t="e">
        <v>#N/A</v>
      </c>
      <c r="G950" s="24" t="e">
        <v>#N/A</v>
      </c>
      <c r="H950" s="36">
        <v>1254895.07</v>
      </c>
      <c r="I950" s="36" t="e">
        <v>#N/A</v>
      </c>
      <c r="J950" s="36" t="e">
        <v>#N/A</v>
      </c>
      <c r="K950" s="24" t="e">
        <v>#N/A</v>
      </c>
      <c r="L950" s="36">
        <v>205.19947099999999</v>
      </c>
      <c r="M950" s="36" t="e">
        <v>#N/A</v>
      </c>
      <c r="N950" s="26" t="e">
        <v>#N/A</v>
      </c>
      <c r="O950" s="24" t="e">
        <v>#N/A</v>
      </c>
      <c r="P950" s="27">
        <v>39.710700000000003</v>
      </c>
      <c r="Q950" s="27">
        <v>-79.927499999999995</v>
      </c>
    </row>
    <row r="951" spans="1:17" s="18" customFormat="1" x14ac:dyDescent="0.25">
      <c r="A951" s="19" t="s">
        <v>302</v>
      </c>
      <c r="B951" s="19" t="s">
        <v>301</v>
      </c>
      <c r="C951" s="19">
        <v>1</v>
      </c>
      <c r="D951" s="23">
        <v>2138009.94</v>
      </c>
      <c r="E951" s="23">
        <v>2001596.72</v>
      </c>
      <c r="F951" s="23">
        <v>-136413.22</v>
      </c>
      <c r="G951" s="24">
        <v>-6.3803799999999994E-2</v>
      </c>
      <c r="H951" s="36">
        <v>219357.5</v>
      </c>
      <c r="I951" s="36">
        <v>205365.019</v>
      </c>
      <c r="J951" s="36">
        <v>-13992.481</v>
      </c>
      <c r="K951" s="24">
        <v>-6.3788499999999998E-2</v>
      </c>
      <c r="L951" s="36">
        <v>205.19783000000001</v>
      </c>
      <c r="M951" s="36">
        <v>205.20119500000001</v>
      </c>
      <c r="N951" s="26">
        <v>3.365055E-3</v>
      </c>
      <c r="O951" s="28">
        <v>1.6399E-5</v>
      </c>
      <c r="P951" s="27">
        <v>39.561100000000003</v>
      </c>
      <c r="Q951" s="27">
        <v>-80.164199999999994</v>
      </c>
    </row>
    <row r="952" spans="1:17" s="18" customFormat="1" x14ac:dyDescent="0.25">
      <c r="A952" s="19" t="s">
        <v>302</v>
      </c>
      <c r="B952" s="19" t="s">
        <v>301</v>
      </c>
      <c r="C952" s="19">
        <v>2</v>
      </c>
      <c r="D952" s="23">
        <v>1953765.97</v>
      </c>
      <c r="E952" s="23">
        <v>2044611.72</v>
      </c>
      <c r="F952" s="23">
        <v>90845.748999999996</v>
      </c>
      <c r="G952" s="24">
        <v>4.6497763999999997E-2</v>
      </c>
      <c r="H952" s="36">
        <v>200457.39499999999</v>
      </c>
      <c r="I952" s="36">
        <v>209779.185</v>
      </c>
      <c r="J952" s="36">
        <v>9321.7900000000009</v>
      </c>
      <c r="K952" s="24">
        <v>4.6502599999999998E-2</v>
      </c>
      <c r="L952" s="36">
        <v>205.20103</v>
      </c>
      <c r="M952" s="36">
        <v>205.201978</v>
      </c>
      <c r="N952" s="26">
        <v>9.4821200000000003E-4</v>
      </c>
      <c r="O952" s="28">
        <v>4.6209000000000001E-6</v>
      </c>
      <c r="P952" s="27">
        <v>39.561100000000003</v>
      </c>
      <c r="Q952" s="27">
        <v>-80.164199999999994</v>
      </c>
    </row>
    <row r="953" spans="1:17" s="18" customFormat="1" x14ac:dyDescent="0.25">
      <c r="A953" s="19" t="s">
        <v>302</v>
      </c>
      <c r="B953" s="19" t="s">
        <v>301</v>
      </c>
      <c r="C953" s="19">
        <v>3</v>
      </c>
      <c r="D953" s="23">
        <v>2125582.98</v>
      </c>
      <c r="E953" s="23" t="e">
        <v>#N/A</v>
      </c>
      <c r="F953" s="23" t="e">
        <v>#N/A</v>
      </c>
      <c r="G953" s="24" t="e">
        <v>#N/A</v>
      </c>
      <c r="H953" s="36">
        <v>218085.52299999999</v>
      </c>
      <c r="I953" s="36" t="e">
        <v>#N/A</v>
      </c>
      <c r="J953" s="36" t="e">
        <v>#N/A</v>
      </c>
      <c r="K953" s="24" t="e">
        <v>#N/A</v>
      </c>
      <c r="L953" s="36">
        <v>205.20066700000001</v>
      </c>
      <c r="M953" s="36" t="e">
        <v>#N/A</v>
      </c>
      <c r="N953" s="26" t="e">
        <v>#N/A</v>
      </c>
      <c r="O953" s="28" t="e">
        <v>#N/A</v>
      </c>
      <c r="P953" s="27">
        <v>39.561100000000003</v>
      </c>
      <c r="Q953" s="27">
        <v>-80.164199999999994</v>
      </c>
    </row>
    <row r="954" spans="1:17" s="18" customFormat="1" x14ac:dyDescent="0.25">
      <c r="A954" s="19" t="s">
        <v>302</v>
      </c>
      <c r="B954" s="19" t="s">
        <v>301</v>
      </c>
      <c r="C954" s="19">
        <v>4</v>
      </c>
      <c r="D954" s="23">
        <v>2006672.14</v>
      </c>
      <c r="E954" s="23" t="e">
        <v>#N/A</v>
      </c>
      <c r="F954" s="23" t="e">
        <v>#N/A</v>
      </c>
      <c r="G954" s="24" t="e">
        <v>#N/A</v>
      </c>
      <c r="H954" s="36">
        <v>205884.04300000001</v>
      </c>
      <c r="I954" s="36" t="e">
        <v>#N/A</v>
      </c>
      <c r="J954" s="36" t="e">
        <v>#N/A</v>
      </c>
      <c r="K954" s="24" t="e">
        <v>#N/A</v>
      </c>
      <c r="L954" s="36">
        <v>205.19948299999999</v>
      </c>
      <c r="M954" s="36" t="e">
        <v>#N/A</v>
      </c>
      <c r="N954" s="26" t="e">
        <v>#N/A</v>
      </c>
      <c r="O954" s="28" t="e">
        <v>#N/A</v>
      </c>
      <c r="P954" s="27">
        <v>39.561100000000003</v>
      </c>
      <c r="Q954" s="27">
        <v>-80.164199999999994</v>
      </c>
    </row>
    <row r="955" spans="1:17" s="18" customFormat="1" x14ac:dyDescent="0.25">
      <c r="A955" s="19" t="s">
        <v>303</v>
      </c>
      <c r="B955" s="19" t="s">
        <v>301</v>
      </c>
      <c r="C955" s="19">
        <v>1</v>
      </c>
      <c r="D955" s="23">
        <v>32111839</v>
      </c>
      <c r="E955" s="23">
        <v>30962951.899999999</v>
      </c>
      <c r="F955" s="23">
        <v>-1148887.1000000001</v>
      </c>
      <c r="G955" s="24">
        <v>-3.5777700000000003E-2</v>
      </c>
      <c r="H955" s="36">
        <v>3294672.23</v>
      </c>
      <c r="I955" s="36">
        <v>3176795.32</v>
      </c>
      <c r="J955" s="36">
        <v>-117876.91</v>
      </c>
      <c r="K955" s="24">
        <v>-3.5777999999999997E-2</v>
      </c>
      <c r="L955" s="36">
        <v>205.199848</v>
      </c>
      <c r="M955" s="36">
        <v>205.199771</v>
      </c>
      <c r="N955" s="26">
        <v>-7.6130000000000005E-5</v>
      </c>
      <c r="O955" s="28">
        <v>-3.7099999999999997E-7</v>
      </c>
      <c r="P955" s="27">
        <v>39.384399999999999</v>
      </c>
      <c r="Q955" s="27">
        <v>-80.332499999999996</v>
      </c>
    </row>
    <row r="956" spans="1:17" s="18" customFormat="1" x14ac:dyDescent="0.25">
      <c r="A956" s="19" t="s">
        <v>303</v>
      </c>
      <c r="B956" s="19" t="s">
        <v>301</v>
      </c>
      <c r="C956" s="19">
        <v>2</v>
      </c>
      <c r="D956" s="23">
        <v>28769626.399999999</v>
      </c>
      <c r="E956" s="23">
        <v>37705076.600000001</v>
      </c>
      <c r="F956" s="23">
        <v>8935450.2599999998</v>
      </c>
      <c r="G956" s="24">
        <v>0.31058624600000001</v>
      </c>
      <c r="H956" s="36">
        <v>2951761.59</v>
      </c>
      <c r="I956" s="36">
        <v>3868541.66</v>
      </c>
      <c r="J956" s="36">
        <v>916780.06499999994</v>
      </c>
      <c r="K956" s="24">
        <v>0.31058743599999999</v>
      </c>
      <c r="L956" s="36">
        <v>205.19985600000001</v>
      </c>
      <c r="M956" s="36">
        <v>205.200042</v>
      </c>
      <c r="N956" s="26">
        <v>1.8631799999999999E-4</v>
      </c>
      <c r="O956" s="28">
        <v>9.0798999999999997E-7</v>
      </c>
      <c r="P956" s="27">
        <v>39.384399999999999</v>
      </c>
      <c r="Q956" s="27">
        <v>-80.332499999999996</v>
      </c>
    </row>
    <row r="957" spans="1:17" s="18" customFormat="1" x14ac:dyDescent="0.25">
      <c r="A957" s="19" t="s">
        <v>303</v>
      </c>
      <c r="B957" s="19" t="s">
        <v>301</v>
      </c>
      <c r="C957" s="19">
        <v>3</v>
      </c>
      <c r="D957" s="23">
        <v>31328657.199999999</v>
      </c>
      <c r="E957" s="23" t="e">
        <v>#N/A</v>
      </c>
      <c r="F957" s="23" t="e">
        <v>#N/A</v>
      </c>
      <c r="G957" s="24" t="e">
        <v>#N/A</v>
      </c>
      <c r="H957" s="36">
        <v>3214315.44</v>
      </c>
      <c r="I957" s="36" t="e">
        <v>#N/A</v>
      </c>
      <c r="J957" s="36" t="e">
        <v>#N/A</v>
      </c>
      <c r="K957" s="24" t="e">
        <v>#N/A</v>
      </c>
      <c r="L957" s="36">
        <v>205.19969499999999</v>
      </c>
      <c r="M957" s="36" t="e">
        <v>#N/A</v>
      </c>
      <c r="N957" s="26" t="e">
        <v>#N/A</v>
      </c>
      <c r="O957" s="28" t="e">
        <v>#N/A</v>
      </c>
      <c r="P957" s="27">
        <v>39.384399999999999</v>
      </c>
      <c r="Q957" s="27">
        <v>-80.332499999999996</v>
      </c>
    </row>
    <row r="958" spans="1:17" s="18" customFormat="1" x14ac:dyDescent="0.25">
      <c r="A958" s="19" t="s">
        <v>303</v>
      </c>
      <c r="B958" s="19" t="s">
        <v>301</v>
      </c>
      <c r="C958" s="19">
        <v>4</v>
      </c>
      <c r="D958" s="23">
        <v>24841847.399999999</v>
      </c>
      <c r="E958" s="23" t="e">
        <v>#N/A</v>
      </c>
      <c r="F958" s="23" t="e">
        <v>#N/A</v>
      </c>
      <c r="G958" s="24" t="e">
        <v>#N/A</v>
      </c>
      <c r="H958" s="36">
        <v>2548771.12</v>
      </c>
      <c r="I958" s="36" t="e">
        <v>#N/A</v>
      </c>
      <c r="J958" s="36" t="e">
        <v>#N/A</v>
      </c>
      <c r="K958" s="24" t="e">
        <v>#N/A</v>
      </c>
      <c r="L958" s="36">
        <v>205.199805</v>
      </c>
      <c r="M958" s="36" t="e">
        <v>#N/A</v>
      </c>
      <c r="N958" s="26" t="e">
        <v>#N/A</v>
      </c>
      <c r="O958" s="24" t="e">
        <v>#N/A</v>
      </c>
      <c r="P958" s="27">
        <v>39.384399999999999</v>
      </c>
      <c r="Q958" s="27">
        <v>-80.332499999999996</v>
      </c>
    </row>
    <row r="959" spans="1:17" s="18" customFormat="1" x14ac:dyDescent="0.25">
      <c r="A959" s="19" t="s">
        <v>304</v>
      </c>
      <c r="B959" s="19" t="s">
        <v>301</v>
      </c>
      <c r="C959" s="19">
        <v>1</v>
      </c>
      <c r="D959" s="23">
        <v>32868828.5</v>
      </c>
      <c r="E959" s="23">
        <v>23775358</v>
      </c>
      <c r="F959" s="23">
        <v>-9093470.5</v>
      </c>
      <c r="G959" s="24">
        <v>-0.2766594</v>
      </c>
      <c r="H959" s="36">
        <v>3372339.46</v>
      </c>
      <c r="I959" s="36">
        <v>2439350.67</v>
      </c>
      <c r="J959" s="36">
        <v>-932988.79</v>
      </c>
      <c r="K959" s="24">
        <v>-0.27665919999999999</v>
      </c>
      <c r="L959" s="36">
        <v>205.19985700000001</v>
      </c>
      <c r="M959" s="36">
        <v>205.19990999999999</v>
      </c>
      <c r="N959" s="26">
        <v>5.2868000000000003E-5</v>
      </c>
      <c r="O959" s="28">
        <v>2.5764000000000002E-7</v>
      </c>
      <c r="P959" s="27">
        <v>38.473100000000002</v>
      </c>
      <c r="Q959" s="27">
        <v>-81.823300000000003</v>
      </c>
    </row>
    <row r="960" spans="1:17" s="18" customFormat="1" x14ac:dyDescent="0.25">
      <c r="A960" s="19" t="s">
        <v>304</v>
      </c>
      <c r="B960" s="19" t="s">
        <v>301</v>
      </c>
      <c r="C960" s="19">
        <v>2</v>
      </c>
      <c r="D960" s="23">
        <v>29538967.800000001</v>
      </c>
      <c r="E960" s="23">
        <v>15459458</v>
      </c>
      <c r="F960" s="23">
        <v>-14079510</v>
      </c>
      <c r="G960" s="24">
        <v>-0.47664190000000001</v>
      </c>
      <c r="H960" s="36">
        <v>3030695.85</v>
      </c>
      <c r="I960" s="36">
        <v>1586139.63</v>
      </c>
      <c r="J960" s="36">
        <v>-1444556.2</v>
      </c>
      <c r="K960" s="24">
        <v>-0.4766418</v>
      </c>
      <c r="L960" s="36">
        <v>205.199848</v>
      </c>
      <c r="M960" s="36">
        <v>205.19990200000001</v>
      </c>
      <c r="N960" s="26">
        <v>5.4073000000000002E-5</v>
      </c>
      <c r="O960" s="28">
        <v>2.6352000000000002E-7</v>
      </c>
      <c r="P960" s="27">
        <v>38.473100000000002</v>
      </c>
      <c r="Q960" s="27">
        <v>-81.823300000000003</v>
      </c>
    </row>
    <row r="961" spans="1:17" s="18" customFormat="1" x14ac:dyDescent="0.25">
      <c r="A961" s="19" t="s">
        <v>304</v>
      </c>
      <c r="B961" s="19" t="s">
        <v>301</v>
      </c>
      <c r="C961" s="19">
        <v>3</v>
      </c>
      <c r="D961" s="23">
        <v>43222461.899999999</v>
      </c>
      <c r="E961" s="23" t="e">
        <v>#N/A</v>
      </c>
      <c r="F961" s="23" t="e">
        <v>#N/A</v>
      </c>
      <c r="G961" s="24" t="e">
        <v>#N/A</v>
      </c>
      <c r="H961" s="36">
        <v>4434622.75</v>
      </c>
      <c r="I961" s="36" t="e">
        <v>#N/A</v>
      </c>
      <c r="J961" s="36" t="e">
        <v>#N/A</v>
      </c>
      <c r="K961" s="24" t="e">
        <v>#N/A</v>
      </c>
      <c r="L961" s="36">
        <v>205.199915</v>
      </c>
      <c r="M961" s="36" t="e">
        <v>#N/A</v>
      </c>
      <c r="N961" s="26" t="e">
        <v>#N/A</v>
      </c>
      <c r="O961" s="28" t="e">
        <v>#N/A</v>
      </c>
      <c r="P961" s="27">
        <v>38.473100000000002</v>
      </c>
      <c r="Q961" s="27">
        <v>-81.823300000000003</v>
      </c>
    </row>
    <row r="962" spans="1:17" s="18" customFormat="1" x14ac:dyDescent="0.25">
      <c r="A962" s="19" t="s">
        <v>304</v>
      </c>
      <c r="B962" s="19" t="s">
        <v>301</v>
      </c>
      <c r="C962" s="19">
        <v>4</v>
      </c>
      <c r="D962" s="23">
        <v>17117483.5</v>
      </c>
      <c r="E962" s="23" t="e">
        <v>#N/A</v>
      </c>
      <c r="F962" s="23" t="e">
        <v>#N/A</v>
      </c>
      <c r="G962" s="24" t="e">
        <v>#N/A</v>
      </c>
      <c r="H962" s="36">
        <v>1756251.55</v>
      </c>
      <c r="I962" s="36" t="e">
        <v>#N/A</v>
      </c>
      <c r="J962" s="36" t="e">
        <v>#N/A</v>
      </c>
      <c r="K962" s="24" t="e">
        <v>#N/A</v>
      </c>
      <c r="L962" s="36">
        <v>205.199736</v>
      </c>
      <c r="M962" s="36" t="e">
        <v>#N/A</v>
      </c>
      <c r="N962" s="26" t="e">
        <v>#N/A</v>
      </c>
      <c r="O962" s="28" t="e">
        <v>#N/A</v>
      </c>
      <c r="P962" s="27">
        <v>38.473100000000002</v>
      </c>
      <c r="Q962" s="27">
        <v>-81.823300000000003</v>
      </c>
    </row>
    <row r="963" spans="1:17" s="18" customFormat="1" x14ac:dyDescent="0.25">
      <c r="A963" s="19" t="s">
        <v>305</v>
      </c>
      <c r="B963" s="19" t="s">
        <v>301</v>
      </c>
      <c r="C963" s="19">
        <v>1</v>
      </c>
      <c r="D963" s="23">
        <v>13864573.6</v>
      </c>
      <c r="E963" s="23">
        <v>12183942.9</v>
      </c>
      <c r="F963" s="23">
        <v>-1680630.7</v>
      </c>
      <c r="G963" s="24">
        <v>-0.12121759999999999</v>
      </c>
      <c r="H963" s="36">
        <v>1422506.2</v>
      </c>
      <c r="I963" s="36">
        <v>1250072.81</v>
      </c>
      <c r="J963" s="36">
        <v>-172433.39</v>
      </c>
      <c r="K963" s="24">
        <v>-0.12121800000000001</v>
      </c>
      <c r="L963" s="36">
        <v>205.20013700000001</v>
      </c>
      <c r="M963" s="36">
        <v>205.20004299999999</v>
      </c>
      <c r="N963" s="26">
        <v>-9.3709999999999996E-5</v>
      </c>
      <c r="O963" s="28">
        <v>-4.5670000000000001E-7</v>
      </c>
      <c r="P963" s="27">
        <v>39.707799999999999</v>
      </c>
      <c r="Q963" s="27">
        <v>-79.958799999999997</v>
      </c>
    </row>
    <row r="964" spans="1:17" s="18" customFormat="1" x14ac:dyDescent="0.25">
      <c r="A964" s="19" t="s">
        <v>305</v>
      </c>
      <c r="B964" s="19" t="s">
        <v>301</v>
      </c>
      <c r="C964" s="19">
        <v>2</v>
      </c>
      <c r="D964" s="23">
        <v>9632686.3300000001</v>
      </c>
      <c r="E964" s="23">
        <v>7513769.0599999996</v>
      </c>
      <c r="F964" s="23">
        <v>-2118917.2999999998</v>
      </c>
      <c r="G964" s="24">
        <v>-0.21997159999999999</v>
      </c>
      <c r="H964" s="36">
        <v>988313.58600000001</v>
      </c>
      <c r="I964" s="36">
        <v>770913.071</v>
      </c>
      <c r="J964" s="36">
        <v>-217400.52</v>
      </c>
      <c r="K964" s="24">
        <v>-0.21997120000000001</v>
      </c>
      <c r="L964" s="36">
        <v>205.199994</v>
      </c>
      <c r="M964" s="36">
        <v>205.200097</v>
      </c>
      <c r="N964" s="26">
        <v>1.03692E-4</v>
      </c>
      <c r="O964" s="28">
        <v>5.0531999999999997E-7</v>
      </c>
      <c r="P964" s="27">
        <v>39.707799999999999</v>
      </c>
      <c r="Q964" s="27">
        <v>-79.958799999999997</v>
      </c>
    </row>
    <row r="965" spans="1:17" s="18" customFormat="1" x14ac:dyDescent="0.25">
      <c r="A965" s="19" t="s">
        <v>305</v>
      </c>
      <c r="B965" s="19" t="s">
        <v>301</v>
      </c>
      <c r="C965" s="19">
        <v>3</v>
      </c>
      <c r="D965" s="23">
        <v>14170416.800000001</v>
      </c>
      <c r="E965" s="23" t="e">
        <v>#N/A</v>
      </c>
      <c r="F965" s="23" t="e">
        <v>#N/A</v>
      </c>
      <c r="G965" s="24" t="e">
        <v>#N/A</v>
      </c>
      <c r="H965" s="36">
        <v>1453884.8</v>
      </c>
      <c r="I965" s="36" t="e">
        <v>#N/A</v>
      </c>
      <c r="J965" s="36" t="e">
        <v>#N/A</v>
      </c>
      <c r="K965" s="24" t="e">
        <v>#N/A</v>
      </c>
      <c r="L965" s="36">
        <v>205.200005</v>
      </c>
      <c r="M965" s="36" t="e">
        <v>#N/A</v>
      </c>
      <c r="N965" s="26" t="e">
        <v>#N/A</v>
      </c>
      <c r="O965" s="28" t="e">
        <v>#N/A</v>
      </c>
      <c r="P965" s="27">
        <v>39.707799999999999</v>
      </c>
      <c r="Q965" s="27">
        <v>-79.958799999999997</v>
      </c>
    </row>
    <row r="966" spans="1:17" s="18" customFormat="1" x14ac:dyDescent="0.25">
      <c r="A966" s="19" t="s">
        <v>305</v>
      </c>
      <c r="B966" s="19" t="s">
        <v>301</v>
      </c>
      <c r="C966" s="19">
        <v>4</v>
      </c>
      <c r="D966" s="23">
        <v>13558525.4</v>
      </c>
      <c r="E966" s="23" t="e">
        <v>#N/A</v>
      </c>
      <c r="F966" s="23" t="e">
        <v>#N/A</v>
      </c>
      <c r="G966" s="24" t="e">
        <v>#N/A</v>
      </c>
      <c r="H966" s="36">
        <v>1391102.62</v>
      </c>
      <c r="I966" s="36" t="e">
        <v>#N/A</v>
      </c>
      <c r="J966" s="36" t="e">
        <v>#N/A</v>
      </c>
      <c r="K966" s="24" t="e">
        <v>#N/A</v>
      </c>
      <c r="L966" s="36">
        <v>205.199691</v>
      </c>
      <c r="M966" s="36" t="e">
        <v>#N/A</v>
      </c>
      <c r="N966" s="26" t="e">
        <v>#N/A</v>
      </c>
      <c r="O966" s="24" t="e">
        <v>#N/A</v>
      </c>
      <c r="P966" s="27">
        <v>39.707799999999999</v>
      </c>
      <c r="Q966" s="27">
        <v>-79.958799999999997</v>
      </c>
    </row>
    <row r="967" spans="1:17" s="18" customFormat="1" x14ac:dyDescent="0.25">
      <c r="A967" s="19" t="s">
        <v>306</v>
      </c>
      <c r="B967" s="19" t="s">
        <v>301</v>
      </c>
      <c r="C967" s="19">
        <v>1</v>
      </c>
      <c r="D967" s="23">
        <v>7868233.6900000004</v>
      </c>
      <c r="E967" s="23">
        <v>8252114.5800000001</v>
      </c>
      <c r="F967" s="23">
        <v>383880.89799999999</v>
      </c>
      <c r="G967" s="24">
        <v>4.8788700999999997E-2</v>
      </c>
      <c r="H967" s="36">
        <v>807282.38100000005</v>
      </c>
      <c r="I967" s="36">
        <v>846667.06099999999</v>
      </c>
      <c r="J967" s="36">
        <v>39384.68</v>
      </c>
      <c r="K967" s="24">
        <v>4.8786744999999999E-2</v>
      </c>
      <c r="L967" s="36">
        <v>205.20040800000001</v>
      </c>
      <c r="M967" s="36">
        <v>205.20002500000001</v>
      </c>
      <c r="N967" s="26">
        <v>-3.8259999999999998E-4</v>
      </c>
      <c r="O967" s="28">
        <v>-1.8640000000000001E-6</v>
      </c>
      <c r="P967" s="27">
        <v>39.829700000000003</v>
      </c>
      <c r="Q967" s="27">
        <v>-80.815299999999993</v>
      </c>
    </row>
    <row r="968" spans="1:17" s="18" customFormat="1" x14ac:dyDescent="0.25">
      <c r="A968" s="19" t="s">
        <v>306</v>
      </c>
      <c r="B968" s="19" t="s">
        <v>301</v>
      </c>
      <c r="C968" s="19">
        <v>2</v>
      </c>
      <c r="D968" s="23">
        <v>11896122.5</v>
      </c>
      <c r="E968" s="23">
        <v>11731119.4</v>
      </c>
      <c r="F968" s="23">
        <v>-165003.07</v>
      </c>
      <c r="G968" s="24">
        <v>-1.38703E-2</v>
      </c>
      <c r="H968" s="36">
        <v>1220541.25</v>
      </c>
      <c r="I968" s="36">
        <v>1203613.8799999999</v>
      </c>
      <c r="J968" s="36">
        <v>-16927.37</v>
      </c>
      <c r="K968" s="24">
        <v>-1.3868699999999999E-2</v>
      </c>
      <c r="L968" s="36">
        <v>205.19984500000001</v>
      </c>
      <c r="M968" s="36">
        <v>205.200175</v>
      </c>
      <c r="N968" s="26">
        <v>3.2945499999999998E-4</v>
      </c>
      <c r="O968" s="28">
        <v>1.6054999999999999E-6</v>
      </c>
      <c r="P968" s="27">
        <v>39.829700000000003</v>
      </c>
      <c r="Q968" s="27">
        <v>-80.815299999999993</v>
      </c>
    </row>
    <row r="969" spans="1:17" s="18" customFormat="1" x14ac:dyDescent="0.25">
      <c r="A969" s="19" t="s">
        <v>306</v>
      </c>
      <c r="B969" s="19" t="s">
        <v>301</v>
      </c>
      <c r="C969" s="19">
        <v>3</v>
      </c>
      <c r="D969" s="23">
        <v>20807742.199999999</v>
      </c>
      <c r="E969" s="23" t="e">
        <v>#N/A</v>
      </c>
      <c r="F969" s="23" t="e">
        <v>#N/A</v>
      </c>
      <c r="G969" s="24" t="e">
        <v>#N/A</v>
      </c>
      <c r="H969" s="36">
        <v>2134874.9</v>
      </c>
      <c r="I969" s="36" t="e">
        <v>#N/A</v>
      </c>
      <c r="J969" s="36" t="e">
        <v>#N/A</v>
      </c>
      <c r="K969" s="24" t="e">
        <v>#N/A</v>
      </c>
      <c r="L969" s="36">
        <v>205.200052</v>
      </c>
      <c r="M969" s="36" t="e">
        <v>#N/A</v>
      </c>
      <c r="N969" s="26" t="e">
        <v>#N/A</v>
      </c>
      <c r="O969" s="28" t="e">
        <v>#N/A</v>
      </c>
      <c r="P969" s="27">
        <v>39.829700000000003</v>
      </c>
      <c r="Q969" s="27">
        <v>-80.815299999999993</v>
      </c>
    </row>
    <row r="970" spans="1:17" s="18" customFormat="1" x14ac:dyDescent="0.25">
      <c r="A970" s="19" t="s">
        <v>306</v>
      </c>
      <c r="B970" s="19" t="s">
        <v>301</v>
      </c>
      <c r="C970" s="19">
        <v>4</v>
      </c>
      <c r="D970" s="23">
        <v>9094751.2699999996</v>
      </c>
      <c r="E970" s="23" t="e">
        <v>#N/A</v>
      </c>
      <c r="F970" s="23" t="e">
        <v>#N/A</v>
      </c>
      <c r="G970" s="24" t="e">
        <v>#N/A</v>
      </c>
      <c r="H970" s="36">
        <v>933121.66099999996</v>
      </c>
      <c r="I970" s="36" t="e">
        <v>#N/A</v>
      </c>
      <c r="J970" s="36" t="e">
        <v>#N/A</v>
      </c>
      <c r="K970" s="24" t="e">
        <v>#N/A</v>
      </c>
      <c r="L970" s="36">
        <v>205.20004</v>
      </c>
      <c r="M970" s="36" t="e">
        <v>#N/A</v>
      </c>
      <c r="N970" s="26" t="e">
        <v>#N/A</v>
      </c>
      <c r="O970" s="24" t="e">
        <v>#N/A</v>
      </c>
      <c r="P970" s="27">
        <v>39.829700000000003</v>
      </c>
      <c r="Q970" s="27">
        <v>-80.815299999999993</v>
      </c>
    </row>
    <row r="971" spans="1:17" s="18" customFormat="1" x14ac:dyDescent="0.25">
      <c r="A971" s="19" t="s">
        <v>307</v>
      </c>
      <c r="B971" s="19" t="s">
        <v>301</v>
      </c>
      <c r="C971" s="19">
        <v>1</v>
      </c>
      <c r="D971" s="23"/>
      <c r="E971" s="23"/>
      <c r="F971" s="23"/>
      <c r="G971" s="24"/>
      <c r="H971" s="36"/>
      <c r="I971" s="36"/>
      <c r="J971" s="36"/>
      <c r="K971" s="24"/>
      <c r="L971" s="36"/>
      <c r="M971" s="36"/>
      <c r="N971" s="26"/>
      <c r="O971" s="24"/>
      <c r="P971" s="27">
        <v>39.639699999999998</v>
      </c>
      <c r="Q971" s="27">
        <v>-79.960599999999999</v>
      </c>
    </row>
    <row r="972" spans="1:17" s="18" customFormat="1" x14ac:dyDescent="0.25">
      <c r="A972" s="19" t="s">
        <v>307</v>
      </c>
      <c r="B972" s="19" t="s">
        <v>301</v>
      </c>
      <c r="C972" s="19">
        <v>2</v>
      </c>
      <c r="D972" s="23"/>
      <c r="E972" s="23"/>
      <c r="F972" s="23"/>
      <c r="G972" s="24"/>
      <c r="H972" s="36"/>
      <c r="I972" s="36"/>
      <c r="J972" s="36"/>
      <c r="K972" s="24"/>
      <c r="L972" s="36"/>
      <c r="M972" s="36"/>
      <c r="N972" s="26"/>
      <c r="O972" s="28"/>
      <c r="P972" s="27">
        <v>39.639699999999998</v>
      </c>
      <c r="Q972" s="27">
        <v>-79.960599999999999</v>
      </c>
    </row>
    <row r="973" spans="1:17" s="18" customFormat="1" x14ac:dyDescent="0.25">
      <c r="A973" s="19" t="s">
        <v>307</v>
      </c>
      <c r="B973" s="19" t="s">
        <v>301</v>
      </c>
      <c r="C973" s="19">
        <v>3</v>
      </c>
      <c r="D973" s="23"/>
      <c r="E973" s="23" t="e">
        <v>#N/A</v>
      </c>
      <c r="F973" s="23" t="e">
        <v>#N/A</v>
      </c>
      <c r="G973" s="24" t="e">
        <v>#N/A</v>
      </c>
      <c r="H973" s="36"/>
      <c r="I973" s="36" t="e">
        <v>#N/A</v>
      </c>
      <c r="J973" s="36" t="e">
        <v>#N/A</v>
      </c>
      <c r="K973" s="24" t="e">
        <v>#N/A</v>
      </c>
      <c r="L973" s="36"/>
      <c r="M973" s="36" t="e">
        <v>#N/A</v>
      </c>
      <c r="N973" s="26" t="e">
        <v>#N/A</v>
      </c>
      <c r="O973" s="28" t="e">
        <v>#N/A</v>
      </c>
      <c r="P973" s="27">
        <v>39.639699999999998</v>
      </c>
      <c r="Q973" s="27">
        <v>-79.960599999999999</v>
      </c>
    </row>
    <row r="974" spans="1:17" s="18" customFormat="1" x14ac:dyDescent="0.25">
      <c r="A974" s="19" t="s">
        <v>307</v>
      </c>
      <c r="B974" s="19" t="s">
        <v>301</v>
      </c>
      <c r="C974" s="19">
        <v>4</v>
      </c>
      <c r="D974" s="23"/>
      <c r="E974" s="23" t="e">
        <v>#N/A</v>
      </c>
      <c r="F974" s="23" t="e">
        <v>#N/A</v>
      </c>
      <c r="G974" s="24" t="e">
        <v>#N/A</v>
      </c>
      <c r="H974" s="36"/>
      <c r="I974" s="36" t="e">
        <v>#N/A</v>
      </c>
      <c r="J974" s="36" t="e">
        <v>#N/A</v>
      </c>
      <c r="K974" s="24" t="e">
        <v>#N/A</v>
      </c>
      <c r="L974" s="36"/>
      <c r="M974" s="36" t="e">
        <v>#N/A</v>
      </c>
      <c r="N974" s="26" t="e">
        <v>#N/A</v>
      </c>
      <c r="O974" s="28" t="e">
        <v>#N/A</v>
      </c>
      <c r="P974" s="27">
        <v>39.639699999999998</v>
      </c>
      <c r="Q974" s="27">
        <v>-79.960599999999999</v>
      </c>
    </row>
    <row r="975" spans="1:17" s="18" customFormat="1" x14ac:dyDescent="0.25">
      <c r="A975" s="19" t="s">
        <v>308</v>
      </c>
      <c r="B975" s="19" t="s">
        <v>301</v>
      </c>
      <c r="C975" s="19">
        <v>1</v>
      </c>
      <c r="D975" s="23">
        <v>18112731.699999999</v>
      </c>
      <c r="E975" s="23">
        <v>17003678.600000001</v>
      </c>
      <c r="F975" s="23">
        <v>-1109053</v>
      </c>
      <c r="G975" s="24">
        <v>-6.1230600000000003E-2</v>
      </c>
      <c r="H975" s="36">
        <v>1858364.9</v>
      </c>
      <c r="I975" s="36">
        <v>1744576.27</v>
      </c>
      <c r="J975" s="36">
        <v>-113788.63</v>
      </c>
      <c r="K975" s="24">
        <v>-6.12305E-2</v>
      </c>
      <c r="L975" s="36">
        <v>205.199849</v>
      </c>
      <c r="M975" s="36">
        <v>205.19986399999999</v>
      </c>
      <c r="N975" s="26">
        <v>1.5400000000000002E-5</v>
      </c>
      <c r="O975" s="28">
        <v>7.505E-8</v>
      </c>
      <c r="P975" s="27">
        <v>39.2014</v>
      </c>
      <c r="Q975" s="27">
        <v>-79.2667</v>
      </c>
    </row>
    <row r="976" spans="1:17" s="18" customFormat="1" x14ac:dyDescent="0.25">
      <c r="A976" s="19" t="s">
        <v>308</v>
      </c>
      <c r="B976" s="19" t="s">
        <v>301</v>
      </c>
      <c r="C976" s="19">
        <v>2</v>
      </c>
      <c r="D976" s="23">
        <v>18759761.100000001</v>
      </c>
      <c r="E976" s="23">
        <v>16268199.6</v>
      </c>
      <c r="F976" s="23">
        <v>-2491561.5</v>
      </c>
      <c r="G976" s="24">
        <v>-0.13281409999999999</v>
      </c>
      <c r="H976" s="36">
        <v>1924752.15</v>
      </c>
      <c r="I976" s="36">
        <v>1669117.51</v>
      </c>
      <c r="J976" s="36">
        <v>-255634.64</v>
      </c>
      <c r="K976" s="24">
        <v>-0.1328143</v>
      </c>
      <c r="L976" s="36">
        <v>205.20007000000001</v>
      </c>
      <c r="M976" s="36">
        <v>205.200029</v>
      </c>
      <c r="N976" s="26">
        <v>-4.1749999999999998E-5</v>
      </c>
      <c r="O976" s="28">
        <v>-2.0349999999999999E-7</v>
      </c>
      <c r="P976" s="27">
        <v>39.2014</v>
      </c>
      <c r="Q976" s="27">
        <v>-79.2667</v>
      </c>
    </row>
    <row r="977" spans="1:17" s="18" customFormat="1" x14ac:dyDescent="0.25">
      <c r="A977" s="19" t="s">
        <v>308</v>
      </c>
      <c r="B977" s="19" t="s">
        <v>301</v>
      </c>
      <c r="C977" s="19">
        <v>3</v>
      </c>
      <c r="D977" s="23">
        <v>15629772</v>
      </c>
      <c r="E977" s="23" t="e">
        <v>#N/A</v>
      </c>
      <c r="F977" s="23" t="e">
        <v>#N/A</v>
      </c>
      <c r="G977" s="24" t="e">
        <v>#N/A</v>
      </c>
      <c r="H977" s="36">
        <v>1603613.63</v>
      </c>
      <c r="I977" s="36" t="e">
        <v>#N/A</v>
      </c>
      <c r="J977" s="36" t="e">
        <v>#N/A</v>
      </c>
      <c r="K977" s="24" t="e">
        <v>#N/A</v>
      </c>
      <c r="L977" s="36">
        <v>205.19987499999999</v>
      </c>
      <c r="M977" s="36" t="e">
        <v>#N/A</v>
      </c>
      <c r="N977" s="26" t="e">
        <v>#N/A</v>
      </c>
      <c r="O977" s="28" t="e">
        <v>#N/A</v>
      </c>
      <c r="P977" s="27">
        <v>39.2014</v>
      </c>
      <c r="Q977" s="27">
        <v>-79.2667</v>
      </c>
    </row>
    <row r="978" spans="1:17" s="18" customFormat="1" x14ac:dyDescent="0.25">
      <c r="A978" s="19" t="s">
        <v>308</v>
      </c>
      <c r="B978" s="19" t="s">
        <v>301</v>
      </c>
      <c r="C978" s="19">
        <v>4</v>
      </c>
      <c r="D978" s="23">
        <v>4865508.34</v>
      </c>
      <c r="E978" s="23" t="e">
        <v>#N/A</v>
      </c>
      <c r="F978" s="23" t="e">
        <v>#N/A</v>
      </c>
      <c r="G978" s="24" t="e">
        <v>#N/A</v>
      </c>
      <c r="H978" s="36">
        <v>499200.57199999999</v>
      </c>
      <c r="I978" s="36" t="e">
        <v>#N/A</v>
      </c>
      <c r="J978" s="36" t="e">
        <v>#N/A</v>
      </c>
      <c r="K978" s="24" t="e">
        <v>#N/A</v>
      </c>
      <c r="L978" s="36">
        <v>205.19976</v>
      </c>
      <c r="M978" s="36" t="e">
        <v>#N/A</v>
      </c>
      <c r="N978" s="26" t="e">
        <v>#N/A</v>
      </c>
      <c r="O978" s="28" t="e">
        <v>#N/A</v>
      </c>
      <c r="P978" s="27">
        <v>39.2014</v>
      </c>
      <c r="Q978" s="27">
        <v>-79.2667</v>
      </c>
    </row>
    <row r="979" spans="1:17" s="18" customFormat="1" x14ac:dyDescent="0.25">
      <c r="A979" s="19" t="s">
        <v>309</v>
      </c>
      <c r="B979" s="19" t="s">
        <v>301</v>
      </c>
      <c r="C979" s="19">
        <v>1</v>
      </c>
      <c r="D979" s="23">
        <v>23344579.300000001</v>
      </c>
      <c r="E979" s="23">
        <v>13833956.300000001</v>
      </c>
      <c r="F979" s="23">
        <v>-9510623</v>
      </c>
      <c r="G979" s="24">
        <v>-0.40740179999999998</v>
      </c>
      <c r="H979" s="36">
        <v>2395154.19</v>
      </c>
      <c r="I979" s="36">
        <v>1419362.03</v>
      </c>
      <c r="J979" s="36">
        <v>-975792.16</v>
      </c>
      <c r="K979" s="24">
        <v>-0.4074026</v>
      </c>
      <c r="L979" s="36">
        <v>205.20003</v>
      </c>
      <c r="M979" s="36">
        <v>205.19972799999999</v>
      </c>
      <c r="N979" s="26">
        <v>-3.0269999999999999E-4</v>
      </c>
      <c r="O979" s="28">
        <v>-1.4750000000000001E-6</v>
      </c>
      <c r="P979" s="27">
        <v>38.979399999999998</v>
      </c>
      <c r="Q979" s="27">
        <v>-81.934399999999997</v>
      </c>
    </row>
    <row r="980" spans="1:17" s="18" customFormat="1" x14ac:dyDescent="0.25">
      <c r="A980" s="19" t="s">
        <v>309</v>
      </c>
      <c r="B980" s="19" t="s">
        <v>301</v>
      </c>
      <c r="C980" s="19">
        <v>2</v>
      </c>
      <c r="D980" s="23">
        <v>21837860</v>
      </c>
      <c r="E980" s="23">
        <v>1101599.76</v>
      </c>
      <c r="F980" s="23">
        <v>-20736260</v>
      </c>
      <c r="G980" s="24">
        <v>-0.9495555</v>
      </c>
      <c r="H980" s="36">
        <v>2240564.77</v>
      </c>
      <c r="I980" s="36">
        <v>113024.052</v>
      </c>
      <c r="J980" s="36">
        <v>-2127540.7000000002</v>
      </c>
      <c r="K980" s="24">
        <v>-0.94955560000000006</v>
      </c>
      <c r="L980" s="36">
        <v>205.200031</v>
      </c>
      <c r="M980" s="36">
        <v>205.199848</v>
      </c>
      <c r="N980" s="26">
        <v>-1.828E-4</v>
      </c>
      <c r="O980" s="28">
        <v>-8.9080000000000001E-7</v>
      </c>
      <c r="P980" s="27">
        <v>38.979399999999998</v>
      </c>
      <c r="Q980" s="27">
        <v>-81.934399999999997</v>
      </c>
    </row>
    <row r="981" spans="1:17" s="18" customFormat="1" x14ac:dyDescent="0.25">
      <c r="A981" s="19" t="s">
        <v>309</v>
      </c>
      <c r="B981" s="19" t="s">
        <v>301</v>
      </c>
      <c r="C981" s="19">
        <v>3</v>
      </c>
      <c r="D981" s="23">
        <v>20720385.100000001</v>
      </c>
      <c r="E981" s="23" t="e">
        <v>#N/A</v>
      </c>
      <c r="F981" s="23" t="e">
        <v>#N/A</v>
      </c>
      <c r="G981" s="24" t="e">
        <v>#N/A</v>
      </c>
      <c r="H981" s="36">
        <v>2125912</v>
      </c>
      <c r="I981" s="36" t="e">
        <v>#N/A</v>
      </c>
      <c r="J981" s="36" t="e">
        <v>#N/A</v>
      </c>
      <c r="K981" s="24" t="e">
        <v>#N/A</v>
      </c>
      <c r="L981" s="36">
        <v>205.20004700000001</v>
      </c>
      <c r="M981" s="36" t="e">
        <v>#N/A</v>
      </c>
      <c r="N981" s="26" t="e">
        <v>#N/A</v>
      </c>
      <c r="O981" s="28" t="e">
        <v>#N/A</v>
      </c>
      <c r="P981" s="27">
        <v>38.979399999999998</v>
      </c>
      <c r="Q981" s="27">
        <v>-81.934399999999997</v>
      </c>
    </row>
    <row r="982" spans="1:17" s="18" customFormat="1" x14ac:dyDescent="0.25">
      <c r="A982" s="19" t="s">
        <v>309</v>
      </c>
      <c r="B982" s="19" t="s">
        <v>301</v>
      </c>
      <c r="C982" s="19">
        <v>4</v>
      </c>
      <c r="D982" s="23">
        <v>5724198.4800000004</v>
      </c>
      <c r="E982" s="23" t="e">
        <v>#N/A</v>
      </c>
      <c r="F982" s="23" t="e">
        <v>#N/A</v>
      </c>
      <c r="G982" s="24" t="e">
        <v>#N/A</v>
      </c>
      <c r="H982" s="36">
        <v>587302.03799999994</v>
      </c>
      <c r="I982" s="36" t="e">
        <v>#N/A</v>
      </c>
      <c r="J982" s="36" t="e">
        <v>#N/A</v>
      </c>
      <c r="K982" s="24" t="e">
        <v>#N/A</v>
      </c>
      <c r="L982" s="36">
        <v>205.199746</v>
      </c>
      <c r="M982" s="36" t="e">
        <v>#N/A</v>
      </c>
      <c r="N982" s="26" t="e">
        <v>#N/A</v>
      </c>
      <c r="O982" s="28" t="e">
        <v>#N/A</v>
      </c>
      <c r="P982" s="27">
        <v>38.979399999999998</v>
      </c>
      <c r="Q982" s="27">
        <v>-81.934399999999997</v>
      </c>
    </row>
    <row r="983" spans="1:17" s="18" customFormat="1" x14ac:dyDescent="0.25">
      <c r="A983" s="19" t="s">
        <v>310</v>
      </c>
      <c r="B983" s="19" t="s">
        <v>301</v>
      </c>
      <c r="C983" s="19">
        <v>1</v>
      </c>
      <c r="D983" s="23">
        <v>19406075.699999999</v>
      </c>
      <c r="E983" s="23">
        <v>20572920.399999999</v>
      </c>
      <c r="F983" s="23">
        <v>1166844.71</v>
      </c>
      <c r="G983" s="24">
        <v>6.0127804E-2</v>
      </c>
      <c r="H983" s="36">
        <v>1991062.66</v>
      </c>
      <c r="I983" s="36">
        <v>2110779.5299999998</v>
      </c>
      <c r="J983" s="36">
        <v>119716.874</v>
      </c>
      <c r="K983" s="24">
        <v>6.0127124999999997E-2</v>
      </c>
      <c r="L983" s="36">
        <v>205.199927</v>
      </c>
      <c r="M983" s="36">
        <v>205.19979599999999</v>
      </c>
      <c r="N983" s="26">
        <v>-1.3129999999999999E-4</v>
      </c>
      <c r="O983" s="28">
        <v>-6.4000000000000001E-7</v>
      </c>
      <c r="P983" s="27">
        <v>39.366799999999998</v>
      </c>
      <c r="Q983" s="27">
        <v>-81.294399999999996</v>
      </c>
    </row>
    <row r="984" spans="1:17" s="18" customFormat="1" x14ac:dyDescent="0.25">
      <c r="A984" s="19" t="s">
        <v>310</v>
      </c>
      <c r="B984" s="19" t="s">
        <v>301</v>
      </c>
      <c r="C984" s="19">
        <v>2</v>
      </c>
      <c r="D984" s="23">
        <v>17069623.199999999</v>
      </c>
      <c r="E984" s="23">
        <v>22154730.300000001</v>
      </c>
      <c r="F984" s="23">
        <v>5085107.01</v>
      </c>
      <c r="G984" s="24">
        <v>0.29790388099999998</v>
      </c>
      <c r="H984" s="36">
        <v>1751340.22</v>
      </c>
      <c r="I984" s="36">
        <v>2273075.89</v>
      </c>
      <c r="J984" s="36">
        <v>521735.67300000001</v>
      </c>
      <c r="K984" s="24">
        <v>0.29790652200000001</v>
      </c>
      <c r="L984" s="36">
        <v>205.199634</v>
      </c>
      <c r="M984" s="36">
        <v>205.200051</v>
      </c>
      <c r="N984" s="26">
        <v>4.1758399999999998E-4</v>
      </c>
      <c r="O984" s="28">
        <v>2.035E-6</v>
      </c>
      <c r="P984" s="27">
        <v>39.366799999999998</v>
      </c>
      <c r="Q984" s="27">
        <v>-81.294399999999996</v>
      </c>
    </row>
    <row r="985" spans="1:17" s="18" customFormat="1" x14ac:dyDescent="0.25">
      <c r="A985" s="19" t="s">
        <v>310</v>
      </c>
      <c r="B985" s="19" t="s">
        <v>301</v>
      </c>
      <c r="C985" s="19">
        <v>3</v>
      </c>
      <c r="D985" s="23">
        <v>19693475.199999999</v>
      </c>
      <c r="E985" s="23" t="e">
        <v>#N/A</v>
      </c>
      <c r="F985" s="23" t="e">
        <v>#N/A</v>
      </c>
      <c r="G985" s="24" t="e">
        <v>#N/A</v>
      </c>
      <c r="H985" s="36">
        <v>2020543.44</v>
      </c>
      <c r="I985" s="36" t="e">
        <v>#N/A</v>
      </c>
      <c r="J985" s="36" t="e">
        <v>#N/A</v>
      </c>
      <c r="K985" s="24" t="e">
        <v>#N/A</v>
      </c>
      <c r="L985" s="36">
        <v>205.199277</v>
      </c>
      <c r="M985" s="36" t="e">
        <v>#N/A</v>
      </c>
      <c r="N985" s="26" t="e">
        <v>#N/A</v>
      </c>
      <c r="O985" s="28" t="e">
        <v>#N/A</v>
      </c>
      <c r="P985" s="27">
        <v>39.366799999999998</v>
      </c>
      <c r="Q985" s="27">
        <v>-81.294399999999996</v>
      </c>
    </row>
    <row r="986" spans="1:17" s="18" customFormat="1" x14ac:dyDescent="0.25">
      <c r="A986" s="19" t="s">
        <v>310</v>
      </c>
      <c r="B986" s="19" t="s">
        <v>301</v>
      </c>
      <c r="C986" s="19">
        <v>4</v>
      </c>
      <c r="D986" s="23">
        <v>23373482.100000001</v>
      </c>
      <c r="E986" s="23" t="e">
        <v>#N/A</v>
      </c>
      <c r="F986" s="23" t="e">
        <v>#N/A</v>
      </c>
      <c r="G986" s="24" t="e">
        <v>#N/A</v>
      </c>
      <c r="H986" s="36">
        <v>2398114.9500000002</v>
      </c>
      <c r="I986" s="36" t="e">
        <v>#N/A</v>
      </c>
      <c r="J986" s="36" t="e">
        <v>#N/A</v>
      </c>
      <c r="K986" s="24" t="e">
        <v>#N/A</v>
      </c>
      <c r="L986" s="36">
        <v>205.19963100000001</v>
      </c>
      <c r="M986" s="36" t="e">
        <v>#N/A</v>
      </c>
      <c r="N986" s="26" t="e">
        <v>#N/A</v>
      </c>
      <c r="O986" s="28" t="e">
        <v>#N/A</v>
      </c>
      <c r="P986" s="27">
        <v>39.366799999999998</v>
      </c>
      <c r="Q986" s="27">
        <v>-81.294399999999996</v>
      </c>
    </row>
    <row r="987" spans="1:17" s="18" customFormat="1" x14ac:dyDescent="0.25">
      <c r="A987" s="19" t="s">
        <v>311</v>
      </c>
      <c r="B987" s="19" t="s">
        <v>312</v>
      </c>
      <c r="C987" s="19">
        <v>1</v>
      </c>
      <c r="D987" s="23">
        <v>12059262.5</v>
      </c>
      <c r="E987" s="23">
        <v>11101275.699999999</v>
      </c>
      <c r="F987" s="23">
        <v>-957986.79</v>
      </c>
      <c r="G987" s="24">
        <v>-7.9439899999999994E-2</v>
      </c>
      <c r="H987" s="36">
        <v>1264778.1499999999</v>
      </c>
      <c r="I987" s="36">
        <v>1164301.33</v>
      </c>
      <c r="J987" s="36">
        <v>-100476.82</v>
      </c>
      <c r="K987" s="24">
        <v>-7.9442200000000004E-2</v>
      </c>
      <c r="L987" s="36">
        <v>209.760448</v>
      </c>
      <c r="M987" s="36">
        <v>209.759917</v>
      </c>
      <c r="N987" s="26">
        <v>-5.3120000000000001E-4</v>
      </c>
      <c r="O987" s="28">
        <v>-2.5330000000000001E-6</v>
      </c>
      <c r="P987" s="27">
        <v>42.837800000000001</v>
      </c>
      <c r="Q987" s="27">
        <v>-105.7769</v>
      </c>
    </row>
    <row r="988" spans="1:17" s="18" customFormat="1" x14ac:dyDescent="0.25">
      <c r="A988" s="19" t="s">
        <v>311</v>
      </c>
      <c r="B988" s="19" t="s">
        <v>312</v>
      </c>
      <c r="C988" s="19">
        <v>2</v>
      </c>
      <c r="D988" s="23">
        <v>10910093.199999999</v>
      </c>
      <c r="E988" s="23">
        <v>8119845.4900000002</v>
      </c>
      <c r="F988" s="23">
        <v>-2790247.8</v>
      </c>
      <c r="G988" s="24">
        <v>-0.25574920000000001</v>
      </c>
      <c r="H988" s="36">
        <v>1144250.5900000001</v>
      </c>
      <c r="I988" s="36">
        <v>851609.81200000003</v>
      </c>
      <c r="J988" s="36">
        <v>-292640.78000000003</v>
      </c>
      <c r="K988" s="24">
        <v>-0.2557489</v>
      </c>
      <c r="L988" s="36">
        <v>209.76000199999999</v>
      </c>
      <c r="M988" s="36">
        <v>209.76010299999999</v>
      </c>
      <c r="N988" s="26">
        <v>1.0039000000000001E-4</v>
      </c>
      <c r="O988" s="28">
        <v>4.7859E-7</v>
      </c>
      <c r="P988" s="27">
        <v>42.837800000000001</v>
      </c>
      <c r="Q988" s="27">
        <v>-105.7769</v>
      </c>
    </row>
    <row r="989" spans="1:17" s="18" customFormat="1" x14ac:dyDescent="0.25">
      <c r="A989" s="19" t="s">
        <v>311</v>
      </c>
      <c r="B989" s="19" t="s">
        <v>312</v>
      </c>
      <c r="C989" s="19">
        <v>3</v>
      </c>
      <c r="D989" s="23">
        <v>12539424.4</v>
      </c>
      <c r="E989" s="23" t="e">
        <v>#N/A</v>
      </c>
      <c r="F989" s="23" t="e">
        <v>#N/A</v>
      </c>
      <c r="G989" s="24" t="e">
        <v>#N/A</v>
      </c>
      <c r="H989" s="36">
        <v>1315133.1599999999</v>
      </c>
      <c r="I989" s="36" t="e">
        <v>#N/A</v>
      </c>
      <c r="J989" s="36" t="e">
        <v>#N/A</v>
      </c>
      <c r="K989" s="24" t="e">
        <v>#N/A</v>
      </c>
      <c r="L989" s="36">
        <v>209.75973400000001</v>
      </c>
      <c r="M989" s="36" t="e">
        <v>#N/A</v>
      </c>
      <c r="N989" s="26" t="e">
        <v>#N/A</v>
      </c>
      <c r="O989" s="28" t="e">
        <v>#N/A</v>
      </c>
      <c r="P989" s="27">
        <v>42.837800000000001</v>
      </c>
      <c r="Q989" s="27">
        <v>-105.7769</v>
      </c>
    </row>
    <row r="990" spans="1:17" s="18" customFormat="1" x14ac:dyDescent="0.25">
      <c r="A990" s="19" t="s">
        <v>311</v>
      </c>
      <c r="B990" s="19" t="s">
        <v>312</v>
      </c>
      <c r="C990" s="19">
        <v>4</v>
      </c>
      <c r="D990" s="23">
        <v>8064593.0599999996</v>
      </c>
      <c r="E990" s="23" t="e">
        <v>#N/A</v>
      </c>
      <c r="F990" s="23" t="e">
        <v>#N/A</v>
      </c>
      <c r="G990" s="24" t="e">
        <v>#N/A</v>
      </c>
      <c r="H990" s="36">
        <v>845817.93099999998</v>
      </c>
      <c r="I990" s="36" t="e">
        <v>#N/A</v>
      </c>
      <c r="J990" s="36" t="e">
        <v>#N/A</v>
      </c>
      <c r="K990" s="24" t="e">
        <v>#N/A</v>
      </c>
      <c r="L990" s="36">
        <v>209.76084599999999</v>
      </c>
      <c r="M990" s="36" t="e">
        <v>#N/A</v>
      </c>
      <c r="N990" s="26" t="e">
        <v>#N/A</v>
      </c>
      <c r="O990" s="28" t="e">
        <v>#N/A</v>
      </c>
      <c r="P990" s="27">
        <v>42.837800000000001</v>
      </c>
      <c r="Q990" s="27">
        <v>-105.7769</v>
      </c>
    </row>
    <row r="991" spans="1:17" s="18" customFormat="1" x14ac:dyDescent="0.25">
      <c r="A991" s="19" t="s">
        <v>313</v>
      </c>
      <c r="B991" s="19" t="s">
        <v>312</v>
      </c>
      <c r="C991" s="19">
        <v>1</v>
      </c>
      <c r="D991" s="23">
        <v>8011607.6900000004</v>
      </c>
      <c r="E991" s="23">
        <v>5507406.9500000002</v>
      </c>
      <c r="F991" s="23">
        <v>-2504200.7000000002</v>
      </c>
      <c r="G991" s="24">
        <v>-0.3125716</v>
      </c>
      <c r="H991" s="36">
        <v>840256.62</v>
      </c>
      <c r="I991" s="36">
        <v>577616.03899999999</v>
      </c>
      <c r="J991" s="36">
        <v>-262640.58</v>
      </c>
      <c r="K991" s="24">
        <v>-0.31257190000000001</v>
      </c>
      <c r="L991" s="36">
        <v>209.75980200000001</v>
      </c>
      <c r="M991" s="36">
        <v>209.75970899999999</v>
      </c>
      <c r="N991" s="26">
        <v>-9.3049999999999998E-5</v>
      </c>
      <c r="O991" s="28">
        <v>-4.4359999999999998E-7</v>
      </c>
      <c r="P991" s="27">
        <v>44.390099999999997</v>
      </c>
      <c r="Q991" s="27">
        <v>-105.45910000000001</v>
      </c>
    </row>
    <row r="992" spans="1:17" s="18" customFormat="1" x14ac:dyDescent="0.25">
      <c r="A992" s="19" t="s">
        <v>313</v>
      </c>
      <c r="B992" s="19" t="s">
        <v>312</v>
      </c>
      <c r="C992" s="19">
        <v>2</v>
      </c>
      <c r="D992" s="23">
        <v>6085610.6500000004</v>
      </c>
      <c r="E992" s="23">
        <v>6965943</v>
      </c>
      <c r="F992" s="23">
        <v>880332.35100000002</v>
      </c>
      <c r="G992" s="24">
        <v>0.144658014</v>
      </c>
      <c r="H992" s="36">
        <v>638257.34900000005</v>
      </c>
      <c r="I992" s="36">
        <v>730588.14399999997</v>
      </c>
      <c r="J992" s="36">
        <v>92330.794999999998</v>
      </c>
      <c r="K992" s="24">
        <v>0.144660763</v>
      </c>
      <c r="L992" s="36">
        <v>209.75950800000001</v>
      </c>
      <c r="M992" s="36">
        <v>209.76001199999999</v>
      </c>
      <c r="N992" s="26">
        <v>5.0372100000000005E-4</v>
      </c>
      <c r="O992" s="28">
        <v>2.4014E-6</v>
      </c>
      <c r="P992" s="27">
        <v>44.390099999999997</v>
      </c>
      <c r="Q992" s="27">
        <v>-105.45910000000001</v>
      </c>
    </row>
    <row r="993" spans="1:17" s="18" customFormat="1" x14ac:dyDescent="0.25">
      <c r="A993" s="19" t="s">
        <v>313</v>
      </c>
      <c r="B993" s="19" t="s">
        <v>312</v>
      </c>
      <c r="C993" s="19">
        <v>3</v>
      </c>
      <c r="D993" s="23">
        <v>8025602.5800000001</v>
      </c>
      <c r="E993" s="23" t="e">
        <v>#N/A</v>
      </c>
      <c r="F993" s="23" t="e">
        <v>#N/A</v>
      </c>
      <c r="G993" s="24" t="e">
        <v>#N/A</v>
      </c>
      <c r="H993" s="36">
        <v>841724.78500000003</v>
      </c>
      <c r="I993" s="36" t="e">
        <v>#N/A</v>
      </c>
      <c r="J993" s="36" t="e">
        <v>#N/A</v>
      </c>
      <c r="K993" s="24" t="e">
        <v>#N/A</v>
      </c>
      <c r="L993" s="36">
        <v>209.759897</v>
      </c>
      <c r="M993" s="36" t="e">
        <v>#N/A</v>
      </c>
      <c r="N993" s="26" t="e">
        <v>#N/A</v>
      </c>
      <c r="O993" s="28" t="e">
        <v>#N/A</v>
      </c>
      <c r="P993" s="27">
        <v>44.390099999999997</v>
      </c>
      <c r="Q993" s="27">
        <v>-105.45910000000001</v>
      </c>
    </row>
    <row r="994" spans="1:17" s="18" customFormat="1" x14ac:dyDescent="0.25">
      <c r="A994" s="19" t="s">
        <v>313</v>
      </c>
      <c r="B994" s="19" t="s">
        <v>312</v>
      </c>
      <c r="C994" s="19">
        <v>4</v>
      </c>
      <c r="D994" s="23">
        <v>8383097.8200000003</v>
      </c>
      <c r="E994" s="23" t="e">
        <v>#N/A</v>
      </c>
      <c r="F994" s="23" t="e">
        <v>#N/A</v>
      </c>
      <c r="G994" s="24" t="e">
        <v>#N/A</v>
      </c>
      <c r="H994" s="36">
        <v>879220.50100000005</v>
      </c>
      <c r="I994" s="36" t="e">
        <v>#N/A</v>
      </c>
      <c r="J994" s="36" t="e">
        <v>#N/A</v>
      </c>
      <c r="K994" s="24" t="e">
        <v>#N/A</v>
      </c>
      <c r="L994" s="36">
        <v>209.76028700000001</v>
      </c>
      <c r="M994" s="36" t="e">
        <v>#N/A</v>
      </c>
      <c r="N994" s="26" t="e">
        <v>#N/A</v>
      </c>
      <c r="O994" s="24" t="e">
        <v>#N/A</v>
      </c>
      <c r="P994" s="27">
        <v>44.390099999999997</v>
      </c>
      <c r="Q994" s="27">
        <v>-105.45910000000001</v>
      </c>
    </row>
    <row r="995" spans="1:17" s="18" customFormat="1" x14ac:dyDescent="0.25">
      <c r="A995" s="19" t="s">
        <v>314</v>
      </c>
      <c r="B995" s="19" t="s">
        <v>312</v>
      </c>
      <c r="C995" s="19">
        <v>1</v>
      </c>
      <c r="D995" s="23">
        <v>24990994.399999999</v>
      </c>
      <c r="E995" s="23">
        <v>26163943.399999999</v>
      </c>
      <c r="F995" s="23">
        <v>1172949</v>
      </c>
      <c r="G995" s="24">
        <v>4.6934866999999998E-2</v>
      </c>
      <c r="H995" s="36">
        <v>2621052.21</v>
      </c>
      <c r="I995" s="36">
        <v>2744074.01</v>
      </c>
      <c r="J995" s="36">
        <v>123021.804</v>
      </c>
      <c r="K995" s="24">
        <v>4.6936037E-2</v>
      </c>
      <c r="L995" s="36">
        <v>209.759737</v>
      </c>
      <c r="M995" s="36">
        <v>209.75997100000001</v>
      </c>
      <c r="N995" s="26">
        <v>2.34486E-4</v>
      </c>
      <c r="O995" s="28">
        <v>1.1178999999999999E-6</v>
      </c>
      <c r="P995" s="27">
        <v>41.7378</v>
      </c>
      <c r="Q995" s="27">
        <v>-108.78749999999999</v>
      </c>
    </row>
    <row r="996" spans="1:17" s="18" customFormat="1" x14ac:dyDescent="0.25">
      <c r="A996" s="19" t="s">
        <v>314</v>
      </c>
      <c r="B996" s="19" t="s">
        <v>312</v>
      </c>
      <c r="C996" s="19">
        <v>2</v>
      </c>
      <c r="D996" s="23">
        <v>24687029.699999999</v>
      </c>
      <c r="E996" s="23">
        <v>24653642.600000001</v>
      </c>
      <c r="F996" s="23">
        <v>-33387.089999999997</v>
      </c>
      <c r="G996" s="24">
        <v>-1.3523999999999999E-3</v>
      </c>
      <c r="H996" s="36">
        <v>2589174.4500000002</v>
      </c>
      <c r="I996" s="36">
        <v>2585673.31</v>
      </c>
      <c r="J996" s="36">
        <v>-3501.1439999999998</v>
      </c>
      <c r="K996" s="24">
        <v>-1.3522E-3</v>
      </c>
      <c r="L996" s="36">
        <v>209.75990100000001</v>
      </c>
      <c r="M996" s="36">
        <v>209.759941</v>
      </c>
      <c r="N996" s="26">
        <v>3.9941000000000003E-5</v>
      </c>
      <c r="O996" s="28">
        <v>1.9041E-7</v>
      </c>
      <c r="P996" s="27">
        <v>41.7378</v>
      </c>
      <c r="Q996" s="27">
        <v>-108.78749999999999</v>
      </c>
    </row>
    <row r="997" spans="1:17" s="18" customFormat="1" x14ac:dyDescent="0.25">
      <c r="A997" s="19" t="s">
        <v>314</v>
      </c>
      <c r="B997" s="19" t="s">
        <v>312</v>
      </c>
      <c r="C997" s="19">
        <v>3</v>
      </c>
      <c r="D997" s="23">
        <v>35547082.399999999</v>
      </c>
      <c r="E997" s="23" t="e">
        <v>#N/A</v>
      </c>
      <c r="F997" s="23" t="e">
        <v>#N/A</v>
      </c>
      <c r="G997" s="24" t="e">
        <v>#N/A</v>
      </c>
      <c r="H997" s="36">
        <v>3728172.89</v>
      </c>
      <c r="I997" s="36" t="e">
        <v>#N/A</v>
      </c>
      <c r="J997" s="36" t="e">
        <v>#N/A</v>
      </c>
      <c r="K997" s="24" t="e">
        <v>#N/A</v>
      </c>
      <c r="L997" s="36">
        <v>209.75971200000001</v>
      </c>
      <c r="M997" s="36" t="e">
        <v>#N/A</v>
      </c>
      <c r="N997" s="26" t="e">
        <v>#N/A</v>
      </c>
      <c r="O997" s="24" t="e">
        <v>#N/A</v>
      </c>
      <c r="P997" s="27">
        <v>41.7378</v>
      </c>
      <c r="Q997" s="27">
        <v>-108.78749999999999</v>
      </c>
    </row>
    <row r="998" spans="1:17" s="18" customFormat="1" x14ac:dyDescent="0.25">
      <c r="A998" s="19" t="s">
        <v>314</v>
      </c>
      <c r="B998" s="19" t="s">
        <v>312</v>
      </c>
      <c r="C998" s="19">
        <v>4</v>
      </c>
      <c r="D998" s="23">
        <v>27704684.300000001</v>
      </c>
      <c r="E998" s="23" t="e">
        <v>#N/A</v>
      </c>
      <c r="F998" s="23" t="e">
        <v>#N/A</v>
      </c>
      <c r="G998" s="24" t="e">
        <v>#N/A</v>
      </c>
      <c r="H998" s="36">
        <v>2905668.08</v>
      </c>
      <c r="I998" s="36" t="e">
        <v>#N/A</v>
      </c>
      <c r="J998" s="36" t="e">
        <v>#N/A</v>
      </c>
      <c r="K998" s="24" t="e">
        <v>#N/A</v>
      </c>
      <c r="L998" s="36">
        <v>209.76005699999999</v>
      </c>
      <c r="M998" s="36" t="e">
        <v>#N/A</v>
      </c>
      <c r="N998" s="26" t="e">
        <v>#N/A</v>
      </c>
      <c r="O998" s="28" t="e">
        <v>#N/A</v>
      </c>
      <c r="P998" s="27">
        <v>41.7378</v>
      </c>
      <c r="Q998" s="27">
        <v>-108.78749999999999</v>
      </c>
    </row>
    <row r="999" spans="1:17" s="18" customFormat="1" x14ac:dyDescent="0.25">
      <c r="A999" s="19" t="s">
        <v>315</v>
      </c>
      <c r="B999" s="19" t="s">
        <v>312</v>
      </c>
      <c r="C999" s="19">
        <v>1</v>
      </c>
      <c r="D999" s="23">
        <v>25240399.199999999</v>
      </c>
      <c r="E999" s="23">
        <v>29047038.899999999</v>
      </c>
      <c r="F999" s="23">
        <v>3806639.75</v>
      </c>
      <c r="G999" s="24">
        <v>0.15081535500000001</v>
      </c>
      <c r="H999" s="36">
        <v>2647211.16</v>
      </c>
      <c r="I999" s="36">
        <v>3046450.68</v>
      </c>
      <c r="J999" s="36">
        <v>399239.51299999998</v>
      </c>
      <c r="K999" s="24">
        <v>0.15081513699999999</v>
      </c>
      <c r="L999" s="36">
        <v>209.759849</v>
      </c>
      <c r="M999" s="36">
        <v>209.75980999999999</v>
      </c>
      <c r="N999" s="26">
        <v>-3.9759999999999999E-5</v>
      </c>
      <c r="O999" s="28">
        <v>-1.895E-7</v>
      </c>
      <c r="P999" s="27">
        <v>42.110300000000002</v>
      </c>
      <c r="Q999" s="27">
        <v>-104.8828</v>
      </c>
    </row>
    <row r="1000" spans="1:17" s="18" customFormat="1" x14ac:dyDescent="0.25">
      <c r="A1000" s="19" t="s">
        <v>315</v>
      </c>
      <c r="B1000" s="19" t="s">
        <v>312</v>
      </c>
      <c r="C1000" s="19">
        <v>2</v>
      </c>
      <c r="D1000" s="23">
        <v>26603814.300000001</v>
      </c>
      <c r="E1000" s="23">
        <v>23365077.600000001</v>
      </c>
      <c r="F1000" s="23">
        <v>-3238736.7</v>
      </c>
      <c r="G1000" s="24">
        <v>-0.1217396</v>
      </c>
      <c r="H1000" s="36">
        <v>2790199.77</v>
      </c>
      <c r="I1000" s="36">
        <v>2450527.75</v>
      </c>
      <c r="J1000" s="36">
        <v>-339672.02</v>
      </c>
      <c r="K1000" s="24">
        <v>-0.1217375</v>
      </c>
      <c r="L1000" s="36">
        <v>209.759378</v>
      </c>
      <c r="M1000" s="36">
        <v>209.75986399999999</v>
      </c>
      <c r="N1000" s="26">
        <v>4.8598499999999998E-4</v>
      </c>
      <c r="O1000" s="28">
        <v>2.3168999999999998E-6</v>
      </c>
      <c r="P1000" s="27">
        <v>42.110300000000002</v>
      </c>
      <c r="Q1000" s="27">
        <v>-104.8828</v>
      </c>
    </row>
    <row r="1001" spans="1:17" s="18" customFormat="1" x14ac:dyDescent="0.25">
      <c r="A1001" s="19" t="s">
        <v>315</v>
      </c>
      <c r="B1001" s="19" t="s">
        <v>312</v>
      </c>
      <c r="C1001" s="19">
        <v>3</v>
      </c>
      <c r="D1001" s="23">
        <v>31518190.5</v>
      </c>
      <c r="E1001" s="23" t="e">
        <v>#N/A</v>
      </c>
      <c r="F1001" s="23" t="e">
        <v>#N/A</v>
      </c>
      <c r="G1001" s="24" t="e">
        <v>#N/A</v>
      </c>
      <c r="H1001" s="36">
        <v>3305625.34</v>
      </c>
      <c r="I1001" s="36" t="e">
        <v>#N/A</v>
      </c>
      <c r="J1001" s="36" t="e">
        <v>#N/A</v>
      </c>
      <c r="K1001" s="24" t="e">
        <v>#N/A</v>
      </c>
      <c r="L1001" s="36">
        <v>209.75984299999999</v>
      </c>
      <c r="M1001" s="36" t="e">
        <v>#N/A</v>
      </c>
      <c r="N1001" s="26" t="e">
        <v>#N/A</v>
      </c>
      <c r="O1001" s="24" t="e">
        <v>#N/A</v>
      </c>
      <c r="P1001" s="27">
        <v>42.110300000000002</v>
      </c>
      <c r="Q1001" s="27">
        <v>-104.8828</v>
      </c>
    </row>
    <row r="1002" spans="1:17" s="18" customFormat="1" x14ac:dyDescent="0.25">
      <c r="A1002" s="19" t="s">
        <v>315</v>
      </c>
      <c r="B1002" s="19" t="s">
        <v>312</v>
      </c>
      <c r="C1002" s="19">
        <v>4</v>
      </c>
      <c r="D1002" s="23">
        <v>19543625</v>
      </c>
      <c r="E1002" s="23" t="e">
        <v>#N/A</v>
      </c>
      <c r="F1002" s="23" t="e">
        <v>#N/A</v>
      </c>
      <c r="G1002" s="24" t="e">
        <v>#N/A</v>
      </c>
      <c r="H1002" s="36">
        <v>2049734.27</v>
      </c>
      <c r="I1002" s="36" t="e">
        <v>#N/A</v>
      </c>
      <c r="J1002" s="36" t="e">
        <v>#N/A</v>
      </c>
      <c r="K1002" s="24" t="e">
        <v>#N/A</v>
      </c>
      <c r="L1002" s="36">
        <v>209.75988599999999</v>
      </c>
      <c r="M1002" s="36" t="e">
        <v>#N/A</v>
      </c>
      <c r="N1002" s="26" t="e">
        <v>#N/A</v>
      </c>
      <c r="O1002" s="28" t="e">
        <v>#N/A</v>
      </c>
      <c r="P1002" s="27">
        <v>42.110300000000002</v>
      </c>
      <c r="Q1002" s="27">
        <v>-104.8828</v>
      </c>
    </row>
    <row r="1003" spans="1:17" s="18" customFormat="1" x14ac:dyDescent="0.25">
      <c r="A1003" s="19" t="s">
        <v>316</v>
      </c>
      <c r="B1003" s="19" t="s">
        <v>312</v>
      </c>
      <c r="C1003" s="19">
        <v>1</v>
      </c>
      <c r="D1003" s="23">
        <v>7071813.3200000003</v>
      </c>
      <c r="E1003" s="23">
        <v>4500140.8899999997</v>
      </c>
      <c r="F1003" s="23">
        <v>-2571672.4</v>
      </c>
      <c r="G1003" s="24">
        <v>-0.3636511</v>
      </c>
      <c r="H1003" s="36">
        <v>740932.49699999997</v>
      </c>
      <c r="I1003" s="36">
        <v>470877.54200000002</v>
      </c>
      <c r="J1003" s="36">
        <v>-270054.96000000002</v>
      </c>
      <c r="K1003" s="24">
        <v>-0.36447980000000002</v>
      </c>
      <c r="L1003" s="36">
        <v>209.545265</v>
      </c>
      <c r="M1003" s="36">
        <v>209.272355</v>
      </c>
      <c r="N1003" s="26">
        <v>-0.27290950000000003</v>
      </c>
      <c r="O1003" s="28">
        <v>-1.3024E-3</v>
      </c>
      <c r="P1003" s="27">
        <v>41.757199999999997</v>
      </c>
      <c r="Q1003" s="27">
        <v>-110.5986</v>
      </c>
    </row>
    <row r="1004" spans="1:17" s="18" customFormat="1" x14ac:dyDescent="0.25">
      <c r="A1004" s="19" t="s">
        <v>316</v>
      </c>
      <c r="B1004" s="19" t="s">
        <v>312</v>
      </c>
      <c r="C1004" s="19">
        <v>2</v>
      </c>
      <c r="D1004" s="23">
        <v>4740684.72</v>
      </c>
      <c r="E1004" s="23">
        <v>3616533.49</v>
      </c>
      <c r="F1004" s="23">
        <v>-1124151.2</v>
      </c>
      <c r="G1004" s="24">
        <v>-0.23712849999999999</v>
      </c>
      <c r="H1004" s="36">
        <v>496126.22399999999</v>
      </c>
      <c r="I1004" s="36">
        <v>376626.734</v>
      </c>
      <c r="J1004" s="36">
        <v>-119499.49</v>
      </c>
      <c r="K1004" s="24">
        <v>-0.2408651</v>
      </c>
      <c r="L1004" s="36">
        <v>209.305724</v>
      </c>
      <c r="M1004" s="36">
        <v>208.280518</v>
      </c>
      <c r="N1004" s="26">
        <v>-1.0252063</v>
      </c>
      <c r="O1004" s="28">
        <v>-4.8980999999999998E-3</v>
      </c>
      <c r="P1004" s="27">
        <v>41.757199999999997</v>
      </c>
      <c r="Q1004" s="27">
        <v>-110.5986</v>
      </c>
    </row>
    <row r="1005" spans="1:17" s="18" customFormat="1" x14ac:dyDescent="0.25">
      <c r="A1005" s="19" t="s">
        <v>316</v>
      </c>
      <c r="B1005" s="19" t="s">
        <v>312</v>
      </c>
      <c r="C1005" s="19">
        <v>3</v>
      </c>
      <c r="D1005" s="23">
        <v>7072545.6200000001</v>
      </c>
      <c r="E1005" s="23" t="e">
        <v>#N/A</v>
      </c>
      <c r="F1005" s="23" t="e">
        <v>#N/A</v>
      </c>
      <c r="G1005" s="24" t="e">
        <v>#N/A</v>
      </c>
      <c r="H1005" s="36">
        <v>741364.37399999995</v>
      </c>
      <c r="I1005" s="36" t="e">
        <v>#N/A</v>
      </c>
      <c r="J1005" s="36" t="e">
        <v>#N/A</v>
      </c>
      <c r="K1005" s="24" t="e">
        <v>#N/A</v>
      </c>
      <c r="L1005" s="36">
        <v>209.64569599999999</v>
      </c>
      <c r="M1005" s="36" t="e">
        <v>#N/A</v>
      </c>
      <c r="N1005" s="26" t="e">
        <v>#N/A</v>
      </c>
      <c r="O1005" s="24" t="e">
        <v>#N/A</v>
      </c>
      <c r="P1005" s="27">
        <v>41.757199999999997</v>
      </c>
      <c r="Q1005" s="27">
        <v>-110.5986</v>
      </c>
    </row>
    <row r="1006" spans="1:17" s="18" customFormat="1" x14ac:dyDescent="0.25">
      <c r="A1006" s="19" t="s">
        <v>316</v>
      </c>
      <c r="B1006" s="19" t="s">
        <v>312</v>
      </c>
      <c r="C1006" s="19">
        <v>4</v>
      </c>
      <c r="D1006" s="23">
        <v>6754980.5199999996</v>
      </c>
      <c r="E1006" s="23" t="e">
        <v>#N/A</v>
      </c>
      <c r="F1006" s="23" t="e">
        <v>#N/A</v>
      </c>
      <c r="G1006" s="24" t="e">
        <v>#N/A</v>
      </c>
      <c r="H1006" s="36">
        <v>707855.85199999996</v>
      </c>
      <c r="I1006" s="36" t="e">
        <v>#N/A</v>
      </c>
      <c r="J1006" s="36" t="e">
        <v>#N/A</v>
      </c>
      <c r="K1006" s="24" t="e">
        <v>#N/A</v>
      </c>
      <c r="L1006" s="36">
        <v>209.58042699999999</v>
      </c>
      <c r="M1006" s="36" t="e">
        <v>#N/A</v>
      </c>
      <c r="N1006" s="26" t="e">
        <v>#N/A</v>
      </c>
      <c r="O1006" s="24" t="e">
        <v>#N/A</v>
      </c>
      <c r="P1006" s="27">
        <v>41.757199999999997</v>
      </c>
      <c r="Q1006" s="27">
        <v>-110.5986</v>
      </c>
    </row>
    <row r="1007" spans="1:17" s="18" customFormat="1" x14ac:dyDescent="0.25">
      <c r="A1007" s="19" t="s">
        <v>317</v>
      </c>
      <c r="B1007" s="19" t="s">
        <v>312</v>
      </c>
      <c r="C1007" s="19">
        <v>1</v>
      </c>
      <c r="D1007" s="23">
        <v>1991197.7</v>
      </c>
      <c r="E1007" s="23">
        <v>2201595.7799999998</v>
      </c>
      <c r="F1007" s="23">
        <v>210398.07199999999</v>
      </c>
      <c r="G1007" s="24">
        <v>0.10566407899999999</v>
      </c>
      <c r="H1007" s="36">
        <v>208838.07500000001</v>
      </c>
      <c r="I1007" s="36">
        <v>230904.33799999999</v>
      </c>
      <c r="J1007" s="36">
        <v>22066.262999999999</v>
      </c>
      <c r="K1007" s="24">
        <v>0.105662069</v>
      </c>
      <c r="L1007" s="36">
        <v>209.76126500000001</v>
      </c>
      <c r="M1007" s="36">
        <v>209.760884</v>
      </c>
      <c r="N1007" s="26">
        <v>-3.815E-4</v>
      </c>
      <c r="O1007" s="28">
        <v>-1.8190000000000001E-6</v>
      </c>
      <c r="P1007" s="27">
        <v>44.285299999999999</v>
      </c>
      <c r="Q1007" s="27">
        <v>-105.3841</v>
      </c>
    </row>
    <row r="1008" spans="1:17" s="18" customFormat="1" x14ac:dyDescent="0.25">
      <c r="A1008" s="19" t="s">
        <v>317</v>
      </c>
      <c r="B1008" s="19" t="s">
        <v>312</v>
      </c>
      <c r="C1008" s="19">
        <v>2</v>
      </c>
      <c r="D1008" s="23">
        <v>1605729.11</v>
      </c>
      <c r="E1008" s="23">
        <v>1563023.64</v>
      </c>
      <c r="F1008" s="23">
        <v>-42705.466999999997</v>
      </c>
      <c r="G1008" s="24">
        <v>-2.65957E-2</v>
      </c>
      <c r="H1008" s="36">
        <v>168408.49</v>
      </c>
      <c r="I1008" s="36">
        <v>163930.38</v>
      </c>
      <c r="J1008" s="36">
        <v>-4478.1099999999997</v>
      </c>
      <c r="K1008" s="24">
        <v>-2.6590800000000001E-2</v>
      </c>
      <c r="L1008" s="36">
        <v>209.75952799999999</v>
      </c>
      <c r="M1008" s="36">
        <v>209.76058900000001</v>
      </c>
      <c r="N1008" s="26">
        <v>1.0611489999999999E-3</v>
      </c>
      <c r="O1008" s="28">
        <v>5.0589E-6</v>
      </c>
      <c r="P1008" s="27">
        <v>44.285299999999999</v>
      </c>
      <c r="Q1008" s="27">
        <v>-105.3841</v>
      </c>
    </row>
    <row r="1009" spans="1:17" s="18" customFormat="1" x14ac:dyDescent="0.25">
      <c r="A1009" s="19" t="s">
        <v>317</v>
      </c>
      <c r="B1009" s="19" t="s">
        <v>312</v>
      </c>
      <c r="C1009" s="19">
        <v>3</v>
      </c>
      <c r="D1009" s="23">
        <v>2046214.52</v>
      </c>
      <c r="E1009" s="23" t="e">
        <v>#N/A</v>
      </c>
      <c r="F1009" s="23" t="e">
        <v>#N/A</v>
      </c>
      <c r="G1009" s="24" t="e">
        <v>#N/A</v>
      </c>
      <c r="H1009" s="36">
        <v>214606.23199999999</v>
      </c>
      <c r="I1009" s="36" t="e">
        <v>#N/A</v>
      </c>
      <c r="J1009" s="36" t="e">
        <v>#N/A</v>
      </c>
      <c r="K1009" s="24" t="e">
        <v>#N/A</v>
      </c>
      <c r="L1009" s="36">
        <v>209.75926999999999</v>
      </c>
      <c r="M1009" s="36" t="e">
        <v>#N/A</v>
      </c>
      <c r="N1009" s="26" t="e">
        <v>#N/A</v>
      </c>
      <c r="O1009" s="24" t="e">
        <v>#N/A</v>
      </c>
      <c r="P1009" s="27">
        <v>44.285299999999999</v>
      </c>
      <c r="Q1009" s="27">
        <v>-105.3841</v>
      </c>
    </row>
    <row r="1010" spans="1:17" s="18" customFormat="1" x14ac:dyDescent="0.25">
      <c r="A1010" s="19" t="s">
        <v>317</v>
      </c>
      <c r="B1010" s="19" t="s">
        <v>312</v>
      </c>
      <c r="C1010" s="19">
        <v>4</v>
      </c>
      <c r="D1010" s="23">
        <v>2351169.46</v>
      </c>
      <c r="E1010" s="23" t="e">
        <v>#N/A</v>
      </c>
      <c r="F1010" s="23" t="e">
        <v>#N/A</v>
      </c>
      <c r="G1010" s="24" t="e">
        <v>#N/A</v>
      </c>
      <c r="H1010" s="36">
        <v>246589.663</v>
      </c>
      <c r="I1010" s="36" t="e">
        <v>#N/A</v>
      </c>
      <c r="J1010" s="36" t="e">
        <v>#N/A</v>
      </c>
      <c r="K1010" s="24" t="e">
        <v>#N/A</v>
      </c>
      <c r="L1010" s="36">
        <v>209.75915800000001</v>
      </c>
      <c r="M1010" s="36" t="e">
        <v>#N/A</v>
      </c>
      <c r="N1010" s="26" t="e">
        <v>#N/A</v>
      </c>
      <c r="O1010" s="28" t="e">
        <v>#N/A</v>
      </c>
      <c r="P1010" s="27">
        <v>44.285299999999999</v>
      </c>
      <c r="Q1010" s="27">
        <v>-105.3841</v>
      </c>
    </row>
    <row r="1011" spans="1:17" s="18" customFormat="1" x14ac:dyDescent="0.25">
      <c r="A1011" s="19" t="s">
        <v>318</v>
      </c>
      <c r="B1011" s="19" t="s">
        <v>312</v>
      </c>
      <c r="C1011" s="19">
        <v>1</v>
      </c>
      <c r="D1011" s="23">
        <v>2258243.75</v>
      </c>
      <c r="E1011" s="23">
        <v>2328342.9</v>
      </c>
      <c r="F1011" s="23">
        <v>70099.152000000002</v>
      </c>
      <c r="G1011" s="24">
        <v>3.1041446E-2</v>
      </c>
      <c r="H1011" s="36">
        <v>236842.33900000001</v>
      </c>
      <c r="I1011" s="36">
        <v>244195.4</v>
      </c>
      <c r="J1011" s="36">
        <v>7353.0609999999997</v>
      </c>
      <c r="K1011" s="24">
        <v>3.1046226999999999E-2</v>
      </c>
      <c r="L1011" s="36">
        <v>209.757994</v>
      </c>
      <c r="M1011" s="36">
        <v>209.75896599999999</v>
      </c>
      <c r="N1011" s="26">
        <v>9.7258499999999999E-4</v>
      </c>
      <c r="O1011" s="28">
        <v>4.6367E-6</v>
      </c>
      <c r="P1011" s="27">
        <v>44.286200000000001</v>
      </c>
      <c r="Q1011" s="27">
        <v>-105.3843</v>
      </c>
    </row>
    <row r="1012" spans="1:17" s="18" customFormat="1" x14ac:dyDescent="0.25">
      <c r="A1012" s="19" t="s">
        <v>318</v>
      </c>
      <c r="B1012" s="19" t="s">
        <v>312</v>
      </c>
      <c r="C1012" s="19">
        <v>2</v>
      </c>
      <c r="D1012" s="23">
        <v>2051236.39</v>
      </c>
      <c r="E1012" s="23">
        <v>2036151.02</v>
      </c>
      <c r="F1012" s="23">
        <v>-15085.374</v>
      </c>
      <c r="G1012" s="24">
        <v>-7.3543000000000002E-3</v>
      </c>
      <c r="H1012" s="36">
        <v>215132.16800000001</v>
      </c>
      <c r="I1012" s="36">
        <v>213550.11300000001</v>
      </c>
      <c r="J1012" s="36">
        <v>-1582.0550000000001</v>
      </c>
      <c r="K1012" s="24">
        <v>-7.3539E-3</v>
      </c>
      <c r="L1012" s="36">
        <v>209.758533</v>
      </c>
      <c r="M1012" s="36">
        <v>209.75861900000001</v>
      </c>
      <c r="N1012" s="26">
        <v>8.6397999999999995E-5</v>
      </c>
      <c r="O1012" s="28">
        <v>4.1189000000000002E-7</v>
      </c>
      <c r="P1012" s="27">
        <v>44.286200000000001</v>
      </c>
      <c r="Q1012" s="27">
        <v>-105.3843</v>
      </c>
    </row>
    <row r="1013" spans="1:17" s="18" customFormat="1" x14ac:dyDescent="0.25">
      <c r="A1013" s="19" t="s">
        <v>318</v>
      </c>
      <c r="B1013" s="19" t="s">
        <v>312</v>
      </c>
      <c r="C1013" s="19">
        <v>3</v>
      </c>
      <c r="D1013" s="23">
        <v>2062204.02</v>
      </c>
      <c r="E1013" s="23" t="e">
        <v>#N/A</v>
      </c>
      <c r="F1013" s="23" t="e">
        <v>#N/A</v>
      </c>
      <c r="G1013" s="24" t="e">
        <v>#N/A</v>
      </c>
      <c r="H1013" s="36">
        <v>216283.052</v>
      </c>
      <c r="I1013" s="36" t="e">
        <v>#N/A</v>
      </c>
      <c r="J1013" s="36" t="e">
        <v>#N/A</v>
      </c>
      <c r="K1013" s="24" t="e">
        <v>#N/A</v>
      </c>
      <c r="L1013" s="36">
        <v>209.75912099999999</v>
      </c>
      <c r="M1013" s="36" t="e">
        <v>#N/A</v>
      </c>
      <c r="N1013" s="26" t="e">
        <v>#N/A</v>
      </c>
      <c r="O1013" s="24" t="e">
        <v>#N/A</v>
      </c>
      <c r="P1013" s="27">
        <v>44.286200000000001</v>
      </c>
      <c r="Q1013" s="27">
        <v>-105.3843</v>
      </c>
    </row>
    <row r="1014" spans="1:17" s="18" customFormat="1" x14ac:dyDescent="0.25">
      <c r="A1014" s="19" t="s">
        <v>318</v>
      </c>
      <c r="B1014" s="19" t="s">
        <v>312</v>
      </c>
      <c r="C1014" s="19">
        <v>4</v>
      </c>
      <c r="D1014" s="23">
        <v>377599.196</v>
      </c>
      <c r="E1014" s="23" t="e">
        <v>#N/A</v>
      </c>
      <c r="F1014" s="23" t="e">
        <v>#N/A</v>
      </c>
      <c r="G1014" s="24" t="e">
        <v>#N/A</v>
      </c>
      <c r="H1014" s="36">
        <v>39602.631999999998</v>
      </c>
      <c r="I1014" s="36" t="e">
        <v>#N/A</v>
      </c>
      <c r="J1014" s="36" t="e">
        <v>#N/A</v>
      </c>
      <c r="K1014" s="24" t="e">
        <v>#N/A</v>
      </c>
      <c r="L1014" s="36">
        <v>209.76015000000001</v>
      </c>
      <c r="M1014" s="36" t="e">
        <v>#N/A</v>
      </c>
      <c r="N1014" s="26" t="e">
        <v>#N/A</v>
      </c>
      <c r="O1014" s="28" t="e">
        <v>#N/A</v>
      </c>
      <c r="P1014" s="27">
        <v>44.286200000000001</v>
      </c>
      <c r="Q1014" s="27">
        <v>-105.3843</v>
      </c>
    </row>
    <row r="1015" spans="1:17" s="18" customFormat="1" x14ac:dyDescent="0.25">
      <c r="A1015" s="19" t="s">
        <v>319</v>
      </c>
      <c r="B1015" s="19" t="s">
        <v>312</v>
      </c>
      <c r="C1015" s="19">
        <v>1</v>
      </c>
      <c r="D1015" s="23">
        <v>1504936.71</v>
      </c>
      <c r="E1015" s="23">
        <v>2005027.37</v>
      </c>
      <c r="F1015" s="23">
        <v>500090.658</v>
      </c>
      <c r="G1015" s="24">
        <v>0.332300125</v>
      </c>
      <c r="H1015" s="36">
        <v>157836.427</v>
      </c>
      <c r="I1015" s="36">
        <v>210287.24900000001</v>
      </c>
      <c r="J1015" s="36">
        <v>52450.822</v>
      </c>
      <c r="K1015" s="24">
        <v>0.33231126</v>
      </c>
      <c r="L1015" s="36">
        <v>209.75822500000001</v>
      </c>
      <c r="M1015" s="36">
        <v>209.75997799999999</v>
      </c>
      <c r="N1015" s="26">
        <v>1.7531210000000001E-3</v>
      </c>
      <c r="O1015" s="28">
        <v>8.3577999999999998E-6</v>
      </c>
      <c r="P1015" s="27">
        <v>44.2911</v>
      </c>
      <c r="Q1015" s="27">
        <v>-105.3815</v>
      </c>
    </row>
    <row r="1016" spans="1:17" s="18" customFormat="1" x14ac:dyDescent="0.25">
      <c r="A1016" s="19" t="s">
        <v>319</v>
      </c>
      <c r="B1016" s="19" t="s">
        <v>312</v>
      </c>
      <c r="C1016" s="19">
        <v>2</v>
      </c>
      <c r="D1016" s="23">
        <v>2158760.27</v>
      </c>
      <c r="E1016" s="23">
        <v>2366387.96</v>
      </c>
      <c r="F1016" s="23">
        <v>207627.68599999999</v>
      </c>
      <c r="G1016" s="24">
        <v>9.6179130000000002E-2</v>
      </c>
      <c r="H1016" s="36">
        <v>226411.94899999999</v>
      </c>
      <c r="I1016" s="36">
        <v>248185.35200000001</v>
      </c>
      <c r="J1016" s="36">
        <v>21773.402999999998</v>
      </c>
      <c r="K1016" s="24">
        <v>9.6167198999999995E-2</v>
      </c>
      <c r="L1016" s="36">
        <v>209.76108500000001</v>
      </c>
      <c r="M1016" s="36">
        <v>209.758802</v>
      </c>
      <c r="N1016" s="26">
        <v>-2.2831000000000001E-3</v>
      </c>
      <c r="O1016" s="28">
        <v>-1.0879999999999999E-5</v>
      </c>
      <c r="P1016" s="27">
        <v>44.2911</v>
      </c>
      <c r="Q1016" s="27">
        <v>-105.3815</v>
      </c>
    </row>
    <row r="1017" spans="1:17" s="18" customFormat="1" x14ac:dyDescent="0.25">
      <c r="A1017" s="19" t="s">
        <v>319</v>
      </c>
      <c r="B1017" s="19" t="s">
        <v>312</v>
      </c>
      <c r="C1017" s="19">
        <v>3</v>
      </c>
      <c r="D1017" s="23">
        <v>2318179.58</v>
      </c>
      <c r="E1017" s="23" t="e">
        <v>#N/A</v>
      </c>
      <c r="F1017" s="23" t="e">
        <v>#N/A</v>
      </c>
      <c r="G1017" s="24" t="e">
        <v>#N/A</v>
      </c>
      <c r="H1017" s="36">
        <v>243130.38500000001</v>
      </c>
      <c r="I1017" s="36" t="e">
        <v>#N/A</v>
      </c>
      <c r="J1017" s="36" t="e">
        <v>#N/A</v>
      </c>
      <c r="K1017" s="24" t="e">
        <v>#N/A</v>
      </c>
      <c r="L1017" s="36">
        <v>209.75975099999999</v>
      </c>
      <c r="M1017" s="36" t="e">
        <v>#N/A</v>
      </c>
      <c r="N1017" s="26" t="e">
        <v>#N/A</v>
      </c>
      <c r="O1017" s="24" t="e">
        <v>#N/A</v>
      </c>
      <c r="P1017" s="27">
        <v>44.2911</v>
      </c>
      <c r="Q1017" s="27">
        <v>-105.3815</v>
      </c>
    </row>
    <row r="1018" spans="1:17" s="18" customFormat="1" x14ac:dyDescent="0.25">
      <c r="A1018" s="19" t="s">
        <v>319</v>
      </c>
      <c r="B1018" s="19" t="s">
        <v>312</v>
      </c>
      <c r="C1018" s="19">
        <v>4</v>
      </c>
      <c r="D1018" s="23">
        <v>2183136.2400000002</v>
      </c>
      <c r="E1018" s="23" t="e">
        <v>#N/A</v>
      </c>
      <c r="F1018" s="23" t="e">
        <v>#N/A</v>
      </c>
      <c r="G1018" s="24" t="e">
        <v>#N/A</v>
      </c>
      <c r="H1018" s="36">
        <v>228965.66500000001</v>
      </c>
      <c r="I1018" s="36" t="e">
        <v>#N/A</v>
      </c>
      <c r="J1018" s="36" t="e">
        <v>#N/A</v>
      </c>
      <c r="K1018" s="24" t="e">
        <v>#N/A</v>
      </c>
      <c r="L1018" s="36">
        <v>209.758475</v>
      </c>
      <c r="M1018" s="36" t="e">
        <v>#N/A</v>
      </c>
      <c r="N1018" s="26" t="e">
        <v>#N/A</v>
      </c>
      <c r="O1018" s="28" t="e">
        <v>#N/A</v>
      </c>
      <c r="P1018" s="27">
        <v>44.2911</v>
      </c>
      <c r="Q1018" s="27">
        <v>-105.3815</v>
      </c>
    </row>
    <row r="1019" spans="1:17" s="18" customFormat="1" x14ac:dyDescent="0.25">
      <c r="A1019" s="19" t="s">
        <v>320</v>
      </c>
      <c r="B1019" s="19" t="s">
        <v>312</v>
      </c>
      <c r="C1019" s="19">
        <v>1</v>
      </c>
      <c r="D1019" s="23">
        <v>2396244.84</v>
      </c>
      <c r="E1019" s="23">
        <v>2002373.13</v>
      </c>
      <c r="F1019" s="23">
        <v>-393871.72</v>
      </c>
      <c r="G1019" s="24">
        <v>-0.1643704</v>
      </c>
      <c r="H1019" s="36">
        <v>251319.212</v>
      </c>
      <c r="I1019" s="36">
        <v>210007.052</v>
      </c>
      <c r="J1019" s="36">
        <v>-41312.160000000003</v>
      </c>
      <c r="K1019" s="24">
        <v>-0.16438120000000001</v>
      </c>
      <c r="L1019" s="36">
        <v>209.76087899999999</v>
      </c>
      <c r="M1019" s="36">
        <v>209.758161</v>
      </c>
      <c r="N1019" s="26">
        <v>-2.7182E-3</v>
      </c>
      <c r="O1019" s="28">
        <v>-1.296E-5</v>
      </c>
      <c r="P1019" s="27">
        <v>44.289200000000001</v>
      </c>
      <c r="Q1019" s="27">
        <v>-105.37949999999999</v>
      </c>
    </row>
    <row r="1020" spans="1:17" s="18" customFormat="1" x14ac:dyDescent="0.25">
      <c r="A1020" s="19" t="s">
        <v>320</v>
      </c>
      <c r="B1020" s="19" t="s">
        <v>312</v>
      </c>
      <c r="C1020" s="19">
        <v>2</v>
      </c>
      <c r="D1020" s="23">
        <v>2128339.9</v>
      </c>
      <c r="E1020" s="23">
        <v>2276430.34</v>
      </c>
      <c r="F1020" s="23">
        <v>148090.44</v>
      </c>
      <c r="G1020" s="24">
        <v>6.9580258000000006E-2</v>
      </c>
      <c r="H1020" s="36">
        <v>223218.73699999999</v>
      </c>
      <c r="I1020" s="36">
        <v>238752.03700000001</v>
      </c>
      <c r="J1020" s="36">
        <v>15533.3</v>
      </c>
      <c r="K1020" s="24">
        <v>6.9587795999999993E-2</v>
      </c>
      <c r="L1020" s="36">
        <v>209.75854200000001</v>
      </c>
      <c r="M1020" s="36">
        <v>209.76002</v>
      </c>
      <c r="N1020" s="26">
        <v>1.4782790000000001E-3</v>
      </c>
      <c r="O1020" s="28">
        <v>7.0474999999999999E-6</v>
      </c>
      <c r="P1020" s="27">
        <v>44.289200000000001</v>
      </c>
      <c r="Q1020" s="27">
        <v>-105.37949999999999</v>
      </c>
    </row>
    <row r="1021" spans="1:17" s="18" customFormat="1" x14ac:dyDescent="0.25">
      <c r="A1021" s="19" t="s">
        <v>320</v>
      </c>
      <c r="B1021" s="19" t="s">
        <v>312</v>
      </c>
      <c r="C1021" s="19">
        <v>3</v>
      </c>
      <c r="D1021" s="23">
        <v>2559374.9</v>
      </c>
      <c r="E1021" s="23" t="e">
        <v>#N/A</v>
      </c>
      <c r="F1021" s="23" t="e">
        <v>#N/A</v>
      </c>
      <c r="G1021" s="24" t="e">
        <v>#N/A</v>
      </c>
      <c r="H1021" s="36">
        <v>268424.8</v>
      </c>
      <c r="I1021" s="36" t="e">
        <v>#N/A</v>
      </c>
      <c r="J1021" s="36" t="e">
        <v>#N/A</v>
      </c>
      <c r="K1021" s="24" t="e">
        <v>#N/A</v>
      </c>
      <c r="L1021" s="36">
        <v>209.758094</v>
      </c>
      <c r="M1021" s="36" t="e">
        <v>#N/A</v>
      </c>
      <c r="N1021" s="26" t="e">
        <v>#N/A</v>
      </c>
      <c r="O1021" s="24" t="e">
        <v>#N/A</v>
      </c>
      <c r="P1021" s="27">
        <v>44.289200000000001</v>
      </c>
      <c r="Q1021" s="27">
        <v>-105.37949999999999</v>
      </c>
    </row>
    <row r="1022" spans="1:17" s="18" customFormat="1" x14ac:dyDescent="0.25">
      <c r="A1022" s="19" t="s">
        <v>320</v>
      </c>
      <c r="B1022" s="19" t="s">
        <v>312</v>
      </c>
      <c r="C1022" s="19">
        <v>4</v>
      </c>
      <c r="D1022" s="23">
        <v>2409726.69</v>
      </c>
      <c r="E1022" s="23" t="e">
        <v>#N/A</v>
      </c>
      <c r="F1022" s="23" t="e">
        <v>#N/A</v>
      </c>
      <c r="G1022" s="24" t="e">
        <v>#N/A</v>
      </c>
      <c r="H1022" s="36">
        <v>252732.21400000001</v>
      </c>
      <c r="I1022" s="36" t="e">
        <v>#N/A</v>
      </c>
      <c r="J1022" s="36" t="e">
        <v>#N/A</v>
      </c>
      <c r="K1022" s="24" t="e">
        <v>#N/A</v>
      </c>
      <c r="L1022" s="36">
        <v>209.760065</v>
      </c>
      <c r="M1022" s="36" t="e">
        <v>#N/A</v>
      </c>
      <c r="N1022" s="26" t="e">
        <v>#N/A</v>
      </c>
      <c r="O1022" s="28" t="e">
        <v>#N/A</v>
      </c>
      <c r="P1022" s="27">
        <v>44.289200000000001</v>
      </c>
      <c r="Q1022" s="27">
        <v>-105.37949999999999</v>
      </c>
    </row>
    <row r="1023" spans="1:17" s="18" customFormat="1" x14ac:dyDescent="0.25">
      <c r="A1023" s="19" t="s">
        <v>321</v>
      </c>
      <c r="B1023" s="19" t="s">
        <v>312</v>
      </c>
      <c r="C1023" s="19">
        <v>1</v>
      </c>
      <c r="D1023" s="23">
        <v>5312203.38</v>
      </c>
      <c r="E1023" s="23">
        <v>5526039.6200000001</v>
      </c>
      <c r="F1023" s="23">
        <v>213836.23499999999</v>
      </c>
      <c r="G1023" s="24">
        <v>4.0253773999999999E-2</v>
      </c>
      <c r="H1023" s="36">
        <v>557142.44299999997</v>
      </c>
      <c r="I1023" s="36">
        <v>579570.39800000004</v>
      </c>
      <c r="J1023" s="36">
        <v>22427.955000000002</v>
      </c>
      <c r="K1023" s="24">
        <v>4.0255333999999997E-2</v>
      </c>
      <c r="L1023" s="36">
        <v>209.759455</v>
      </c>
      <c r="M1023" s="36">
        <v>209.75976900000001</v>
      </c>
      <c r="N1023" s="26">
        <v>3.1449400000000001E-4</v>
      </c>
      <c r="O1023" s="28">
        <v>1.4993E-6</v>
      </c>
      <c r="P1023" s="27">
        <v>44.288600000000002</v>
      </c>
      <c r="Q1023" s="27">
        <v>-105.3847</v>
      </c>
    </row>
    <row r="1024" spans="1:17" s="18" customFormat="1" x14ac:dyDescent="0.25">
      <c r="A1024" s="19" t="s">
        <v>321</v>
      </c>
      <c r="B1024" s="19" t="s">
        <v>312</v>
      </c>
      <c r="C1024" s="19">
        <v>2</v>
      </c>
      <c r="D1024" s="23">
        <v>5304912.05</v>
      </c>
      <c r="E1024" s="23">
        <v>3090033.86</v>
      </c>
      <c r="F1024" s="23">
        <v>-2214878.2000000002</v>
      </c>
      <c r="G1024" s="24">
        <v>-0.41751460000000001</v>
      </c>
      <c r="H1024" s="36">
        <v>556379.72</v>
      </c>
      <c r="I1024" s="36">
        <v>324081.18699999998</v>
      </c>
      <c r="J1024" s="36">
        <v>-232298.53</v>
      </c>
      <c r="K1024" s="24">
        <v>-0.417518</v>
      </c>
      <c r="L1024" s="36">
        <v>209.76020500000001</v>
      </c>
      <c r="M1024" s="36">
        <v>209.75898799999999</v>
      </c>
      <c r="N1024" s="26">
        <v>-1.2175E-3</v>
      </c>
      <c r="O1024" s="28">
        <v>-5.8039999999999998E-6</v>
      </c>
      <c r="P1024" s="27">
        <v>44.288600000000002</v>
      </c>
      <c r="Q1024" s="27">
        <v>-105.3847</v>
      </c>
    </row>
    <row r="1025" spans="1:17" s="18" customFormat="1" x14ac:dyDescent="0.25">
      <c r="A1025" s="19" t="s">
        <v>321</v>
      </c>
      <c r="B1025" s="19" t="s">
        <v>312</v>
      </c>
      <c r="C1025" s="19">
        <v>3</v>
      </c>
      <c r="D1025" s="23">
        <v>6328610.9000000004</v>
      </c>
      <c r="E1025" s="23" t="e">
        <v>#N/A</v>
      </c>
      <c r="F1025" s="23" t="e">
        <v>#N/A</v>
      </c>
      <c r="G1025" s="24" t="e">
        <v>#N/A</v>
      </c>
      <c r="H1025" s="36">
        <v>663743.34400000004</v>
      </c>
      <c r="I1025" s="36" t="e">
        <v>#N/A</v>
      </c>
      <c r="J1025" s="36" t="e">
        <v>#N/A</v>
      </c>
      <c r="K1025" s="24" t="e">
        <v>#N/A</v>
      </c>
      <c r="L1025" s="36">
        <v>209.759568</v>
      </c>
      <c r="M1025" s="36" t="e">
        <v>#N/A</v>
      </c>
      <c r="N1025" s="26" t="e">
        <v>#N/A</v>
      </c>
      <c r="O1025" s="28" t="e">
        <v>#N/A</v>
      </c>
      <c r="P1025" s="27">
        <v>44.288600000000002</v>
      </c>
      <c r="Q1025" s="27">
        <v>-105.3847</v>
      </c>
    </row>
    <row r="1026" spans="1:17" s="18" customFormat="1" x14ac:dyDescent="0.25">
      <c r="A1026" s="19" t="s">
        <v>321</v>
      </c>
      <c r="B1026" s="19" t="s">
        <v>312</v>
      </c>
      <c r="C1026" s="19">
        <v>4</v>
      </c>
      <c r="D1026" s="23">
        <v>5188014.8600000003</v>
      </c>
      <c r="E1026" s="23" t="e">
        <v>#N/A</v>
      </c>
      <c r="F1026" s="23" t="e">
        <v>#N/A</v>
      </c>
      <c r="G1026" s="24" t="e">
        <v>#N/A</v>
      </c>
      <c r="H1026" s="36">
        <v>544117.60800000001</v>
      </c>
      <c r="I1026" s="36" t="e">
        <v>#N/A</v>
      </c>
      <c r="J1026" s="36" t="e">
        <v>#N/A</v>
      </c>
      <c r="K1026" s="24" t="e">
        <v>#N/A</v>
      </c>
      <c r="L1026" s="36">
        <v>209.75946400000001</v>
      </c>
      <c r="M1026" s="36" t="e">
        <v>#N/A</v>
      </c>
      <c r="N1026" s="26" t="e">
        <v>#N/A</v>
      </c>
      <c r="O1026" s="28" t="e">
        <v>#N/A</v>
      </c>
      <c r="P1026" s="27">
        <v>44.288600000000002</v>
      </c>
      <c r="Q1026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4689-57C7-4320-9FC1-F2406A429CCE}">
  <dimension ref="A1:R1026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2" style="21" bestFit="1" customWidth="1"/>
    <col min="15" max="15" width="9.875" style="29" bestFit="1" customWidth="1"/>
    <col min="16" max="16" width="7.375" style="29" bestFit="1" customWidth="1"/>
    <col min="17" max="17" width="9.625" style="21" customWidth="1"/>
    <col min="18" max="18" width="9.75" style="21" bestFit="1" customWidth="1"/>
  </cols>
  <sheetData>
    <row r="1" spans="1:18" ht="20.25" thickBot="1" x14ac:dyDescent="0.35">
      <c r="A1" s="1" t="s">
        <v>1355</v>
      </c>
      <c r="B1" s="1"/>
      <c r="C1" s="1"/>
      <c r="D1" s="20"/>
      <c r="E1" s="20"/>
      <c r="F1" s="20"/>
    </row>
    <row r="2" spans="1:18" ht="18" thickTop="1" x14ac:dyDescent="0.3">
      <c r="A2" s="2" t="s">
        <v>1471</v>
      </c>
      <c r="B2" s="2"/>
      <c r="C2" s="2"/>
      <c r="D2" s="22"/>
      <c r="E2" s="22"/>
      <c r="F2" s="22"/>
    </row>
    <row r="5" spans="1:18" s="17" customFormat="1" ht="51.7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1" t="s">
        <v>1306</v>
      </c>
      <c r="I5" s="11" t="s">
        <v>1360</v>
      </c>
      <c r="J5" s="11" t="s">
        <v>1381</v>
      </c>
      <c r="K5" s="12" t="s">
        <v>1382</v>
      </c>
      <c r="L5" s="13" t="s">
        <v>1307</v>
      </c>
      <c r="M5" s="13" t="s">
        <v>1361</v>
      </c>
      <c r="N5" s="13" t="s">
        <v>1383</v>
      </c>
      <c r="O5" s="12" t="s">
        <v>1384</v>
      </c>
      <c r="P5" s="12" t="s">
        <v>1280</v>
      </c>
      <c r="Q5" s="16" t="s">
        <v>1282</v>
      </c>
      <c r="R5" s="16" t="s">
        <v>1283</v>
      </c>
    </row>
    <row r="6" spans="1:18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25">
        <v>1.5700889</v>
      </c>
      <c r="I6" s="25">
        <v>1.9831270599999999</v>
      </c>
      <c r="J6" s="25">
        <v>0.41303815399999999</v>
      </c>
      <c r="K6" s="24">
        <v>0.26306673000000003</v>
      </c>
      <c r="L6" s="26">
        <v>1.4930875400000001</v>
      </c>
      <c r="M6" s="26">
        <v>2.2812559600000002</v>
      </c>
      <c r="N6" s="26">
        <v>0.78816841599999998</v>
      </c>
      <c r="O6" s="24">
        <v>0.527878234</v>
      </c>
      <c r="P6" s="24" t="s">
        <v>322</v>
      </c>
      <c r="Q6" s="27">
        <v>63.854199999999999</v>
      </c>
      <c r="R6" s="27">
        <v>-148.94999999999999</v>
      </c>
    </row>
    <row r="7" spans="1:18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25">
        <v>1.9080301</v>
      </c>
      <c r="I7" s="25"/>
      <c r="J7" s="25"/>
      <c r="K7" s="24"/>
      <c r="L7" s="26">
        <v>2.3902810099999998</v>
      </c>
      <c r="M7" s="26"/>
      <c r="N7" s="26"/>
      <c r="O7" s="24"/>
      <c r="P7" s="24" t="s">
        <v>322</v>
      </c>
      <c r="Q7" s="27">
        <v>63.854199999999999</v>
      </c>
      <c r="R7" s="27">
        <v>-148.94999999999999</v>
      </c>
    </row>
    <row r="8" spans="1:18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>
        <v>1.8084124800000001</v>
      </c>
      <c r="I8" s="25" t="e">
        <v>#N/A</v>
      </c>
      <c r="J8" s="25" t="e">
        <v>#N/A</v>
      </c>
      <c r="K8" s="24" t="e">
        <v>#N/A</v>
      </c>
      <c r="L8" s="26">
        <v>2.4995352199999998</v>
      </c>
      <c r="M8" s="26" t="e">
        <v>#N/A</v>
      </c>
      <c r="N8" s="26" t="e">
        <v>#N/A</v>
      </c>
      <c r="O8" s="24" t="e">
        <v>#N/A</v>
      </c>
      <c r="P8" s="24" t="s">
        <v>322</v>
      </c>
      <c r="Q8" s="27">
        <v>63.854199999999999</v>
      </c>
      <c r="R8" s="27">
        <v>-148.94999999999999</v>
      </c>
    </row>
    <row r="9" spans="1:18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4" t="s">
        <v>322</v>
      </c>
      <c r="Q9" s="27">
        <v>63.854199999999999</v>
      </c>
      <c r="R9" s="27">
        <v>-148.94999999999999</v>
      </c>
    </row>
    <row r="10" spans="1:18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25">
        <v>1.74531061</v>
      </c>
      <c r="I10" s="25">
        <v>3.6069415</v>
      </c>
      <c r="J10" s="25">
        <v>1.86163089</v>
      </c>
      <c r="K10" s="24">
        <v>1.06664732</v>
      </c>
      <c r="L10" s="26">
        <v>0.29926878299999998</v>
      </c>
      <c r="M10" s="26">
        <v>0.34798077199999999</v>
      </c>
      <c r="N10" s="26">
        <v>4.8711988999999997E-2</v>
      </c>
      <c r="O10" s="24">
        <v>0.16277003200000001</v>
      </c>
      <c r="P10" s="24"/>
      <c r="Q10" s="27">
        <v>31.006900000000002</v>
      </c>
      <c r="R10" s="27">
        <v>-88.010300000000001</v>
      </c>
    </row>
    <row r="11" spans="1:18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>
        <v>10914882</v>
      </c>
      <c r="F11" s="23">
        <v>-109744.93</v>
      </c>
      <c r="G11" s="24">
        <v>-9.9544999999999998E-3</v>
      </c>
      <c r="H11" s="25">
        <v>4.5388237199999999</v>
      </c>
      <c r="I11" s="25">
        <v>5.5257622099999999</v>
      </c>
      <c r="J11" s="25">
        <v>0.98693849099999997</v>
      </c>
      <c r="K11" s="24">
        <v>0.21744367100000001</v>
      </c>
      <c r="L11" s="26">
        <v>0.41169862299999999</v>
      </c>
      <c r="M11" s="26">
        <v>0.506259456</v>
      </c>
      <c r="N11" s="26">
        <v>9.4560831999999997E-2</v>
      </c>
      <c r="O11" s="24">
        <v>0.22968459699999999</v>
      </c>
      <c r="P11" s="24"/>
      <c r="Q11" s="27">
        <v>31.006900000000002</v>
      </c>
      <c r="R11" s="27">
        <v>-88.010300000000001</v>
      </c>
    </row>
    <row r="12" spans="1:18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25">
        <v>9.5326052000000008</v>
      </c>
      <c r="I12" s="25" t="e">
        <v>#N/A</v>
      </c>
      <c r="J12" s="25" t="e">
        <v>#N/A</v>
      </c>
      <c r="K12" s="24" t="e">
        <v>#N/A</v>
      </c>
      <c r="L12" s="26">
        <v>0.58291854399999998</v>
      </c>
      <c r="M12" s="26" t="e">
        <v>#N/A</v>
      </c>
      <c r="N12" s="26" t="e">
        <v>#N/A</v>
      </c>
      <c r="O12" s="24" t="e">
        <v>#N/A</v>
      </c>
      <c r="P12" s="24"/>
      <c r="Q12" s="27">
        <v>31.006900000000002</v>
      </c>
      <c r="R12" s="27">
        <v>-88.010300000000001</v>
      </c>
    </row>
    <row r="13" spans="1:18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25">
        <v>5.8793231800000001</v>
      </c>
      <c r="I13" s="25" t="e">
        <v>#N/A</v>
      </c>
      <c r="J13" s="25" t="e">
        <v>#N/A</v>
      </c>
      <c r="K13" s="24" t="e">
        <v>#N/A</v>
      </c>
      <c r="L13" s="26">
        <v>0.78141512800000001</v>
      </c>
      <c r="M13" s="26" t="e">
        <v>#N/A</v>
      </c>
      <c r="N13" s="26" t="e">
        <v>#N/A</v>
      </c>
      <c r="O13" s="24" t="e">
        <v>#N/A</v>
      </c>
      <c r="P13" s="24"/>
      <c r="Q13" s="27">
        <v>31.006900000000002</v>
      </c>
      <c r="R13" s="27">
        <v>-88.010300000000001</v>
      </c>
    </row>
    <row r="14" spans="1:18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4" t="s">
        <v>322</v>
      </c>
      <c r="Q14" s="27">
        <v>31.485800000000001</v>
      </c>
      <c r="R14" s="27">
        <v>-87.910600000000002</v>
      </c>
    </row>
    <row r="15" spans="1:18" s="18" customFormat="1" x14ac:dyDescent="0.25">
      <c r="A15" s="19" t="s">
        <v>20</v>
      </c>
      <c r="B15" s="19" t="s">
        <v>19</v>
      </c>
      <c r="C15" s="19">
        <v>2</v>
      </c>
      <c r="D15" s="23"/>
      <c r="E15" s="23"/>
      <c r="F15" s="23"/>
      <c r="G15" s="24"/>
      <c r="H15" s="25"/>
      <c r="I15" s="25"/>
      <c r="J15" s="25"/>
      <c r="K15" s="24"/>
      <c r="L15" s="26"/>
      <c r="M15" s="26"/>
      <c r="N15" s="26"/>
      <c r="O15" s="24"/>
      <c r="P15" s="24" t="s">
        <v>322</v>
      </c>
      <c r="Q15" s="27">
        <v>31.485800000000001</v>
      </c>
      <c r="R15" s="27">
        <v>-87.910600000000002</v>
      </c>
    </row>
    <row r="16" spans="1:18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4" t="s">
        <v>322</v>
      </c>
      <c r="Q16" s="27">
        <v>31.485800000000001</v>
      </c>
      <c r="R16" s="27">
        <v>-87.910600000000002</v>
      </c>
    </row>
    <row r="17" spans="1:18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4" t="s">
        <v>322</v>
      </c>
      <c r="Q17" s="27">
        <v>31.485800000000001</v>
      </c>
      <c r="R17" s="27">
        <v>-87.910600000000002</v>
      </c>
    </row>
    <row r="18" spans="1:18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25">
        <v>1.9303821800000001</v>
      </c>
      <c r="I18" s="25">
        <v>1.24559098</v>
      </c>
      <c r="J18" s="25">
        <v>-0.68479120000000004</v>
      </c>
      <c r="K18" s="24">
        <v>-0.3547438</v>
      </c>
      <c r="L18" s="26">
        <v>0.12910424200000001</v>
      </c>
      <c r="M18" s="26">
        <v>0.178569015</v>
      </c>
      <c r="N18" s="26">
        <v>4.9464772999999997E-2</v>
      </c>
      <c r="O18" s="24">
        <v>0.38313824499999999</v>
      </c>
      <c r="P18" s="24"/>
      <c r="Q18" s="27">
        <v>33.244199999999999</v>
      </c>
      <c r="R18" s="27">
        <v>-86.456699999999998</v>
      </c>
    </row>
    <row r="19" spans="1:18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>
        <v>9699803.8800000008</v>
      </c>
      <c r="F19" s="23">
        <v>1042890.83</v>
      </c>
      <c r="G19" s="24">
        <v>0.120469135</v>
      </c>
      <c r="H19" s="25">
        <v>0.99465988500000002</v>
      </c>
      <c r="I19" s="25">
        <v>4.0385561000000001</v>
      </c>
      <c r="J19" s="25">
        <v>3.0438962200000002</v>
      </c>
      <c r="K19" s="24">
        <v>3.0602382399999999</v>
      </c>
      <c r="L19" s="26">
        <v>0.114897756</v>
      </c>
      <c r="M19" s="26">
        <v>0.41635440800000001</v>
      </c>
      <c r="N19" s="26">
        <v>0.30145665199999999</v>
      </c>
      <c r="O19" s="24">
        <v>2.6236948600000001</v>
      </c>
      <c r="P19" s="24"/>
      <c r="Q19" s="27">
        <v>33.244199999999999</v>
      </c>
      <c r="R19" s="27">
        <v>-86.456699999999998</v>
      </c>
    </row>
    <row r="20" spans="1:18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25">
        <v>2.9330987400000001</v>
      </c>
      <c r="I20" s="25" t="e">
        <v>#N/A</v>
      </c>
      <c r="J20" s="25" t="e">
        <v>#N/A</v>
      </c>
      <c r="K20" s="24" t="e">
        <v>#N/A</v>
      </c>
      <c r="L20" s="26">
        <v>0.251355991</v>
      </c>
      <c r="M20" s="26" t="e">
        <v>#N/A</v>
      </c>
      <c r="N20" s="26" t="e">
        <v>#N/A</v>
      </c>
      <c r="O20" s="24" t="e">
        <v>#N/A</v>
      </c>
      <c r="P20" s="24"/>
      <c r="Q20" s="27">
        <v>33.244199999999999</v>
      </c>
      <c r="R20" s="27">
        <v>-86.456699999999998</v>
      </c>
    </row>
    <row r="21" spans="1:18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25">
        <v>0.24473534899999999</v>
      </c>
      <c r="I21" s="25" t="e">
        <v>#N/A</v>
      </c>
      <c r="J21" s="25" t="e">
        <v>#N/A</v>
      </c>
      <c r="K21" s="24" t="e">
        <v>#N/A</v>
      </c>
      <c r="L21" s="26">
        <v>5.7725697999999999E-2</v>
      </c>
      <c r="M21" s="26" t="e">
        <v>#N/A</v>
      </c>
      <c r="N21" s="26" t="e">
        <v>#N/A</v>
      </c>
      <c r="O21" s="24" t="e">
        <v>#N/A</v>
      </c>
      <c r="P21" s="24"/>
      <c r="Q21" s="27">
        <v>33.244199999999999</v>
      </c>
      <c r="R21" s="27">
        <v>-86.456699999999998</v>
      </c>
    </row>
    <row r="22" spans="1:18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25">
        <v>31.965099899999998</v>
      </c>
      <c r="I22" s="25">
        <v>39.668997599999997</v>
      </c>
      <c r="J22" s="25">
        <v>7.7038976899999998</v>
      </c>
      <c r="K22" s="24">
        <v>0.24100965499999999</v>
      </c>
      <c r="L22" s="26">
        <v>0.58485263399999998</v>
      </c>
      <c r="M22" s="26">
        <v>0.72860771999999996</v>
      </c>
      <c r="N22" s="26">
        <v>0.143755087</v>
      </c>
      <c r="O22" s="24">
        <v>0.24579710900000001</v>
      </c>
      <c r="P22" s="24"/>
      <c r="Q22" s="27">
        <v>33.631900000000002</v>
      </c>
      <c r="R22" s="27">
        <v>-87.059700000000007</v>
      </c>
    </row>
    <row r="23" spans="1:18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>
        <v>49062776.5</v>
      </c>
      <c r="F23" s="23">
        <v>5015089.13</v>
      </c>
      <c r="G23" s="24">
        <v>0.113855901</v>
      </c>
      <c r="H23" s="25">
        <v>33.709520900000001</v>
      </c>
      <c r="I23" s="25">
        <v>32.268821600000003</v>
      </c>
      <c r="J23" s="25">
        <v>-1.4406992999999999</v>
      </c>
      <c r="K23" s="24">
        <v>-4.2738600000000002E-2</v>
      </c>
      <c r="L23" s="26">
        <v>0.76529604399999995</v>
      </c>
      <c r="M23" s="26">
        <v>0.65770475799999994</v>
      </c>
      <c r="N23" s="26">
        <v>-0.1075913</v>
      </c>
      <c r="O23" s="24">
        <v>-0.14058780000000001</v>
      </c>
      <c r="P23" s="24"/>
      <c r="Q23" s="27">
        <v>33.631900000000002</v>
      </c>
      <c r="R23" s="27">
        <v>-87.059700000000007</v>
      </c>
    </row>
    <row r="24" spans="1:18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25">
        <v>48.545171799999999</v>
      </c>
      <c r="I24" s="25" t="e">
        <v>#N/A</v>
      </c>
      <c r="J24" s="25" t="e">
        <v>#N/A</v>
      </c>
      <c r="K24" s="24" t="e">
        <v>#N/A</v>
      </c>
      <c r="L24" s="26">
        <v>0.76881695000000005</v>
      </c>
      <c r="M24" s="26" t="e">
        <v>#N/A</v>
      </c>
      <c r="N24" s="26" t="e">
        <v>#N/A</v>
      </c>
      <c r="O24" s="24" t="e">
        <v>#N/A</v>
      </c>
      <c r="P24" s="24"/>
      <c r="Q24" s="27">
        <v>33.631900000000002</v>
      </c>
      <c r="R24" s="27">
        <v>-87.059700000000007</v>
      </c>
    </row>
    <row r="25" spans="1:18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25">
        <v>40.409368899999997</v>
      </c>
      <c r="I25" s="25" t="e">
        <v>#N/A</v>
      </c>
      <c r="J25" s="25" t="e">
        <v>#N/A</v>
      </c>
      <c r="K25" s="24" t="e">
        <v>#N/A</v>
      </c>
      <c r="L25" s="26">
        <v>0.70741878700000005</v>
      </c>
      <c r="M25" s="26" t="e">
        <v>#N/A</v>
      </c>
      <c r="N25" s="26" t="e">
        <v>#N/A</v>
      </c>
      <c r="O25" s="24" t="e">
        <v>#N/A</v>
      </c>
      <c r="P25" s="24"/>
      <c r="Q25" s="27">
        <v>33.631900000000002</v>
      </c>
      <c r="R25" s="27">
        <v>-87.059700000000007</v>
      </c>
    </row>
    <row r="26" spans="1:18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25">
        <v>0.40625779099999998</v>
      </c>
      <c r="I26" s="25">
        <v>1.8370547399999999</v>
      </c>
      <c r="J26" s="25">
        <v>1.43079695</v>
      </c>
      <c r="K26" s="24">
        <v>3.5218941699999999</v>
      </c>
      <c r="L26" s="26">
        <v>4.9887366000000002E-2</v>
      </c>
      <c r="M26" s="26">
        <v>0.18497443499999999</v>
      </c>
      <c r="N26" s="26">
        <v>0.135087069</v>
      </c>
      <c r="O26" s="24">
        <v>2.7078412699999999</v>
      </c>
      <c r="P26" s="24"/>
      <c r="Q26" s="27">
        <v>36.256100000000004</v>
      </c>
      <c r="R26" s="27">
        <v>-94.524100000000004</v>
      </c>
    </row>
    <row r="27" spans="1:18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>
        <v>7918576.25</v>
      </c>
      <c r="F27" s="23">
        <v>1552796.25</v>
      </c>
      <c r="G27" s="24">
        <v>0.24392866999999999</v>
      </c>
      <c r="H27" s="25">
        <v>0.268354645</v>
      </c>
      <c r="I27" s="25">
        <v>2.4723967899999999</v>
      </c>
      <c r="J27" s="25">
        <v>2.2040421499999998</v>
      </c>
      <c r="K27" s="24">
        <v>8.2131693699999992</v>
      </c>
      <c r="L27" s="26">
        <v>4.2155814999999999E-2</v>
      </c>
      <c r="M27" s="26">
        <v>0.31222744000000002</v>
      </c>
      <c r="N27" s="26">
        <v>0.27007162499999998</v>
      </c>
      <c r="O27" s="24">
        <v>6.4065093900000001</v>
      </c>
      <c r="P27" s="24"/>
      <c r="Q27" s="27">
        <v>36.256100000000004</v>
      </c>
      <c r="R27" s="27">
        <v>-94.524100000000004</v>
      </c>
    </row>
    <row r="28" spans="1:18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25">
        <v>1.8629404199999999</v>
      </c>
      <c r="I28" s="25" t="e">
        <v>#N/A</v>
      </c>
      <c r="J28" s="25" t="e">
        <v>#N/A</v>
      </c>
      <c r="K28" s="24" t="e">
        <v>#N/A</v>
      </c>
      <c r="L28" s="26">
        <v>0.17404936400000001</v>
      </c>
      <c r="M28" s="26" t="e">
        <v>#N/A</v>
      </c>
      <c r="N28" s="26" t="e">
        <v>#N/A</v>
      </c>
      <c r="O28" s="24" t="e">
        <v>#N/A</v>
      </c>
      <c r="P28" s="24"/>
      <c r="Q28" s="27">
        <v>36.256100000000004</v>
      </c>
      <c r="R28" s="27">
        <v>-94.524100000000004</v>
      </c>
    </row>
    <row r="29" spans="1:18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25">
        <v>1.0270815099999999</v>
      </c>
      <c r="I29" s="25" t="e">
        <v>#N/A</v>
      </c>
      <c r="J29" s="25" t="e">
        <v>#N/A</v>
      </c>
      <c r="K29" s="24" t="e">
        <v>#N/A</v>
      </c>
      <c r="L29" s="26">
        <v>0.18906824699999999</v>
      </c>
      <c r="M29" s="26" t="e">
        <v>#N/A</v>
      </c>
      <c r="N29" s="26" t="e">
        <v>#N/A</v>
      </c>
      <c r="O29" s="24" t="e">
        <v>#N/A</v>
      </c>
      <c r="P29" s="24"/>
      <c r="Q29" s="27">
        <v>36.256100000000004</v>
      </c>
      <c r="R29" s="27">
        <v>-94.524100000000004</v>
      </c>
    </row>
    <row r="30" spans="1:18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25">
        <v>8.2422029600000002</v>
      </c>
      <c r="I30" s="25">
        <v>6.7589064199999997</v>
      </c>
      <c r="J30" s="25">
        <v>-1.4832965</v>
      </c>
      <c r="K30" s="24">
        <v>-0.1799636</v>
      </c>
      <c r="L30" s="26">
        <v>0.67791876200000001</v>
      </c>
      <c r="M30" s="26">
        <v>0.42222110899999998</v>
      </c>
      <c r="N30" s="26">
        <v>-0.25569770000000003</v>
      </c>
      <c r="O30" s="24">
        <v>-0.37718040000000003</v>
      </c>
      <c r="P30" s="24"/>
      <c r="Q30" s="27">
        <v>35.673299999999998</v>
      </c>
      <c r="R30" s="27">
        <v>-91.408299999999997</v>
      </c>
    </row>
    <row r="31" spans="1:18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>
        <v>7735051.8300000001</v>
      </c>
      <c r="F31" s="23">
        <v>-788011.7</v>
      </c>
      <c r="G31" s="24">
        <v>-9.2456399999999994E-2</v>
      </c>
      <c r="H31" s="25">
        <v>4.2242697500000004</v>
      </c>
      <c r="I31" s="25">
        <v>6.0810087399999997</v>
      </c>
      <c r="J31" s="25">
        <v>1.8567389999999999</v>
      </c>
      <c r="K31" s="24">
        <v>0.439540822</v>
      </c>
      <c r="L31" s="26">
        <v>0.49562809600000002</v>
      </c>
      <c r="M31" s="26">
        <v>0.786162637</v>
      </c>
      <c r="N31" s="26">
        <v>0.29053454099999998</v>
      </c>
      <c r="O31" s="24">
        <v>0.58619465599999998</v>
      </c>
      <c r="P31" s="24"/>
      <c r="Q31" s="27">
        <v>35.673299999999998</v>
      </c>
      <c r="R31" s="27">
        <v>-91.408299999999997</v>
      </c>
    </row>
    <row r="32" spans="1:18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25">
        <v>9.3751840600000005</v>
      </c>
      <c r="I32" s="25" t="e">
        <v>#N/A</v>
      </c>
      <c r="J32" s="25" t="e">
        <v>#N/A</v>
      </c>
      <c r="K32" s="24" t="e">
        <v>#N/A</v>
      </c>
      <c r="L32" s="26">
        <v>0.49090750500000002</v>
      </c>
      <c r="M32" s="26" t="e">
        <v>#N/A</v>
      </c>
      <c r="N32" s="26" t="e">
        <v>#N/A</v>
      </c>
      <c r="O32" s="24" t="e">
        <v>#N/A</v>
      </c>
      <c r="P32" s="24"/>
      <c r="Q32" s="27">
        <v>35.673299999999998</v>
      </c>
      <c r="R32" s="27">
        <v>-91.408299999999997</v>
      </c>
    </row>
    <row r="33" spans="1:18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25">
        <v>4.0183973399999999</v>
      </c>
      <c r="I33" s="25" t="e">
        <v>#N/A</v>
      </c>
      <c r="J33" s="25" t="e">
        <v>#N/A</v>
      </c>
      <c r="K33" s="24" t="e">
        <v>#N/A</v>
      </c>
      <c r="L33" s="26">
        <v>0.55724328499999998</v>
      </c>
      <c r="M33" s="26" t="e">
        <v>#N/A</v>
      </c>
      <c r="N33" s="26" t="e">
        <v>#N/A</v>
      </c>
      <c r="O33" s="24" t="e">
        <v>#N/A</v>
      </c>
      <c r="P33" s="24"/>
      <c r="Q33" s="27">
        <v>35.673299999999998</v>
      </c>
      <c r="R33" s="27">
        <v>-91.408299999999997</v>
      </c>
    </row>
    <row r="34" spans="1:18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25">
        <v>1.4423940099999999</v>
      </c>
      <c r="I34" s="25">
        <v>4.0975424599999997</v>
      </c>
      <c r="J34" s="25">
        <v>2.65514845</v>
      </c>
      <c r="K34" s="24">
        <v>1.84079277</v>
      </c>
      <c r="L34" s="26">
        <v>0.23074485</v>
      </c>
      <c r="M34" s="26">
        <v>0.40863253599999999</v>
      </c>
      <c r="N34" s="26">
        <v>0.17788768599999999</v>
      </c>
      <c r="O34" s="24">
        <v>0.77092808700000004</v>
      </c>
      <c r="P34" s="24"/>
      <c r="Q34" s="27">
        <v>33.649700000000003</v>
      </c>
      <c r="R34" s="27">
        <v>-93.811899999999994</v>
      </c>
    </row>
    <row r="35" spans="1:18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>
        <v>5251747.0199999996</v>
      </c>
      <c r="F35" s="23">
        <v>109132.194</v>
      </c>
      <c r="G35" s="24">
        <v>2.1221149000000002E-2</v>
      </c>
      <c r="H35" s="25">
        <v>3.81025693</v>
      </c>
      <c r="I35" s="25">
        <v>1.3878086000000001</v>
      </c>
      <c r="J35" s="25">
        <v>-2.4224483000000001</v>
      </c>
      <c r="K35" s="24">
        <v>-0.63577030000000001</v>
      </c>
      <c r="L35" s="26">
        <v>0.740918203</v>
      </c>
      <c r="M35" s="26">
        <v>0.26425655999999997</v>
      </c>
      <c r="N35" s="26">
        <v>-0.47666160000000002</v>
      </c>
      <c r="O35" s="24">
        <v>-0.64333910000000005</v>
      </c>
      <c r="P35" s="24"/>
      <c r="Q35" s="27">
        <v>33.649700000000003</v>
      </c>
      <c r="R35" s="27">
        <v>-93.811899999999994</v>
      </c>
    </row>
    <row r="36" spans="1:18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25">
        <v>7.8081704900000002</v>
      </c>
      <c r="I36" s="25" t="e">
        <v>#N/A</v>
      </c>
      <c r="J36" s="25" t="e">
        <v>#N/A</v>
      </c>
      <c r="K36" s="24" t="e">
        <v>#N/A</v>
      </c>
      <c r="L36" s="26">
        <v>0.68818955999999998</v>
      </c>
      <c r="M36" s="26" t="e">
        <v>#N/A</v>
      </c>
      <c r="N36" s="26" t="e">
        <v>#N/A</v>
      </c>
      <c r="O36" s="24" t="e">
        <v>#N/A</v>
      </c>
      <c r="P36" s="24"/>
      <c r="Q36" s="27">
        <v>33.649700000000003</v>
      </c>
      <c r="R36" s="27">
        <v>-93.811899999999994</v>
      </c>
    </row>
    <row r="37" spans="1:18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25">
        <v>4.3731624599999996</v>
      </c>
      <c r="I37" s="25" t="e">
        <v>#N/A</v>
      </c>
      <c r="J37" s="25" t="e">
        <v>#N/A</v>
      </c>
      <c r="K37" s="24" t="e">
        <v>#N/A</v>
      </c>
      <c r="L37" s="26">
        <v>0.454026702</v>
      </c>
      <c r="M37" s="26" t="e">
        <v>#N/A</v>
      </c>
      <c r="N37" s="26" t="e">
        <v>#N/A</v>
      </c>
      <c r="O37" s="24" t="e">
        <v>#N/A</v>
      </c>
      <c r="P37" s="24"/>
      <c r="Q37" s="27">
        <v>33.649700000000003</v>
      </c>
      <c r="R37" s="27">
        <v>-93.811899999999994</v>
      </c>
    </row>
    <row r="38" spans="1:18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25">
        <v>8.2753750999999998</v>
      </c>
      <c r="I38" s="25">
        <v>11.6277638</v>
      </c>
      <c r="J38" s="25">
        <v>3.3523887399999999</v>
      </c>
      <c r="K38" s="24">
        <v>0.40510414300000003</v>
      </c>
      <c r="L38" s="26">
        <v>0.77232609900000004</v>
      </c>
      <c r="M38" s="26">
        <v>0.88481518000000003</v>
      </c>
      <c r="N38" s="26">
        <v>0.112489081</v>
      </c>
      <c r="O38" s="24">
        <v>0.14564972100000001</v>
      </c>
      <c r="P38" s="24"/>
      <c r="Q38" s="27">
        <v>35.662599999999998</v>
      </c>
      <c r="R38" s="27">
        <v>-89.946899999999999</v>
      </c>
    </row>
    <row r="39" spans="1:18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>
        <v>10041435</v>
      </c>
      <c r="F39" s="23">
        <v>3038862.72</v>
      </c>
      <c r="G39" s="24">
        <v>0.43396378000000002</v>
      </c>
      <c r="H39" s="25">
        <v>5.1387218900000002</v>
      </c>
      <c r="I39" s="25">
        <v>8.9874256599999995</v>
      </c>
      <c r="J39" s="25">
        <v>3.8487037800000001</v>
      </c>
      <c r="K39" s="24">
        <v>0.74896129099999997</v>
      </c>
      <c r="L39" s="26">
        <v>0.73383346800000004</v>
      </c>
      <c r="M39" s="26">
        <v>0.89503399500000003</v>
      </c>
      <c r="N39" s="26">
        <v>0.16120052700000001</v>
      </c>
      <c r="O39" s="24">
        <v>0.21966908499999999</v>
      </c>
      <c r="P39" s="24"/>
      <c r="Q39" s="27">
        <v>35.662599999999998</v>
      </c>
      <c r="R39" s="27">
        <v>-89.946899999999999</v>
      </c>
    </row>
    <row r="40" spans="1:18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25">
        <v>12.912773899999999</v>
      </c>
      <c r="I40" s="25" t="e">
        <v>#N/A</v>
      </c>
      <c r="J40" s="25" t="e">
        <v>#N/A</v>
      </c>
      <c r="K40" s="24" t="e">
        <v>#N/A</v>
      </c>
      <c r="L40" s="26">
        <v>0.83635067900000004</v>
      </c>
      <c r="M40" s="26" t="e">
        <v>#N/A</v>
      </c>
      <c r="N40" s="26" t="e">
        <v>#N/A</v>
      </c>
      <c r="O40" s="24" t="e">
        <v>#N/A</v>
      </c>
      <c r="P40" s="24"/>
      <c r="Q40" s="27">
        <v>35.662599999999998</v>
      </c>
      <c r="R40" s="27">
        <v>-89.946899999999999</v>
      </c>
    </row>
    <row r="41" spans="1:18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25">
        <v>8.0295715899999998</v>
      </c>
      <c r="I41" s="25" t="e">
        <v>#N/A</v>
      </c>
      <c r="J41" s="25" t="e">
        <v>#N/A</v>
      </c>
      <c r="K41" s="24" t="e">
        <v>#N/A</v>
      </c>
      <c r="L41" s="26">
        <v>0.82322546500000005</v>
      </c>
      <c r="M41" s="26" t="e">
        <v>#N/A</v>
      </c>
      <c r="N41" s="26" t="e">
        <v>#N/A</v>
      </c>
      <c r="O41" s="24" t="e">
        <v>#N/A</v>
      </c>
      <c r="P41" s="24"/>
      <c r="Q41" s="27">
        <v>35.662599999999998</v>
      </c>
      <c r="R41" s="27">
        <v>-89.946899999999999</v>
      </c>
    </row>
    <row r="42" spans="1:18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25">
        <v>16.606877000000001</v>
      </c>
      <c r="I42" s="25">
        <v>4.6667039299999997</v>
      </c>
      <c r="J42" s="25">
        <v>-11.940173</v>
      </c>
      <c r="K42" s="24">
        <v>-0.71898969999999995</v>
      </c>
      <c r="L42" s="26">
        <v>0.7540192</v>
      </c>
      <c r="M42" s="26">
        <v>0.28652524499999998</v>
      </c>
      <c r="N42" s="26">
        <v>-0.46749400000000002</v>
      </c>
      <c r="O42" s="24">
        <v>-0.62000270000000002</v>
      </c>
      <c r="P42" s="24"/>
      <c r="Q42" s="27">
        <v>34.4236</v>
      </c>
      <c r="R42" s="27">
        <v>-92.139200000000002</v>
      </c>
    </row>
    <row r="43" spans="1:18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>
        <v>8857772.0600000005</v>
      </c>
      <c r="F43" s="23">
        <v>-8805784.5</v>
      </c>
      <c r="G43" s="24">
        <v>-0.49852839999999998</v>
      </c>
      <c r="H43" s="25">
        <v>9.9212766099999996</v>
      </c>
      <c r="I43" s="25">
        <v>5.2489415700000004</v>
      </c>
      <c r="J43" s="25">
        <v>-4.6723350000000003</v>
      </c>
      <c r="K43" s="24">
        <v>-0.4709409</v>
      </c>
      <c r="L43" s="26">
        <v>0.56168057500000002</v>
      </c>
      <c r="M43" s="26">
        <v>0.59258033899999996</v>
      </c>
      <c r="N43" s="26">
        <v>3.0899764E-2</v>
      </c>
      <c r="O43" s="24">
        <v>5.5013054999999998E-2</v>
      </c>
      <c r="P43" s="24"/>
      <c r="Q43" s="27">
        <v>34.4236</v>
      </c>
      <c r="R43" s="27">
        <v>-92.139200000000002</v>
      </c>
    </row>
    <row r="44" spans="1:18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25">
        <v>19.500223699999999</v>
      </c>
      <c r="I44" s="25" t="e">
        <v>#N/A</v>
      </c>
      <c r="J44" s="25" t="e">
        <v>#N/A</v>
      </c>
      <c r="K44" s="24" t="e">
        <v>#N/A</v>
      </c>
      <c r="L44" s="26">
        <v>0.60791881999999997</v>
      </c>
      <c r="M44" s="26" t="e">
        <v>#N/A</v>
      </c>
      <c r="N44" s="26" t="e">
        <v>#N/A</v>
      </c>
      <c r="O44" s="24" t="e">
        <v>#N/A</v>
      </c>
      <c r="P44" s="24"/>
      <c r="Q44" s="27">
        <v>34.4236</v>
      </c>
      <c r="R44" s="27">
        <v>-92.139200000000002</v>
      </c>
    </row>
    <row r="45" spans="1:18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25">
        <v>3.09866866</v>
      </c>
      <c r="I45" s="25" t="e">
        <v>#N/A</v>
      </c>
      <c r="J45" s="25" t="e">
        <v>#N/A</v>
      </c>
      <c r="K45" s="24" t="e">
        <v>#N/A</v>
      </c>
      <c r="L45" s="26">
        <v>0.57513402700000005</v>
      </c>
      <c r="M45" s="26" t="e">
        <v>#N/A</v>
      </c>
      <c r="N45" s="26" t="e">
        <v>#N/A</v>
      </c>
      <c r="O45" s="24" t="e">
        <v>#N/A</v>
      </c>
      <c r="P45" s="24"/>
      <c r="Q45" s="27">
        <v>34.4236</v>
      </c>
      <c r="R45" s="27">
        <v>-92.139200000000002</v>
      </c>
    </row>
    <row r="46" spans="1:18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25">
        <v>1.5713387999999999</v>
      </c>
      <c r="I46" s="25">
        <v>2.2129059099999999</v>
      </c>
      <c r="J46" s="25">
        <v>0.64156711499999997</v>
      </c>
      <c r="K46" s="24">
        <v>0.40829330800000002</v>
      </c>
      <c r="L46" s="26">
        <v>0.42497403299999997</v>
      </c>
      <c r="M46" s="26">
        <v>0.55341616100000002</v>
      </c>
      <c r="N46" s="26">
        <v>0.12844212799999999</v>
      </c>
      <c r="O46" s="24">
        <v>0.30223523899999999</v>
      </c>
      <c r="P46" s="24"/>
      <c r="Q46" s="27">
        <v>32.061900000000001</v>
      </c>
      <c r="R46" s="27">
        <v>-109.8931</v>
      </c>
    </row>
    <row r="47" spans="1:18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>
        <v>3652877</v>
      </c>
      <c r="F47" s="23">
        <v>302760.66800000001</v>
      </c>
      <c r="G47" s="24">
        <v>9.0373180999999997E-2</v>
      </c>
      <c r="H47" s="25">
        <v>1.7267419500000001</v>
      </c>
      <c r="I47" s="25">
        <v>2.53996946</v>
      </c>
      <c r="J47" s="25">
        <v>0.81322751299999996</v>
      </c>
      <c r="K47" s="24">
        <v>0.47096065100000001</v>
      </c>
      <c r="L47" s="26">
        <v>0.51542745999999995</v>
      </c>
      <c r="M47" s="26">
        <v>0.69533396999999997</v>
      </c>
      <c r="N47" s="26">
        <v>0.17990650999999999</v>
      </c>
      <c r="O47" s="24">
        <v>0.34904331599999999</v>
      </c>
      <c r="P47" s="24"/>
      <c r="Q47" s="27">
        <v>32.061900000000001</v>
      </c>
      <c r="R47" s="27">
        <v>-109.8931</v>
      </c>
    </row>
    <row r="48" spans="1:18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25">
        <v>2.6449463199999999</v>
      </c>
      <c r="I48" s="25" t="e">
        <v>#N/A</v>
      </c>
      <c r="J48" s="25" t="e">
        <v>#N/A</v>
      </c>
      <c r="K48" s="24" t="e">
        <v>#N/A</v>
      </c>
      <c r="L48" s="26">
        <v>0.65306101000000005</v>
      </c>
      <c r="M48" s="26" t="e">
        <v>#N/A</v>
      </c>
      <c r="N48" s="26" t="e">
        <v>#N/A</v>
      </c>
      <c r="O48" s="24" t="e">
        <v>#N/A</v>
      </c>
      <c r="P48" s="24"/>
      <c r="Q48" s="27">
        <v>32.061900000000001</v>
      </c>
      <c r="R48" s="27">
        <v>-109.8931</v>
      </c>
    </row>
    <row r="49" spans="1:18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25">
        <v>1.5760322</v>
      </c>
      <c r="I49" s="25" t="e">
        <v>#N/A</v>
      </c>
      <c r="J49" s="25" t="e">
        <v>#N/A</v>
      </c>
      <c r="K49" s="24" t="e">
        <v>#N/A</v>
      </c>
      <c r="L49" s="26">
        <v>0.488869626</v>
      </c>
      <c r="M49" s="26" t="e">
        <v>#N/A</v>
      </c>
      <c r="N49" s="26" t="e">
        <v>#N/A</v>
      </c>
      <c r="O49" s="24" t="e">
        <v>#N/A</v>
      </c>
      <c r="P49" s="24"/>
      <c r="Q49" s="27">
        <v>32.061900000000001</v>
      </c>
      <c r="R49" s="27">
        <v>-109.8931</v>
      </c>
    </row>
    <row r="50" spans="1:18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25">
        <v>2.7370903200000001</v>
      </c>
      <c r="I50" s="25">
        <v>6.6837435999999997</v>
      </c>
      <c r="J50" s="25">
        <v>3.94665328</v>
      </c>
      <c r="K50" s="24">
        <v>1.4419156200000001</v>
      </c>
      <c r="L50" s="26">
        <v>0.82650460699999995</v>
      </c>
      <c r="M50" s="26">
        <v>0.916779338</v>
      </c>
      <c r="N50" s="26">
        <v>9.0274730999999997E-2</v>
      </c>
      <c r="O50" s="24">
        <v>0.109224716</v>
      </c>
      <c r="P50" s="24"/>
      <c r="Q50" s="27">
        <v>34.939399999999999</v>
      </c>
      <c r="R50" s="27">
        <v>-110.30329999999999</v>
      </c>
    </row>
    <row r="51" spans="1:18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>
        <v>3210197.06</v>
      </c>
      <c r="F51" s="23">
        <v>-2988758.6</v>
      </c>
      <c r="G51" s="24">
        <v>-0.48213909999999999</v>
      </c>
      <c r="H51" s="25">
        <v>5.4672304799999996</v>
      </c>
      <c r="I51" s="25">
        <v>3.0125787599999998</v>
      </c>
      <c r="J51" s="25">
        <v>-2.4546516999999999</v>
      </c>
      <c r="K51" s="24">
        <v>-0.44897540000000002</v>
      </c>
      <c r="L51" s="26">
        <v>0.88195992099999998</v>
      </c>
      <c r="M51" s="26">
        <v>0.93844044699999996</v>
      </c>
      <c r="N51" s="26">
        <v>5.6480526000000003E-2</v>
      </c>
      <c r="O51" s="24">
        <v>6.4039788E-2</v>
      </c>
      <c r="P51" s="24"/>
      <c r="Q51" s="27">
        <v>34.939399999999999</v>
      </c>
      <c r="R51" s="27">
        <v>-110.30329999999999</v>
      </c>
    </row>
    <row r="52" spans="1:18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25">
        <v>6.6039283199999996</v>
      </c>
      <c r="I52" s="25" t="e">
        <v>#N/A</v>
      </c>
      <c r="J52" s="25" t="e">
        <v>#N/A</v>
      </c>
      <c r="K52" s="24" t="e">
        <v>#N/A</v>
      </c>
      <c r="L52" s="26">
        <v>0.81344848199999997</v>
      </c>
      <c r="M52" s="26" t="e">
        <v>#N/A</v>
      </c>
      <c r="N52" s="26" t="e">
        <v>#N/A</v>
      </c>
      <c r="O52" s="24" t="e">
        <v>#N/A</v>
      </c>
      <c r="P52" s="24"/>
      <c r="Q52" s="27">
        <v>34.939399999999999</v>
      </c>
      <c r="R52" s="27">
        <v>-110.30329999999999</v>
      </c>
    </row>
    <row r="53" spans="1:18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25">
        <v>5.20202396</v>
      </c>
      <c r="I53" s="25" t="e">
        <v>#N/A</v>
      </c>
      <c r="J53" s="25" t="e">
        <v>#N/A</v>
      </c>
      <c r="K53" s="24" t="e">
        <v>#N/A</v>
      </c>
      <c r="L53" s="26">
        <v>0.76575284600000004</v>
      </c>
      <c r="M53" s="26" t="e">
        <v>#N/A</v>
      </c>
      <c r="N53" s="26" t="e">
        <v>#N/A</v>
      </c>
      <c r="O53" s="24" t="e">
        <v>#N/A</v>
      </c>
      <c r="P53" s="24"/>
      <c r="Q53" s="27">
        <v>34.939399999999999</v>
      </c>
      <c r="R53" s="27">
        <v>-110.30329999999999</v>
      </c>
    </row>
    <row r="54" spans="1:18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25">
        <v>2.6656022699999999</v>
      </c>
      <c r="I54" s="25">
        <v>3.0310864099999999</v>
      </c>
      <c r="J54" s="25">
        <v>0.36548414400000001</v>
      </c>
      <c r="K54" s="24">
        <v>0.137111282</v>
      </c>
      <c r="L54" s="26">
        <v>0.59331041799999995</v>
      </c>
      <c r="M54" s="26">
        <v>0.60763181200000005</v>
      </c>
      <c r="N54" s="26">
        <v>1.4321393E-2</v>
      </c>
      <c r="O54" s="24">
        <v>2.4138112E-2</v>
      </c>
      <c r="P54" s="24"/>
      <c r="Q54" s="27">
        <v>34.577800000000003</v>
      </c>
      <c r="R54" s="27">
        <v>-109.2717</v>
      </c>
    </row>
    <row r="55" spans="1:18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>
        <v>7553926.4000000004</v>
      </c>
      <c r="F55" s="23">
        <v>-2507774.1</v>
      </c>
      <c r="G55" s="24">
        <v>-0.24923960000000001</v>
      </c>
      <c r="H55" s="25">
        <v>5.1360882600000002</v>
      </c>
      <c r="I55" s="25">
        <v>3.44129592</v>
      </c>
      <c r="J55" s="25">
        <v>-1.6947923</v>
      </c>
      <c r="K55" s="24">
        <v>-0.32997729999999997</v>
      </c>
      <c r="L55" s="26">
        <v>0.51045926399999997</v>
      </c>
      <c r="M55" s="26">
        <v>0.45556386700000001</v>
      </c>
      <c r="N55" s="26">
        <v>-5.4895399999999997E-2</v>
      </c>
      <c r="O55" s="24">
        <v>-0.1075412</v>
      </c>
      <c r="P55" s="24"/>
      <c r="Q55" s="27">
        <v>34.577800000000003</v>
      </c>
      <c r="R55" s="27">
        <v>-109.2717</v>
      </c>
    </row>
    <row r="56" spans="1:18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25">
        <v>8.5287005100000002</v>
      </c>
      <c r="I56" s="25" t="e">
        <v>#N/A</v>
      </c>
      <c r="J56" s="25" t="e">
        <v>#N/A</v>
      </c>
      <c r="K56" s="24" t="e">
        <v>#N/A</v>
      </c>
      <c r="L56" s="26">
        <v>0.57876082600000001</v>
      </c>
      <c r="M56" s="26" t="e">
        <v>#N/A</v>
      </c>
      <c r="N56" s="26" t="e">
        <v>#N/A</v>
      </c>
      <c r="O56" s="24" t="e">
        <v>#N/A</v>
      </c>
      <c r="P56" s="24"/>
      <c r="Q56" s="27">
        <v>34.577800000000003</v>
      </c>
      <c r="R56" s="27">
        <v>-109.2717</v>
      </c>
    </row>
    <row r="57" spans="1:18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25">
        <v>7.1611347600000004</v>
      </c>
      <c r="I57" s="25" t="e">
        <v>#N/A</v>
      </c>
      <c r="J57" s="25" t="e">
        <v>#N/A</v>
      </c>
      <c r="K57" s="24" t="e">
        <v>#N/A</v>
      </c>
      <c r="L57" s="26">
        <v>0.60548059099999996</v>
      </c>
      <c r="M57" s="26" t="e">
        <v>#N/A</v>
      </c>
      <c r="N57" s="26" t="e">
        <v>#N/A</v>
      </c>
      <c r="O57" s="24" t="e">
        <v>#N/A</v>
      </c>
      <c r="P57" s="24"/>
      <c r="Q57" s="27">
        <v>34.577800000000003</v>
      </c>
      <c r="R57" s="27">
        <v>-109.2717</v>
      </c>
    </row>
    <row r="58" spans="1:18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25">
        <v>7.5728037700000002</v>
      </c>
      <c r="I58" s="25">
        <v>7.2545356600000002</v>
      </c>
      <c r="J58" s="25">
        <v>-0.3182681</v>
      </c>
      <c r="K58" s="24">
        <v>-4.2027799999999997E-2</v>
      </c>
      <c r="L58" s="26">
        <v>0.36914232499999999</v>
      </c>
      <c r="M58" s="26">
        <v>0.38432820299999998</v>
      </c>
      <c r="N58" s="26">
        <v>1.5185878E-2</v>
      </c>
      <c r="O58" s="24">
        <v>4.1138271999999997E-2</v>
      </c>
      <c r="P58" s="24"/>
      <c r="Q58" s="27">
        <v>34.318600000000004</v>
      </c>
      <c r="R58" s="27">
        <v>-109.1636</v>
      </c>
    </row>
    <row r="59" spans="1:18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>
        <v>16483973.1</v>
      </c>
      <c r="F59" s="23">
        <v>-2195180.2000000002</v>
      </c>
      <c r="G59" s="24">
        <v>-0.11752029999999999</v>
      </c>
      <c r="H59" s="25">
        <v>8.2396366699999994</v>
      </c>
      <c r="I59" s="25">
        <v>6.4520658600000003</v>
      </c>
      <c r="J59" s="25">
        <v>-1.7875707999999999</v>
      </c>
      <c r="K59" s="24">
        <v>-0.2169478</v>
      </c>
      <c r="L59" s="26">
        <v>0.44111403599999999</v>
      </c>
      <c r="M59" s="26">
        <v>0.39141448699999998</v>
      </c>
      <c r="N59" s="26">
        <v>-4.9699500000000001E-2</v>
      </c>
      <c r="O59" s="24">
        <v>-0.1126683</v>
      </c>
      <c r="P59" s="24"/>
      <c r="Q59" s="27">
        <v>34.318600000000004</v>
      </c>
      <c r="R59" s="27">
        <v>-109.1636</v>
      </c>
    </row>
    <row r="60" spans="1:18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25">
        <v>7.78052411</v>
      </c>
      <c r="I60" s="25" t="e">
        <v>#N/A</v>
      </c>
      <c r="J60" s="25" t="e">
        <v>#N/A</v>
      </c>
      <c r="K60" s="24" t="e">
        <v>#N/A</v>
      </c>
      <c r="L60" s="26">
        <v>0.31371546500000003</v>
      </c>
      <c r="M60" s="26" t="e">
        <v>#N/A</v>
      </c>
      <c r="N60" s="26" t="e">
        <v>#N/A</v>
      </c>
      <c r="O60" s="24" t="e">
        <v>#N/A</v>
      </c>
      <c r="P60" s="24"/>
      <c r="Q60" s="27">
        <v>34.318600000000004</v>
      </c>
      <c r="R60" s="27">
        <v>-109.1636</v>
      </c>
    </row>
    <row r="61" spans="1:18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25">
        <v>8.3460700800000005</v>
      </c>
      <c r="I61" s="25" t="e">
        <v>#N/A</v>
      </c>
      <c r="J61" s="25" t="e">
        <v>#N/A</v>
      </c>
      <c r="K61" s="24" t="e">
        <v>#N/A</v>
      </c>
      <c r="L61" s="26">
        <v>0.33832715899999999</v>
      </c>
      <c r="M61" s="26" t="e">
        <v>#N/A</v>
      </c>
      <c r="N61" s="26" t="e">
        <v>#N/A</v>
      </c>
      <c r="O61" s="24" t="e">
        <v>#N/A</v>
      </c>
      <c r="P61" s="24"/>
      <c r="Q61" s="27">
        <v>34.318600000000004</v>
      </c>
      <c r="R61" s="27">
        <v>-109.1636</v>
      </c>
    </row>
    <row r="62" spans="1:18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25">
        <v>21.036474900000002</v>
      </c>
      <c r="I62" s="25">
        <v>10.9650208</v>
      </c>
      <c r="J62" s="25">
        <v>-10.071453999999999</v>
      </c>
      <c r="K62" s="24">
        <v>-0.47876150000000001</v>
      </c>
      <c r="L62" s="26">
        <v>0.92250673800000005</v>
      </c>
      <c r="M62" s="26">
        <v>0.774130761</v>
      </c>
      <c r="N62" s="26">
        <v>-0.14837600000000001</v>
      </c>
      <c r="O62" s="24">
        <v>-0.16084000000000001</v>
      </c>
      <c r="P62" s="24"/>
      <c r="Q62" s="27">
        <v>38.208100000000002</v>
      </c>
      <c r="R62" s="27">
        <v>-104.57470000000001</v>
      </c>
    </row>
    <row r="63" spans="1:18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>
        <v>11885238.6</v>
      </c>
      <c r="F63" s="23">
        <v>-6021364.7000000002</v>
      </c>
      <c r="G63" s="24">
        <v>-0.33626499999999998</v>
      </c>
      <c r="H63" s="25">
        <v>18.461886799999998</v>
      </c>
      <c r="I63" s="25">
        <v>10.8528523</v>
      </c>
      <c r="J63" s="25">
        <v>-7.6090344999999999</v>
      </c>
      <c r="K63" s="24">
        <v>-0.41214830000000002</v>
      </c>
      <c r="L63" s="26">
        <v>1.0310099800000001</v>
      </c>
      <c r="M63" s="26">
        <v>0.91313709799999998</v>
      </c>
      <c r="N63" s="26">
        <v>-0.1178729</v>
      </c>
      <c r="O63" s="24">
        <v>-0.1143276</v>
      </c>
      <c r="P63" s="24"/>
      <c r="Q63" s="27">
        <v>38.208100000000002</v>
      </c>
      <c r="R63" s="27">
        <v>-104.57470000000001</v>
      </c>
    </row>
    <row r="64" spans="1:18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25">
        <v>27.798426800000001</v>
      </c>
      <c r="I64" s="25" t="e">
        <v>#N/A</v>
      </c>
      <c r="J64" s="25" t="e">
        <v>#N/A</v>
      </c>
      <c r="K64" s="24" t="e">
        <v>#N/A</v>
      </c>
      <c r="L64" s="26">
        <v>1.09989805</v>
      </c>
      <c r="M64" s="26" t="e">
        <v>#N/A</v>
      </c>
      <c r="N64" s="26" t="e">
        <v>#N/A</v>
      </c>
      <c r="O64" s="24" t="e">
        <v>#N/A</v>
      </c>
      <c r="P64" s="24"/>
      <c r="Q64" s="27">
        <v>38.208100000000002</v>
      </c>
      <c r="R64" s="27">
        <v>-104.57470000000001</v>
      </c>
    </row>
    <row r="65" spans="1:18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25">
        <v>15.038964</v>
      </c>
      <c r="I65" s="25" t="e">
        <v>#N/A</v>
      </c>
      <c r="J65" s="25" t="e">
        <v>#N/A</v>
      </c>
      <c r="K65" s="24" t="e">
        <v>#N/A</v>
      </c>
      <c r="L65" s="26">
        <v>0.82670860700000004</v>
      </c>
      <c r="M65" s="26" t="e">
        <v>#N/A</v>
      </c>
      <c r="N65" s="26" t="e">
        <v>#N/A</v>
      </c>
      <c r="O65" s="24" t="e">
        <v>#N/A</v>
      </c>
      <c r="P65" s="24"/>
      <c r="Q65" s="27">
        <v>38.208100000000002</v>
      </c>
      <c r="R65" s="27">
        <v>-104.57470000000001</v>
      </c>
    </row>
    <row r="66" spans="1:18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25">
        <v>7.5751195400000002</v>
      </c>
      <c r="I66" s="25">
        <v>8.323048</v>
      </c>
      <c r="J66" s="25">
        <v>0.74792846000000002</v>
      </c>
      <c r="K66" s="24">
        <v>9.8734872000000001E-2</v>
      </c>
      <c r="L66" s="26">
        <v>0.34003298599999998</v>
      </c>
      <c r="M66" s="26">
        <v>0.40969512899999999</v>
      </c>
      <c r="N66" s="26">
        <v>6.9662142999999996E-2</v>
      </c>
      <c r="O66" s="24">
        <v>0.204868779</v>
      </c>
      <c r="P66" s="24"/>
      <c r="Q66" s="27">
        <v>40.462699999999998</v>
      </c>
      <c r="R66" s="27">
        <v>-107.5912</v>
      </c>
    </row>
    <row r="67" spans="1:18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>
        <v>20217244.800000001</v>
      </c>
      <c r="F67" s="23">
        <v>3661100.7</v>
      </c>
      <c r="G67" s="24">
        <v>0.22113244900000001</v>
      </c>
      <c r="H67" s="25">
        <v>6.8125359400000001</v>
      </c>
      <c r="I67" s="25">
        <v>8.8849298099999992</v>
      </c>
      <c r="J67" s="25">
        <v>2.0723938799999999</v>
      </c>
      <c r="K67" s="24">
        <v>0.30420300099999997</v>
      </c>
      <c r="L67" s="26">
        <v>0.41148083099999999</v>
      </c>
      <c r="M67" s="26">
        <v>0.43947283100000001</v>
      </c>
      <c r="N67" s="26">
        <v>2.7992E-2</v>
      </c>
      <c r="O67" s="24">
        <v>6.8027471000000006E-2</v>
      </c>
      <c r="P67" s="24"/>
      <c r="Q67" s="27">
        <v>40.462699999999998</v>
      </c>
      <c r="R67" s="27">
        <v>-107.5912</v>
      </c>
    </row>
    <row r="68" spans="1:18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25">
        <v>7.2674066899999996</v>
      </c>
      <c r="I68" s="25" t="e">
        <v>#N/A</v>
      </c>
      <c r="J68" s="25" t="e">
        <v>#N/A</v>
      </c>
      <c r="K68" s="24" t="e">
        <v>#N/A</v>
      </c>
      <c r="L68" s="26">
        <v>0.34974841000000001</v>
      </c>
      <c r="M68" s="26" t="e">
        <v>#N/A</v>
      </c>
      <c r="N68" s="26" t="e">
        <v>#N/A</v>
      </c>
      <c r="O68" s="24" t="e">
        <v>#N/A</v>
      </c>
      <c r="P68" s="24"/>
      <c r="Q68" s="27">
        <v>40.462699999999998</v>
      </c>
      <c r="R68" s="27">
        <v>-107.5912</v>
      </c>
    </row>
    <row r="69" spans="1:18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25">
        <v>6.4081158399999998</v>
      </c>
      <c r="I69" s="25" t="e">
        <v>#N/A</v>
      </c>
      <c r="J69" s="25" t="e">
        <v>#N/A</v>
      </c>
      <c r="K69" s="24" t="e">
        <v>#N/A</v>
      </c>
      <c r="L69" s="26">
        <v>0.29063958099999998</v>
      </c>
      <c r="M69" s="26" t="e">
        <v>#N/A</v>
      </c>
      <c r="N69" s="26" t="e">
        <v>#N/A</v>
      </c>
      <c r="O69" s="24" t="e">
        <v>#N/A</v>
      </c>
      <c r="P69" s="24"/>
      <c r="Q69" s="27">
        <v>40.462699999999998</v>
      </c>
      <c r="R69" s="27">
        <v>-107.5912</v>
      </c>
    </row>
    <row r="70" spans="1:18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25"/>
      <c r="I70" s="25"/>
      <c r="J70" s="25"/>
      <c r="K70" s="24"/>
      <c r="L70" s="26"/>
      <c r="M70" s="26"/>
      <c r="N70" s="26"/>
      <c r="O70" s="24"/>
      <c r="P70" s="24" t="s">
        <v>322</v>
      </c>
      <c r="Q70" s="27">
        <v>40.485599999999998</v>
      </c>
      <c r="R70" s="27">
        <v>-107.185</v>
      </c>
    </row>
    <row r="71" spans="1:18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>
        <v>7983179</v>
      </c>
      <c r="F71" s="23">
        <v>623303.21299999999</v>
      </c>
      <c r="G71" s="24">
        <v>8.4689366000000002E-2</v>
      </c>
      <c r="H71" s="25"/>
      <c r="I71" s="25"/>
      <c r="J71" s="25"/>
      <c r="K71" s="24"/>
      <c r="L71" s="26"/>
      <c r="M71" s="26"/>
      <c r="N71" s="26"/>
      <c r="O71" s="24"/>
      <c r="P71" s="24" t="s">
        <v>322</v>
      </c>
      <c r="Q71" s="27">
        <v>40.485599999999998</v>
      </c>
      <c r="R71" s="27">
        <v>-107.185</v>
      </c>
    </row>
    <row r="72" spans="1:18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25"/>
      <c r="I72" s="25" t="e">
        <v>#N/A</v>
      </c>
      <c r="J72" s="25" t="e">
        <v>#N/A</v>
      </c>
      <c r="K72" s="24" t="e">
        <v>#N/A</v>
      </c>
      <c r="L72" s="26"/>
      <c r="M72" s="26" t="e">
        <v>#N/A</v>
      </c>
      <c r="N72" s="26" t="e">
        <v>#N/A</v>
      </c>
      <c r="O72" s="24" t="e">
        <v>#N/A</v>
      </c>
      <c r="P72" s="24" t="s">
        <v>322</v>
      </c>
      <c r="Q72" s="27">
        <v>40.485599999999998</v>
      </c>
      <c r="R72" s="27">
        <v>-107.185</v>
      </c>
    </row>
    <row r="73" spans="1:18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25"/>
      <c r="I73" s="25" t="e">
        <v>#N/A</v>
      </c>
      <c r="J73" s="25" t="e">
        <v>#N/A</v>
      </c>
      <c r="K73" s="24" t="e">
        <v>#N/A</v>
      </c>
      <c r="L73" s="26"/>
      <c r="M73" s="26" t="e">
        <v>#N/A</v>
      </c>
      <c r="N73" s="26" t="e">
        <v>#N/A</v>
      </c>
      <c r="O73" s="24" t="e">
        <v>#N/A</v>
      </c>
      <c r="P73" s="24" t="s">
        <v>322</v>
      </c>
      <c r="Q73" s="27">
        <v>40.485599999999998</v>
      </c>
      <c r="R73" s="27">
        <v>-107.185</v>
      </c>
    </row>
    <row r="74" spans="1:18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25"/>
      <c r="I74" s="25"/>
      <c r="J74" s="25"/>
      <c r="K74" s="24"/>
      <c r="L74" s="26"/>
      <c r="M74" s="26"/>
      <c r="N74" s="26"/>
      <c r="O74" s="24"/>
      <c r="P74" s="24" t="s">
        <v>322</v>
      </c>
      <c r="Q74" s="27">
        <v>38.824399999999997</v>
      </c>
      <c r="R74" s="27">
        <v>-104.8331</v>
      </c>
    </row>
    <row r="75" spans="1:18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/>
      <c r="F75" s="23"/>
      <c r="G75" s="24"/>
      <c r="H75" s="25"/>
      <c r="I75" s="25"/>
      <c r="J75" s="25"/>
      <c r="K75" s="24"/>
      <c r="L75" s="26"/>
      <c r="M75" s="26"/>
      <c r="N75" s="26"/>
      <c r="O75" s="24"/>
      <c r="P75" s="24" t="s">
        <v>322</v>
      </c>
      <c r="Q75" s="27">
        <v>38.824399999999997</v>
      </c>
      <c r="R75" s="27">
        <v>-104.8331</v>
      </c>
    </row>
    <row r="76" spans="1:18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6"/>
      <c r="M76" s="26" t="e">
        <v>#N/A</v>
      </c>
      <c r="N76" s="26" t="e">
        <v>#N/A</v>
      </c>
      <c r="O76" s="24" t="e">
        <v>#N/A</v>
      </c>
      <c r="P76" s="24" t="s">
        <v>322</v>
      </c>
      <c r="Q76" s="27">
        <v>38.824399999999997</v>
      </c>
      <c r="R76" s="27">
        <v>-104.8331</v>
      </c>
    </row>
    <row r="77" spans="1:18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6"/>
      <c r="M77" s="26" t="e">
        <v>#N/A</v>
      </c>
      <c r="N77" s="26" t="e">
        <v>#N/A</v>
      </c>
      <c r="O77" s="24" t="e">
        <v>#N/A</v>
      </c>
      <c r="P77" s="24" t="s">
        <v>322</v>
      </c>
      <c r="Q77" s="27">
        <v>38.824399999999997</v>
      </c>
      <c r="R77" s="27">
        <v>-104.8331</v>
      </c>
    </row>
    <row r="78" spans="1:18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4" t="s">
        <v>322</v>
      </c>
      <c r="Q78" s="27">
        <v>38.238700000000001</v>
      </c>
      <c r="R78" s="27">
        <v>-108.50830000000001</v>
      </c>
    </row>
    <row r="79" spans="1:18" s="18" customFormat="1" x14ac:dyDescent="0.25">
      <c r="A79" s="19" t="s">
        <v>39</v>
      </c>
      <c r="B79" s="19" t="s">
        <v>35</v>
      </c>
      <c r="C79" s="19">
        <v>2</v>
      </c>
      <c r="D79" s="23"/>
      <c r="E79" s="23"/>
      <c r="F79" s="23"/>
      <c r="G79" s="24"/>
      <c r="H79" s="25"/>
      <c r="I79" s="25"/>
      <c r="J79" s="25"/>
      <c r="K79" s="24"/>
      <c r="L79" s="26"/>
      <c r="M79" s="26"/>
      <c r="N79" s="26"/>
      <c r="O79" s="24"/>
      <c r="P79" s="24" t="s">
        <v>322</v>
      </c>
      <c r="Q79" s="27">
        <v>38.238700000000001</v>
      </c>
      <c r="R79" s="27">
        <v>-108.50830000000001</v>
      </c>
    </row>
    <row r="80" spans="1:18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4" t="s">
        <v>322</v>
      </c>
      <c r="Q80" s="27">
        <v>38.238700000000001</v>
      </c>
      <c r="R80" s="27">
        <v>-108.50830000000001</v>
      </c>
    </row>
    <row r="81" spans="1:18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4" t="s">
        <v>322</v>
      </c>
      <c r="Q81" s="27">
        <v>38.238700000000001</v>
      </c>
      <c r="R81" s="27">
        <v>-108.50830000000001</v>
      </c>
    </row>
    <row r="82" spans="1:18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25">
        <v>4.4714045799999997</v>
      </c>
      <c r="I82" s="25">
        <v>6.0534817900000002</v>
      </c>
      <c r="J82" s="25">
        <v>1.58207721</v>
      </c>
      <c r="K82" s="24">
        <v>0.35382108400000001</v>
      </c>
      <c r="L82" s="26">
        <v>0.56525464700000005</v>
      </c>
      <c r="M82" s="26">
        <v>0.81470832699999995</v>
      </c>
      <c r="N82" s="26">
        <v>0.24945368000000001</v>
      </c>
      <c r="O82" s="24">
        <v>0.44131203800000002</v>
      </c>
      <c r="P82" s="24"/>
      <c r="Q82" s="27">
        <v>40.221699999999998</v>
      </c>
      <c r="R82" s="27">
        <v>-103.6803</v>
      </c>
    </row>
    <row r="83" spans="1:18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>
        <v>4934442.6399999997</v>
      </c>
      <c r="F83" s="23">
        <v>-3237190.3</v>
      </c>
      <c r="G83" s="24">
        <v>-0.39614969999999999</v>
      </c>
      <c r="H83" s="25">
        <v>6.1197685599999998</v>
      </c>
      <c r="I83" s="25">
        <v>2.7031530699999999</v>
      </c>
      <c r="J83" s="25">
        <v>-3.4166154999999998</v>
      </c>
      <c r="K83" s="24">
        <v>-0.5582916</v>
      </c>
      <c r="L83" s="26">
        <v>0.74890399399999996</v>
      </c>
      <c r="M83" s="26">
        <v>0.54781325299999994</v>
      </c>
      <c r="N83" s="26">
        <v>-0.20109070000000001</v>
      </c>
      <c r="O83" s="24">
        <v>-0.26851340000000001</v>
      </c>
      <c r="P83" s="24"/>
      <c r="Q83" s="27">
        <v>40.221699999999998</v>
      </c>
      <c r="R83" s="27">
        <v>-103.6803</v>
      </c>
    </row>
    <row r="84" spans="1:18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25">
        <v>6.3995982500000004</v>
      </c>
      <c r="I84" s="25" t="e">
        <v>#N/A</v>
      </c>
      <c r="J84" s="25" t="e">
        <v>#N/A</v>
      </c>
      <c r="K84" s="24" t="e">
        <v>#N/A</v>
      </c>
      <c r="L84" s="26">
        <v>0.72804628400000004</v>
      </c>
      <c r="M84" s="26" t="e">
        <v>#N/A</v>
      </c>
      <c r="N84" s="26" t="e">
        <v>#N/A</v>
      </c>
      <c r="O84" s="24" t="e">
        <v>#N/A</v>
      </c>
      <c r="P84" s="24"/>
      <c r="Q84" s="27">
        <v>40.221699999999998</v>
      </c>
      <c r="R84" s="27">
        <v>-103.6803</v>
      </c>
    </row>
    <row r="85" spans="1:18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25">
        <v>6.2606854900000002</v>
      </c>
      <c r="I85" s="25" t="e">
        <v>#N/A</v>
      </c>
      <c r="J85" s="25" t="e">
        <v>#N/A</v>
      </c>
      <c r="K85" s="24" t="e">
        <v>#N/A</v>
      </c>
      <c r="L85" s="26">
        <v>0.74469778099999995</v>
      </c>
      <c r="M85" s="26" t="e">
        <v>#N/A</v>
      </c>
      <c r="N85" s="26" t="e">
        <v>#N/A</v>
      </c>
      <c r="O85" s="24" t="e">
        <v>#N/A</v>
      </c>
      <c r="P85" s="24"/>
      <c r="Q85" s="27">
        <v>40.221699999999998</v>
      </c>
      <c r="R85" s="27">
        <v>-103.6803</v>
      </c>
    </row>
    <row r="86" spans="1:18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25">
        <v>3.05139571</v>
      </c>
      <c r="I86" s="25">
        <v>2.8344880899999998</v>
      </c>
      <c r="J86" s="25">
        <v>-0.21690760000000001</v>
      </c>
      <c r="K86" s="24">
        <v>-7.1084700000000001E-2</v>
      </c>
      <c r="L86" s="26">
        <v>0.68879507299999998</v>
      </c>
      <c r="M86" s="26">
        <v>0.66753415299999996</v>
      </c>
      <c r="N86" s="26">
        <v>-2.1260899999999999E-2</v>
      </c>
      <c r="O86" s="24">
        <v>-3.08668E-2</v>
      </c>
      <c r="P86" s="24"/>
      <c r="Q86" s="27">
        <v>40.8611</v>
      </c>
      <c r="R86" s="27">
        <v>-105.0206</v>
      </c>
    </row>
    <row r="87" spans="1:18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>
        <v>4918647.6900000004</v>
      </c>
      <c r="F87" s="23">
        <v>137231.88399999999</v>
      </c>
      <c r="G87" s="24">
        <v>2.8701098000000001E-2</v>
      </c>
      <c r="H87" s="25">
        <v>3.2129024799999999</v>
      </c>
      <c r="I87" s="25">
        <v>3.2997642599999999</v>
      </c>
      <c r="J87" s="25">
        <v>8.6861778000000001E-2</v>
      </c>
      <c r="K87" s="24">
        <v>2.7035298999999999E-2</v>
      </c>
      <c r="L87" s="26">
        <v>0.67195630100000003</v>
      </c>
      <c r="M87" s="26">
        <v>0.67086818699999995</v>
      </c>
      <c r="N87" s="26">
        <v>-1.0881E-3</v>
      </c>
      <c r="O87" s="24">
        <v>-1.6192999999999999E-3</v>
      </c>
      <c r="P87" s="24"/>
      <c r="Q87" s="27">
        <v>40.8611</v>
      </c>
      <c r="R87" s="27">
        <v>-105.0206</v>
      </c>
    </row>
    <row r="88" spans="1:18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25">
        <v>3.54477061</v>
      </c>
      <c r="I88" s="25" t="e">
        <v>#N/A</v>
      </c>
      <c r="J88" s="25" t="e">
        <v>#N/A</v>
      </c>
      <c r="K88" s="24" t="e">
        <v>#N/A</v>
      </c>
      <c r="L88" s="26">
        <v>0.728758566</v>
      </c>
      <c r="M88" s="26" t="e">
        <v>#N/A</v>
      </c>
      <c r="N88" s="26" t="e">
        <v>#N/A</v>
      </c>
      <c r="O88" s="24" t="e">
        <v>#N/A</v>
      </c>
      <c r="P88" s="24"/>
      <c r="Q88" s="27">
        <v>40.8611</v>
      </c>
      <c r="R88" s="27">
        <v>-105.0206</v>
      </c>
    </row>
    <row r="89" spans="1:18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25">
        <v>1.84777199</v>
      </c>
      <c r="I89" s="25" t="e">
        <v>#N/A</v>
      </c>
      <c r="J89" s="25" t="e">
        <v>#N/A</v>
      </c>
      <c r="K89" s="24" t="e">
        <v>#N/A</v>
      </c>
      <c r="L89" s="26">
        <v>0.67825027100000002</v>
      </c>
      <c r="M89" s="26" t="e">
        <v>#N/A</v>
      </c>
      <c r="N89" s="26" t="e">
        <v>#N/A</v>
      </c>
      <c r="O89" s="24" t="e">
        <v>#N/A</v>
      </c>
      <c r="P89" s="24"/>
      <c r="Q89" s="27">
        <v>40.8611</v>
      </c>
      <c r="R89" s="27">
        <v>-105.0206</v>
      </c>
    </row>
    <row r="90" spans="1:18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25"/>
      <c r="I90" s="25"/>
      <c r="J90" s="25"/>
      <c r="K90" s="24"/>
      <c r="L90" s="26"/>
      <c r="M90" s="26"/>
      <c r="N90" s="26"/>
      <c r="O90" s="24"/>
      <c r="P90" s="24" t="s">
        <v>322</v>
      </c>
      <c r="Q90" s="27">
        <v>38.630600000000001</v>
      </c>
      <c r="R90" s="27">
        <v>-104.7056</v>
      </c>
    </row>
    <row r="91" spans="1:18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>
        <v>1646618.09</v>
      </c>
      <c r="F91" s="23">
        <v>349417.27899999998</v>
      </c>
      <c r="G91" s="24">
        <v>0.26936251999999999</v>
      </c>
      <c r="H91" s="25"/>
      <c r="I91" s="25"/>
      <c r="J91" s="25"/>
      <c r="K91" s="24"/>
      <c r="L91" s="26"/>
      <c r="M91" s="26"/>
      <c r="N91" s="26"/>
      <c r="O91" s="24"/>
      <c r="P91" s="24" t="s">
        <v>322</v>
      </c>
      <c r="Q91" s="27">
        <v>38.630600000000001</v>
      </c>
      <c r="R91" s="27">
        <v>-104.7056</v>
      </c>
    </row>
    <row r="92" spans="1:18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25"/>
      <c r="I92" s="25" t="e">
        <v>#N/A</v>
      </c>
      <c r="J92" s="25" t="e">
        <v>#N/A</v>
      </c>
      <c r="K92" s="24" t="e">
        <v>#N/A</v>
      </c>
      <c r="L92" s="26"/>
      <c r="M92" s="26" t="e">
        <v>#N/A</v>
      </c>
      <c r="N92" s="26" t="e">
        <v>#N/A</v>
      </c>
      <c r="O92" s="24" t="e">
        <v>#N/A</v>
      </c>
      <c r="P92" s="24" t="s">
        <v>322</v>
      </c>
      <c r="Q92" s="27">
        <v>38.630600000000001</v>
      </c>
      <c r="R92" s="27">
        <v>-104.7056</v>
      </c>
    </row>
    <row r="93" spans="1:18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25"/>
      <c r="I93" s="25" t="e">
        <v>#N/A</v>
      </c>
      <c r="J93" s="25" t="e">
        <v>#N/A</v>
      </c>
      <c r="K93" s="24" t="e">
        <v>#N/A</v>
      </c>
      <c r="L93" s="26"/>
      <c r="M93" s="26" t="e">
        <v>#N/A</v>
      </c>
      <c r="N93" s="26" t="e">
        <v>#N/A</v>
      </c>
      <c r="O93" s="24" t="e">
        <v>#N/A</v>
      </c>
      <c r="P93" s="24" t="s">
        <v>322</v>
      </c>
      <c r="Q93" s="27">
        <v>38.630600000000001</v>
      </c>
      <c r="R93" s="27">
        <v>-104.7056</v>
      </c>
    </row>
    <row r="94" spans="1:18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4" t="s">
        <v>322</v>
      </c>
      <c r="Q94" s="27">
        <v>40.019500000000001</v>
      </c>
      <c r="R94" s="27">
        <v>-105.202</v>
      </c>
    </row>
    <row r="95" spans="1:18" s="18" customFormat="1" x14ac:dyDescent="0.25">
      <c r="A95" s="19" t="s">
        <v>43</v>
      </c>
      <c r="B95" s="19" t="s">
        <v>35</v>
      </c>
      <c r="C95" s="19">
        <v>2</v>
      </c>
      <c r="D95" s="23"/>
      <c r="E95" s="23"/>
      <c r="F95" s="23"/>
      <c r="G95" s="24"/>
      <c r="H95" s="25"/>
      <c r="I95" s="25"/>
      <c r="J95" s="25"/>
      <c r="K95" s="24"/>
      <c r="L95" s="26"/>
      <c r="M95" s="26"/>
      <c r="N95" s="26"/>
      <c r="O95" s="24"/>
      <c r="P95" s="24" t="s">
        <v>322</v>
      </c>
      <c r="Q95" s="27">
        <v>40.019500000000001</v>
      </c>
      <c r="R95" s="27">
        <v>-105.202</v>
      </c>
    </row>
    <row r="96" spans="1:18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4" t="s">
        <v>322</v>
      </c>
      <c r="Q96" s="27">
        <v>40.019500000000001</v>
      </c>
      <c r="R96" s="27">
        <v>-105.202</v>
      </c>
    </row>
    <row r="97" spans="1:18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4" t="s">
        <v>322</v>
      </c>
      <c r="Q97" s="27">
        <v>40.019500000000001</v>
      </c>
      <c r="R97" s="27">
        <v>-105.202</v>
      </c>
    </row>
    <row r="98" spans="1:18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25"/>
      <c r="I98" s="25"/>
      <c r="J98" s="25"/>
      <c r="K98" s="24"/>
      <c r="L98" s="26"/>
      <c r="M98" s="26"/>
      <c r="N98" s="26"/>
      <c r="O98" s="24"/>
      <c r="P98" s="24" t="s">
        <v>322</v>
      </c>
      <c r="Q98" s="27">
        <v>41.1706</v>
      </c>
      <c r="R98" s="27">
        <v>-73.184299999999993</v>
      </c>
    </row>
    <row r="99" spans="1:18" s="18" customFormat="1" x14ac:dyDescent="0.25">
      <c r="A99" s="19" t="s">
        <v>44</v>
      </c>
      <c r="B99" s="19" t="s">
        <v>45</v>
      </c>
      <c r="C99" s="19">
        <v>2</v>
      </c>
      <c r="D99" s="23"/>
      <c r="E99" s="23"/>
      <c r="F99" s="23"/>
      <c r="G99" s="24"/>
      <c r="H99" s="25"/>
      <c r="I99" s="25"/>
      <c r="J99" s="25"/>
      <c r="K99" s="24"/>
      <c r="L99" s="26"/>
      <c r="M99" s="26"/>
      <c r="N99" s="26"/>
      <c r="O99" s="24"/>
      <c r="P99" s="24" t="s">
        <v>322</v>
      </c>
      <c r="Q99" s="27">
        <v>41.1706</v>
      </c>
      <c r="R99" s="27">
        <v>-73.184299999999993</v>
      </c>
    </row>
    <row r="100" spans="1:18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4" t="s">
        <v>322</v>
      </c>
      <c r="Q100" s="27">
        <v>41.1706</v>
      </c>
      <c r="R100" s="27">
        <v>-73.184299999999993</v>
      </c>
    </row>
    <row r="101" spans="1:18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4" t="s">
        <v>322</v>
      </c>
      <c r="Q101" s="27">
        <v>41.1706</v>
      </c>
      <c r="R101" s="27">
        <v>-73.184299999999993</v>
      </c>
    </row>
    <row r="102" spans="1:18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25">
        <v>0.18596248900000001</v>
      </c>
      <c r="I102" s="25">
        <v>0.55697918499999999</v>
      </c>
      <c r="J102" s="25">
        <v>0.37101669500000001</v>
      </c>
      <c r="K102" s="24">
        <v>1.99511577</v>
      </c>
      <c r="L102" s="26">
        <v>0.120511808</v>
      </c>
      <c r="M102" s="26">
        <v>0.46282215199999999</v>
      </c>
      <c r="N102" s="26">
        <v>0.34231034300000002</v>
      </c>
      <c r="O102" s="24">
        <v>2.8404713799999999</v>
      </c>
      <c r="P102" s="24"/>
      <c r="Q102" s="27">
        <v>38.585700000000003</v>
      </c>
      <c r="R102" s="27">
        <v>-75.234099999999998</v>
      </c>
    </row>
    <row r="103" spans="1:18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>
        <v>372770.02799999999</v>
      </c>
      <c r="F103" s="23">
        <v>-155857.24</v>
      </c>
      <c r="G103" s="24">
        <v>-0.29483389999999998</v>
      </c>
      <c r="H103" s="25">
        <v>0.142811198</v>
      </c>
      <c r="I103" s="25">
        <v>0.147363196</v>
      </c>
      <c r="J103" s="25">
        <v>4.5519979999999998E-3</v>
      </c>
      <c r="K103" s="24">
        <v>3.1874237E-2</v>
      </c>
      <c r="L103" s="26">
        <v>0.27015480800000002</v>
      </c>
      <c r="M103" s="26">
        <v>0.39531932400000003</v>
      </c>
      <c r="N103" s="26">
        <v>0.125164516</v>
      </c>
      <c r="O103" s="24">
        <v>0.46330663900000002</v>
      </c>
      <c r="P103" s="24"/>
      <c r="Q103" s="27">
        <v>38.585700000000003</v>
      </c>
      <c r="R103" s="27">
        <v>-75.234099999999998</v>
      </c>
    </row>
    <row r="104" spans="1:18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25">
        <v>0.57045554300000001</v>
      </c>
      <c r="I104" s="25" t="e">
        <v>#N/A</v>
      </c>
      <c r="J104" s="25" t="e">
        <v>#N/A</v>
      </c>
      <c r="K104" s="24" t="e">
        <v>#N/A</v>
      </c>
      <c r="L104" s="26">
        <v>0.37263030400000002</v>
      </c>
      <c r="M104" s="26" t="e">
        <v>#N/A</v>
      </c>
      <c r="N104" s="26" t="e">
        <v>#N/A</v>
      </c>
      <c r="O104" s="24" t="e">
        <v>#N/A</v>
      </c>
      <c r="P104" s="24"/>
      <c r="Q104" s="27">
        <v>38.585700000000003</v>
      </c>
      <c r="R104" s="27">
        <v>-75.234099999999998</v>
      </c>
    </row>
    <row r="105" spans="1:18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25">
        <v>8.5239895999999996E-2</v>
      </c>
      <c r="I105" s="25" t="e">
        <v>#N/A</v>
      </c>
      <c r="J105" s="25" t="e">
        <v>#N/A</v>
      </c>
      <c r="K105" s="24" t="e">
        <v>#N/A</v>
      </c>
      <c r="L105" s="26">
        <v>0.54559920399999995</v>
      </c>
      <c r="M105" s="26" t="e">
        <v>#N/A</v>
      </c>
      <c r="N105" s="26" t="e">
        <v>#N/A</v>
      </c>
      <c r="O105" s="24" t="e">
        <v>#N/A</v>
      </c>
      <c r="P105" s="24"/>
      <c r="Q105" s="27">
        <v>38.585700000000003</v>
      </c>
      <c r="R105" s="27">
        <v>-75.234099999999998</v>
      </c>
    </row>
    <row r="106" spans="1:18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25"/>
      <c r="I106" s="25"/>
      <c r="J106" s="25"/>
      <c r="K106" s="24"/>
      <c r="L106" s="26"/>
      <c r="M106" s="26"/>
      <c r="N106" s="26"/>
      <c r="O106" s="24"/>
      <c r="P106" s="24" t="s">
        <v>322</v>
      </c>
      <c r="Q106" s="27">
        <v>27.7944</v>
      </c>
      <c r="R106" s="27">
        <v>-82.403599999999997</v>
      </c>
    </row>
    <row r="107" spans="1:18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>
        <v>3991692.26</v>
      </c>
      <c r="F107" s="23">
        <v>-513725.52</v>
      </c>
      <c r="G107" s="24">
        <v>-0.1140239</v>
      </c>
      <c r="H107" s="25"/>
      <c r="I107" s="25"/>
      <c r="J107" s="25"/>
      <c r="K107" s="24"/>
      <c r="L107" s="26"/>
      <c r="M107" s="26"/>
      <c r="N107" s="26"/>
      <c r="O107" s="24"/>
      <c r="P107" s="24" t="s">
        <v>322</v>
      </c>
      <c r="Q107" s="27">
        <v>27.7944</v>
      </c>
      <c r="R107" s="27">
        <v>-82.403599999999997</v>
      </c>
    </row>
    <row r="108" spans="1:18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25"/>
      <c r="I108" s="25" t="e">
        <v>#N/A</v>
      </c>
      <c r="J108" s="25" t="e">
        <v>#N/A</v>
      </c>
      <c r="K108" s="24" t="e">
        <v>#N/A</v>
      </c>
      <c r="L108" s="26"/>
      <c r="M108" s="26" t="e">
        <v>#N/A</v>
      </c>
      <c r="N108" s="26" t="e">
        <v>#N/A</v>
      </c>
      <c r="O108" s="24" t="e">
        <v>#N/A</v>
      </c>
      <c r="P108" s="24" t="s">
        <v>322</v>
      </c>
      <c r="Q108" s="27">
        <v>27.7944</v>
      </c>
      <c r="R108" s="27">
        <v>-82.403599999999997</v>
      </c>
    </row>
    <row r="109" spans="1:18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25"/>
      <c r="I109" s="25" t="e">
        <v>#N/A</v>
      </c>
      <c r="J109" s="25" t="e">
        <v>#N/A</v>
      </c>
      <c r="K109" s="24" t="e">
        <v>#N/A</v>
      </c>
      <c r="L109" s="26"/>
      <c r="M109" s="26" t="e">
        <v>#N/A</v>
      </c>
      <c r="N109" s="26" t="e">
        <v>#N/A</v>
      </c>
      <c r="O109" s="24" t="e">
        <v>#N/A</v>
      </c>
      <c r="P109" s="24" t="s">
        <v>322</v>
      </c>
      <c r="Q109" s="27">
        <v>27.7944</v>
      </c>
      <c r="R109" s="27">
        <v>-82.403599999999997</v>
      </c>
    </row>
    <row r="110" spans="1:18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25"/>
      <c r="I110" s="25"/>
      <c r="J110" s="25"/>
      <c r="K110" s="24"/>
      <c r="L110" s="26"/>
      <c r="M110" s="26"/>
      <c r="N110" s="26"/>
      <c r="O110" s="24"/>
      <c r="P110" s="24"/>
      <c r="Q110" s="27">
        <v>28.0809</v>
      </c>
      <c r="R110" s="27">
        <v>-81.925600000000003</v>
      </c>
    </row>
    <row r="111" spans="1:18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/>
      <c r="F111" s="23"/>
      <c r="G111" s="24"/>
      <c r="H111" s="25"/>
      <c r="I111" s="25"/>
      <c r="J111" s="25"/>
      <c r="K111" s="24"/>
      <c r="L111" s="26"/>
      <c r="M111" s="26"/>
      <c r="N111" s="26"/>
      <c r="O111" s="24"/>
      <c r="P111" s="24"/>
      <c r="Q111" s="27">
        <v>28.0809</v>
      </c>
      <c r="R111" s="27">
        <v>-81.925600000000003</v>
      </c>
    </row>
    <row r="112" spans="1:18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25"/>
      <c r="I112" s="25"/>
      <c r="J112" s="25"/>
      <c r="K112" s="24"/>
      <c r="L112" s="26"/>
      <c r="M112" s="26"/>
      <c r="N112" s="26"/>
      <c r="O112" s="24"/>
      <c r="P112" s="24" t="s">
        <v>322</v>
      </c>
      <c r="Q112" s="27">
        <v>30.421900000000001</v>
      </c>
      <c r="R112" s="27">
        <v>-81.607900000000001</v>
      </c>
    </row>
    <row r="113" spans="1:18" s="18" customFormat="1" x14ac:dyDescent="0.25">
      <c r="A113" s="19" t="s">
        <v>51</v>
      </c>
      <c r="B113" s="19" t="s">
        <v>49</v>
      </c>
      <c r="C113" s="19">
        <v>2</v>
      </c>
      <c r="D113" s="23"/>
      <c r="E113" s="23"/>
      <c r="F113" s="23"/>
      <c r="G113" s="24"/>
      <c r="H113" s="25"/>
      <c r="I113" s="25"/>
      <c r="J113" s="25"/>
      <c r="K113" s="24"/>
      <c r="L113" s="26"/>
      <c r="M113" s="26"/>
      <c r="N113" s="26"/>
      <c r="O113" s="24"/>
      <c r="P113" s="24" t="s">
        <v>322</v>
      </c>
      <c r="Q113" s="27">
        <v>30.421900000000001</v>
      </c>
      <c r="R113" s="27">
        <v>-81.607900000000001</v>
      </c>
    </row>
    <row r="114" spans="1:18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4" t="s">
        <v>322</v>
      </c>
      <c r="Q114" s="27">
        <v>30.421900000000001</v>
      </c>
      <c r="R114" s="27">
        <v>-81.607900000000001</v>
      </c>
    </row>
    <row r="115" spans="1:18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6"/>
      <c r="M115" s="26" t="e">
        <v>#N/A</v>
      </c>
      <c r="N115" s="26" t="e">
        <v>#N/A</v>
      </c>
      <c r="O115" s="24" t="e">
        <v>#N/A</v>
      </c>
      <c r="P115" s="24" t="s">
        <v>322</v>
      </c>
      <c r="Q115" s="27">
        <v>30.421900000000001</v>
      </c>
      <c r="R115" s="27">
        <v>-81.607900000000001</v>
      </c>
    </row>
    <row r="116" spans="1:18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25">
        <v>3.1752047800000001</v>
      </c>
      <c r="I116" s="25">
        <v>2.5175694700000002</v>
      </c>
      <c r="J116" s="25">
        <v>-0.65763530000000003</v>
      </c>
      <c r="K116" s="24">
        <v>-0.20711589999999999</v>
      </c>
      <c r="L116" s="26">
        <v>0.30360657000000002</v>
      </c>
      <c r="M116" s="26">
        <v>0.29375700300000002</v>
      </c>
      <c r="N116" s="26">
        <v>-9.8496E-3</v>
      </c>
      <c r="O116" s="24">
        <v>-3.2441900000000003E-2</v>
      </c>
      <c r="P116" s="24"/>
      <c r="Q116" s="27">
        <v>28.959399999999999</v>
      </c>
      <c r="R116" s="27">
        <v>-82.700299999999999</v>
      </c>
    </row>
    <row r="117" spans="1:18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>
        <v>14963226.6</v>
      </c>
      <c r="F117" s="23">
        <v>-4643990.0999999996</v>
      </c>
      <c r="G117" s="24">
        <v>-0.23685110000000001</v>
      </c>
      <c r="H117" s="25">
        <v>7.0849862699999999</v>
      </c>
      <c r="I117" s="25">
        <v>8.8449720099999993</v>
      </c>
      <c r="J117" s="25">
        <v>1.7599857400000001</v>
      </c>
      <c r="K117" s="24">
        <v>0.24841060700000001</v>
      </c>
      <c r="L117" s="26">
        <v>0.361345845</v>
      </c>
      <c r="M117" s="26">
        <v>0.59111395300000003</v>
      </c>
      <c r="N117" s="26">
        <v>0.229768108</v>
      </c>
      <c r="O117" s="24">
        <v>0.63586757900000002</v>
      </c>
      <c r="P117" s="24"/>
      <c r="Q117" s="27">
        <v>28.959399999999999</v>
      </c>
      <c r="R117" s="27">
        <v>-82.700299999999999</v>
      </c>
    </row>
    <row r="118" spans="1:18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25">
        <v>4.6053175900000003</v>
      </c>
      <c r="I118" s="25" t="e">
        <v>#N/A</v>
      </c>
      <c r="J118" s="25" t="e">
        <v>#N/A</v>
      </c>
      <c r="K118" s="24" t="e">
        <v>#N/A</v>
      </c>
      <c r="L118" s="26">
        <v>0.25034742700000001</v>
      </c>
      <c r="M118" s="26" t="e">
        <v>#N/A</v>
      </c>
      <c r="N118" s="26" t="e">
        <v>#N/A</v>
      </c>
      <c r="O118" s="24" t="e">
        <v>#N/A</v>
      </c>
      <c r="P118" s="24"/>
      <c r="Q118" s="27">
        <v>28.959399999999999</v>
      </c>
      <c r="R118" s="27">
        <v>-82.700299999999999</v>
      </c>
    </row>
    <row r="119" spans="1:18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25">
        <v>2.50790011</v>
      </c>
      <c r="I119" s="25" t="e">
        <v>#N/A</v>
      </c>
      <c r="J119" s="25" t="e">
        <v>#N/A</v>
      </c>
      <c r="K119" s="24" t="e">
        <v>#N/A</v>
      </c>
      <c r="L119" s="26">
        <v>0.415644868</v>
      </c>
      <c r="M119" s="26" t="e">
        <v>#N/A</v>
      </c>
      <c r="N119" s="26" t="e">
        <v>#N/A</v>
      </c>
      <c r="O119" s="24" t="e">
        <v>#N/A</v>
      </c>
      <c r="P119" s="24"/>
      <c r="Q119" s="27">
        <v>28.959399999999999</v>
      </c>
      <c r="R119" s="27">
        <v>-82.700299999999999</v>
      </c>
    </row>
    <row r="120" spans="1:18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25">
        <v>6.5308618000000003</v>
      </c>
      <c r="I120" s="25">
        <v>4.8779396799999999</v>
      </c>
      <c r="J120" s="25">
        <v>-1.6529221000000001</v>
      </c>
      <c r="K120" s="24">
        <v>-0.25309399999999999</v>
      </c>
      <c r="L120" s="26">
        <v>0.53905662799999998</v>
      </c>
      <c r="M120" s="26">
        <v>0.58544654399999996</v>
      </c>
      <c r="N120" s="26">
        <v>4.6389916000000003E-2</v>
      </c>
      <c r="O120" s="24">
        <v>8.6057593000000002E-2</v>
      </c>
      <c r="P120" s="24"/>
      <c r="Q120" s="27">
        <v>28.483599999999999</v>
      </c>
      <c r="R120" s="27">
        <v>-81.168599999999998</v>
      </c>
    </row>
    <row r="121" spans="1:18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>
        <v>12141642.1</v>
      </c>
      <c r="F121" s="23">
        <v>-1655946.6</v>
      </c>
      <c r="G121" s="24">
        <v>-0.1200171</v>
      </c>
      <c r="H121" s="25">
        <v>6.1581339000000002</v>
      </c>
      <c r="I121" s="25">
        <v>5.1191764600000003</v>
      </c>
      <c r="J121" s="25">
        <v>-1.0389573999999999</v>
      </c>
      <c r="K121" s="24">
        <v>-0.168713</v>
      </c>
      <c r="L121" s="26">
        <v>0.446319572</v>
      </c>
      <c r="M121" s="26">
        <v>0.42162142499999999</v>
      </c>
      <c r="N121" s="26">
        <v>-2.4698100000000001E-2</v>
      </c>
      <c r="O121" s="24">
        <v>-5.5337400000000002E-2</v>
      </c>
      <c r="P121" s="24"/>
      <c r="Q121" s="27">
        <v>28.483599999999999</v>
      </c>
      <c r="R121" s="27">
        <v>-81.168599999999998</v>
      </c>
    </row>
    <row r="122" spans="1:18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25">
        <v>6.5868646499999999</v>
      </c>
      <c r="I122" s="25" t="e">
        <v>#N/A</v>
      </c>
      <c r="J122" s="25" t="e">
        <v>#N/A</v>
      </c>
      <c r="K122" s="24" t="e">
        <v>#N/A</v>
      </c>
      <c r="L122" s="26">
        <v>0.44698010700000002</v>
      </c>
      <c r="M122" s="26" t="e">
        <v>#N/A</v>
      </c>
      <c r="N122" s="26" t="e">
        <v>#N/A</v>
      </c>
      <c r="O122" s="24" t="e">
        <v>#N/A</v>
      </c>
      <c r="P122" s="24"/>
      <c r="Q122" s="27">
        <v>28.483599999999999</v>
      </c>
      <c r="R122" s="27">
        <v>-81.168599999999998</v>
      </c>
    </row>
    <row r="123" spans="1:18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25">
        <v>4.52423033</v>
      </c>
      <c r="I123" s="25" t="e">
        <v>#N/A</v>
      </c>
      <c r="J123" s="25" t="e">
        <v>#N/A</v>
      </c>
      <c r="K123" s="24" t="e">
        <v>#N/A</v>
      </c>
      <c r="L123" s="26">
        <v>0.54315982100000004</v>
      </c>
      <c r="M123" s="26" t="e">
        <v>#N/A</v>
      </c>
      <c r="N123" s="26" t="e">
        <v>#N/A</v>
      </c>
      <c r="O123" s="24" t="e">
        <v>#N/A</v>
      </c>
      <c r="P123" s="24"/>
      <c r="Q123" s="27">
        <v>28.483599999999999</v>
      </c>
      <c r="R123" s="27">
        <v>-81.168599999999998</v>
      </c>
    </row>
    <row r="124" spans="1:18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25">
        <v>1.23522051</v>
      </c>
      <c r="I124" s="25">
        <v>0.50907303500000001</v>
      </c>
      <c r="J124" s="25">
        <v>-0.72614749999999995</v>
      </c>
      <c r="K124" s="24">
        <v>-0.58786870000000002</v>
      </c>
      <c r="L124" s="26">
        <v>0.80069005599999998</v>
      </c>
      <c r="M124" s="26">
        <v>0.61176027600000005</v>
      </c>
      <c r="N124" s="26">
        <v>-0.18892980000000001</v>
      </c>
      <c r="O124" s="24">
        <v>-0.23595869999999999</v>
      </c>
      <c r="P124" s="24"/>
      <c r="Q124" s="27">
        <v>29.758600000000001</v>
      </c>
      <c r="R124" s="27">
        <v>-82.388300000000001</v>
      </c>
    </row>
    <row r="125" spans="1:18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>
        <v>1841960.39</v>
      </c>
      <c r="F125" s="23">
        <v>-94563.292000000001</v>
      </c>
      <c r="G125" s="24">
        <v>-4.88315E-2</v>
      </c>
      <c r="H125" s="25">
        <v>0.91530542100000001</v>
      </c>
      <c r="I125" s="25">
        <v>0.39368457400000001</v>
      </c>
      <c r="J125" s="25">
        <v>-0.5216208</v>
      </c>
      <c r="K125" s="24">
        <v>-0.56988720000000004</v>
      </c>
      <c r="L125" s="26">
        <v>0.472653873</v>
      </c>
      <c r="M125" s="26">
        <v>0.21373129199999999</v>
      </c>
      <c r="N125" s="26">
        <v>-0.2589226</v>
      </c>
      <c r="O125" s="24">
        <v>-0.54780589999999996</v>
      </c>
      <c r="P125" s="24"/>
      <c r="Q125" s="27">
        <v>29.758600000000001</v>
      </c>
      <c r="R125" s="27">
        <v>-82.388300000000001</v>
      </c>
    </row>
    <row r="126" spans="1:18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25">
        <v>0.89843142200000004</v>
      </c>
      <c r="I126" s="25" t="e">
        <v>#N/A</v>
      </c>
      <c r="J126" s="25" t="e">
        <v>#N/A</v>
      </c>
      <c r="K126" s="24" t="e">
        <v>#N/A</v>
      </c>
      <c r="L126" s="26">
        <v>0.39102183600000001</v>
      </c>
      <c r="M126" s="26" t="e">
        <v>#N/A</v>
      </c>
      <c r="N126" s="26" t="e">
        <v>#N/A</v>
      </c>
      <c r="O126" s="24" t="e">
        <v>#N/A</v>
      </c>
      <c r="P126" s="24"/>
      <c r="Q126" s="27">
        <v>29.758600000000001</v>
      </c>
      <c r="R126" s="27">
        <v>-82.388300000000001</v>
      </c>
    </row>
    <row r="127" spans="1:18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25">
        <v>0.77289456700000003</v>
      </c>
      <c r="I127" s="25" t="e">
        <v>#N/A</v>
      </c>
      <c r="J127" s="25" t="e">
        <v>#N/A</v>
      </c>
      <c r="K127" s="24" t="e">
        <v>#N/A</v>
      </c>
      <c r="L127" s="26">
        <v>0.40201605200000001</v>
      </c>
      <c r="M127" s="26" t="e">
        <v>#N/A</v>
      </c>
      <c r="N127" s="26" t="e">
        <v>#N/A</v>
      </c>
      <c r="O127" s="24" t="e">
        <v>#N/A</v>
      </c>
      <c r="P127" s="24"/>
      <c r="Q127" s="27">
        <v>29.758600000000001</v>
      </c>
      <c r="R127" s="27">
        <v>-82.388300000000001</v>
      </c>
    </row>
    <row r="128" spans="1:18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25"/>
      <c r="I128" s="25"/>
      <c r="J128" s="25"/>
      <c r="K128" s="24"/>
      <c r="L128" s="26"/>
      <c r="M128" s="26"/>
      <c r="N128" s="26"/>
      <c r="O128" s="24"/>
      <c r="P128" s="24" t="s">
        <v>322</v>
      </c>
      <c r="Q128" s="27">
        <v>27.039300000000001</v>
      </c>
      <c r="R128" s="27">
        <v>-80.514399999999995</v>
      </c>
    </row>
    <row r="129" spans="1:18" s="18" customFormat="1" x14ac:dyDescent="0.25">
      <c r="A129" s="19" t="s">
        <v>55</v>
      </c>
      <c r="B129" s="19" t="s">
        <v>49</v>
      </c>
      <c r="C129" s="19">
        <v>2</v>
      </c>
      <c r="D129" s="23"/>
      <c r="E129" s="23"/>
      <c r="F129" s="23"/>
      <c r="G129" s="24"/>
      <c r="H129" s="25"/>
      <c r="I129" s="25"/>
      <c r="J129" s="25"/>
      <c r="K129" s="24"/>
      <c r="L129" s="26"/>
      <c r="M129" s="26"/>
      <c r="N129" s="26"/>
      <c r="O129" s="24"/>
      <c r="P129" s="24" t="s">
        <v>322</v>
      </c>
      <c r="Q129" s="27">
        <v>27.039300000000001</v>
      </c>
      <c r="R129" s="27">
        <v>-80.514399999999995</v>
      </c>
    </row>
    <row r="130" spans="1:18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6"/>
      <c r="M130" s="26" t="e">
        <v>#N/A</v>
      </c>
      <c r="N130" s="26" t="e">
        <v>#N/A</v>
      </c>
      <c r="O130" s="24" t="e">
        <v>#N/A</v>
      </c>
      <c r="P130" s="24" t="s">
        <v>322</v>
      </c>
      <c r="Q130" s="27">
        <v>27.039300000000001</v>
      </c>
      <c r="R130" s="27">
        <v>-80.514399999999995</v>
      </c>
    </row>
    <row r="131" spans="1:18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25"/>
      <c r="I131" s="25" t="e">
        <v>#N/A</v>
      </c>
      <c r="J131" s="25" t="e">
        <v>#N/A</v>
      </c>
      <c r="K131" s="24" t="e">
        <v>#N/A</v>
      </c>
      <c r="L131" s="26"/>
      <c r="M131" s="26" t="e">
        <v>#N/A</v>
      </c>
      <c r="N131" s="26" t="e">
        <v>#N/A</v>
      </c>
      <c r="O131" s="24" t="e">
        <v>#N/A</v>
      </c>
      <c r="P131" s="24" t="s">
        <v>322</v>
      </c>
      <c r="Q131" s="27">
        <v>27.039300000000001</v>
      </c>
      <c r="R131" s="27">
        <v>-80.514399999999995</v>
      </c>
    </row>
    <row r="132" spans="1:18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25">
        <v>0.47560869500000003</v>
      </c>
      <c r="I132" s="25"/>
      <c r="J132" s="25"/>
      <c r="K132" s="24"/>
      <c r="L132" s="26">
        <v>0.100819837</v>
      </c>
      <c r="M132" s="26"/>
      <c r="N132" s="26"/>
      <c r="O132" s="24"/>
      <c r="P132" s="24" t="s">
        <v>322</v>
      </c>
      <c r="Q132" s="27">
        <v>30.417200000000001</v>
      </c>
      <c r="R132" s="27">
        <v>-81.552499999999995</v>
      </c>
    </row>
    <row r="133" spans="1:18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>
        <v>4502413.18</v>
      </c>
      <c r="F133" s="23">
        <v>-1102320.1000000001</v>
      </c>
      <c r="G133" s="24">
        <v>-0.19667660000000001</v>
      </c>
      <c r="H133" s="25"/>
      <c r="I133" s="25"/>
      <c r="J133" s="25"/>
      <c r="K133" s="24"/>
      <c r="L133" s="26"/>
      <c r="M133" s="26"/>
      <c r="N133" s="26"/>
      <c r="O133" s="24"/>
      <c r="P133" s="24" t="s">
        <v>322</v>
      </c>
      <c r="Q133" s="27">
        <v>30.417200000000001</v>
      </c>
      <c r="R133" s="27">
        <v>-81.552499999999995</v>
      </c>
    </row>
    <row r="134" spans="1:18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25"/>
      <c r="I134" s="25" t="e">
        <v>#N/A</v>
      </c>
      <c r="J134" s="25" t="e">
        <v>#N/A</v>
      </c>
      <c r="K134" s="24" t="e">
        <v>#N/A</v>
      </c>
      <c r="L134" s="26"/>
      <c r="M134" s="26" t="e">
        <v>#N/A</v>
      </c>
      <c r="N134" s="26" t="e">
        <v>#N/A</v>
      </c>
      <c r="O134" s="24" t="e">
        <v>#N/A</v>
      </c>
      <c r="P134" s="24" t="s">
        <v>322</v>
      </c>
      <c r="Q134" s="27">
        <v>30.417200000000001</v>
      </c>
      <c r="R134" s="27">
        <v>-81.552499999999995</v>
      </c>
    </row>
    <row r="135" spans="1:18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6"/>
      <c r="M135" s="26" t="e">
        <v>#N/A</v>
      </c>
      <c r="N135" s="26" t="e">
        <v>#N/A</v>
      </c>
      <c r="O135" s="24" t="e">
        <v>#N/A</v>
      </c>
      <c r="P135" s="24" t="s">
        <v>322</v>
      </c>
      <c r="Q135" s="27">
        <v>30.417200000000001</v>
      </c>
      <c r="R135" s="27">
        <v>-81.552499999999995</v>
      </c>
    </row>
    <row r="136" spans="1:18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25"/>
      <c r="I136" s="25"/>
      <c r="J136" s="25"/>
      <c r="K136" s="24"/>
      <c r="L136" s="26"/>
      <c r="M136" s="26"/>
      <c r="N136" s="26"/>
      <c r="O136" s="24"/>
      <c r="P136" s="24" t="s">
        <v>322</v>
      </c>
      <c r="Q136" s="27">
        <v>27.7286</v>
      </c>
      <c r="R136" s="27">
        <v>-81.989699999999999</v>
      </c>
    </row>
    <row r="137" spans="1:18" s="18" customFormat="1" x14ac:dyDescent="0.25">
      <c r="A137" s="19" t="s">
        <v>57</v>
      </c>
      <c r="B137" s="19" t="s">
        <v>49</v>
      </c>
      <c r="C137" s="19">
        <v>2</v>
      </c>
      <c r="D137" s="23"/>
      <c r="E137" s="23"/>
      <c r="F137" s="23"/>
      <c r="G137" s="24"/>
      <c r="H137" s="25"/>
      <c r="I137" s="25"/>
      <c r="J137" s="25"/>
      <c r="K137" s="24"/>
      <c r="L137" s="26"/>
      <c r="M137" s="26"/>
      <c r="N137" s="26"/>
      <c r="O137" s="24"/>
      <c r="P137" s="24" t="s">
        <v>322</v>
      </c>
      <c r="Q137" s="27">
        <v>27.7286</v>
      </c>
      <c r="R137" s="27">
        <v>-81.989699999999999</v>
      </c>
    </row>
    <row r="138" spans="1:18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6"/>
      <c r="M138" s="26" t="e">
        <v>#N/A</v>
      </c>
      <c r="N138" s="26" t="e">
        <v>#N/A</v>
      </c>
      <c r="O138" s="24" t="e">
        <v>#N/A</v>
      </c>
      <c r="P138" s="24" t="s">
        <v>322</v>
      </c>
      <c r="Q138" s="27">
        <v>27.7286</v>
      </c>
      <c r="R138" s="27">
        <v>-81.989699999999999</v>
      </c>
    </row>
    <row r="139" spans="1:18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6"/>
      <c r="M139" s="26" t="e">
        <v>#N/A</v>
      </c>
      <c r="N139" s="26" t="e">
        <v>#N/A</v>
      </c>
      <c r="O139" s="24" t="e">
        <v>#N/A</v>
      </c>
      <c r="P139" s="24" t="s">
        <v>322</v>
      </c>
      <c r="Q139" s="27">
        <v>27.7286</v>
      </c>
      <c r="R139" s="27">
        <v>-81.989699999999999</v>
      </c>
    </row>
    <row r="140" spans="1:18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25"/>
      <c r="I140" s="25"/>
      <c r="J140" s="25"/>
      <c r="K140" s="24"/>
      <c r="L140" s="26"/>
      <c r="M140" s="26"/>
      <c r="N140" s="26"/>
      <c r="O140" s="24"/>
      <c r="P140" s="24" t="s">
        <v>322</v>
      </c>
      <c r="Q140" s="27">
        <v>29.7333</v>
      </c>
      <c r="R140" s="27">
        <v>-81.633899999999997</v>
      </c>
    </row>
    <row r="141" spans="1:18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>
        <v>15862762.4</v>
      </c>
      <c r="F141" s="23">
        <v>-449927.87</v>
      </c>
      <c r="G141" s="24">
        <v>-2.7581499999999998E-2</v>
      </c>
      <c r="H141" s="25"/>
      <c r="I141" s="25"/>
      <c r="J141" s="25"/>
      <c r="K141" s="24"/>
      <c r="L141" s="26"/>
      <c r="M141" s="26"/>
      <c r="N141" s="26"/>
      <c r="O141" s="24"/>
      <c r="P141" s="24" t="s">
        <v>322</v>
      </c>
      <c r="Q141" s="27">
        <v>29.7333</v>
      </c>
      <c r="R141" s="27">
        <v>-81.633899999999997</v>
      </c>
    </row>
    <row r="142" spans="1:18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4" t="s">
        <v>322</v>
      </c>
      <c r="Q142" s="27">
        <v>29.7333</v>
      </c>
      <c r="R142" s="27">
        <v>-81.633899999999997</v>
      </c>
    </row>
    <row r="143" spans="1:18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25"/>
      <c r="I143" s="25" t="e">
        <v>#N/A</v>
      </c>
      <c r="J143" s="25" t="e">
        <v>#N/A</v>
      </c>
      <c r="K143" s="24" t="e">
        <v>#N/A</v>
      </c>
      <c r="L143" s="26"/>
      <c r="M143" s="26" t="e">
        <v>#N/A</v>
      </c>
      <c r="N143" s="26" t="e">
        <v>#N/A</v>
      </c>
      <c r="O143" s="24" t="e">
        <v>#N/A</v>
      </c>
      <c r="P143" s="24" t="s">
        <v>322</v>
      </c>
      <c r="Q143" s="27">
        <v>29.7333</v>
      </c>
      <c r="R143" s="27">
        <v>-81.633899999999997</v>
      </c>
    </row>
    <row r="144" spans="1:18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7835.600000001</v>
      </c>
      <c r="F144" s="23">
        <v>-3136077.5</v>
      </c>
      <c r="G144" s="24">
        <v>-0.109485</v>
      </c>
      <c r="H144" s="25">
        <v>7.2674374300000002</v>
      </c>
      <c r="I144" s="25">
        <v>7.7039392700000002</v>
      </c>
      <c r="J144" s="25">
        <v>0.436501839</v>
      </c>
      <c r="K144" s="24">
        <v>6.0062690000000002E-2</v>
      </c>
      <c r="L144" s="26">
        <v>0.25371664199999999</v>
      </c>
      <c r="M144" s="26">
        <v>0.30202246100000002</v>
      </c>
      <c r="N144" s="26">
        <v>4.8305819E-2</v>
      </c>
      <c r="O144" s="24">
        <v>0.19039278900000001</v>
      </c>
      <c r="P144" s="24"/>
      <c r="Q144" s="27">
        <v>34.125599999999999</v>
      </c>
      <c r="R144" s="27">
        <v>-84.919200000000004</v>
      </c>
    </row>
    <row r="145" spans="1:18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>
        <v>26690161.699999999</v>
      </c>
      <c r="F145" s="23">
        <v>-3430862.6</v>
      </c>
      <c r="G145" s="24">
        <v>-0.11390260000000001</v>
      </c>
      <c r="H145" s="25">
        <v>10.721932900000001</v>
      </c>
      <c r="I145" s="25">
        <v>5.7563428600000002</v>
      </c>
      <c r="J145" s="25">
        <v>-4.9655901</v>
      </c>
      <c r="K145" s="24">
        <v>-0.46312449999999999</v>
      </c>
      <c r="L145" s="26">
        <v>0.35596176299999999</v>
      </c>
      <c r="M145" s="26">
        <v>0.21567283600000001</v>
      </c>
      <c r="N145" s="26">
        <v>-0.14028889999999999</v>
      </c>
      <c r="O145" s="24">
        <v>-0.39411239999999997</v>
      </c>
      <c r="P145" s="24"/>
      <c r="Q145" s="27">
        <v>34.125599999999999</v>
      </c>
      <c r="R145" s="27">
        <v>-84.919200000000004</v>
      </c>
    </row>
    <row r="146" spans="1:18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25">
        <v>12.249886</v>
      </c>
      <c r="I146" s="25" t="e">
        <v>#N/A</v>
      </c>
      <c r="J146" s="25" t="e">
        <v>#N/A</v>
      </c>
      <c r="K146" s="24" t="e">
        <v>#N/A</v>
      </c>
      <c r="L146" s="26">
        <v>0.35608006199999997</v>
      </c>
      <c r="M146" s="26" t="e">
        <v>#N/A</v>
      </c>
      <c r="N146" s="26" t="e">
        <v>#N/A</v>
      </c>
      <c r="O146" s="24" t="e">
        <v>#N/A</v>
      </c>
      <c r="P146" s="24"/>
      <c r="Q146" s="27">
        <v>34.125599999999999</v>
      </c>
      <c r="R146" s="27">
        <v>-84.919200000000004</v>
      </c>
    </row>
    <row r="147" spans="1:18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25">
        <v>2.2936511300000002</v>
      </c>
      <c r="I147" s="25" t="e">
        <v>#N/A</v>
      </c>
      <c r="J147" s="25" t="e">
        <v>#N/A</v>
      </c>
      <c r="K147" s="24" t="e">
        <v>#N/A</v>
      </c>
      <c r="L147" s="26">
        <v>0.28779187099999998</v>
      </c>
      <c r="M147" s="26" t="e">
        <v>#N/A</v>
      </c>
      <c r="N147" s="26" t="e">
        <v>#N/A</v>
      </c>
      <c r="O147" s="24" t="e">
        <v>#N/A</v>
      </c>
      <c r="P147" s="24"/>
      <c r="Q147" s="27">
        <v>34.125599999999999</v>
      </c>
      <c r="R147" s="27">
        <v>-84.919200000000004</v>
      </c>
    </row>
    <row r="148" spans="1:18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25">
        <v>10.385421900000001</v>
      </c>
      <c r="I148" s="25">
        <v>4.9398451400000001</v>
      </c>
      <c r="J148" s="25">
        <v>-5.4455767000000002</v>
      </c>
      <c r="K148" s="24">
        <v>-0.52434809999999998</v>
      </c>
      <c r="L148" s="26">
        <v>0.59344901900000002</v>
      </c>
      <c r="M148" s="26">
        <v>0.18336982099999999</v>
      </c>
      <c r="N148" s="26">
        <v>-0.41007919999999998</v>
      </c>
      <c r="O148" s="24">
        <v>-0.69101000000000001</v>
      </c>
      <c r="P148" s="24"/>
      <c r="Q148" s="27">
        <v>33.058300000000003</v>
      </c>
      <c r="R148" s="27">
        <v>-83.807199999999995</v>
      </c>
    </row>
    <row r="149" spans="1:18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>
        <v>18558881.699999999</v>
      </c>
      <c r="F149" s="23">
        <v>-3934596.6</v>
      </c>
      <c r="G149" s="24">
        <v>-0.17492170000000001</v>
      </c>
      <c r="H149" s="25">
        <v>16.274253900000001</v>
      </c>
      <c r="I149" s="25">
        <v>7.6092703200000003</v>
      </c>
      <c r="J149" s="25">
        <v>-8.6649835999999993</v>
      </c>
      <c r="K149" s="24">
        <v>-0.53243510000000005</v>
      </c>
      <c r="L149" s="26">
        <v>0.72350988199999999</v>
      </c>
      <c r="M149" s="26">
        <v>0.41000693999999999</v>
      </c>
      <c r="N149" s="26">
        <v>-0.31350289999999997</v>
      </c>
      <c r="O149" s="24">
        <v>-0.43330839999999998</v>
      </c>
      <c r="P149" s="24"/>
      <c r="Q149" s="27">
        <v>33.058300000000003</v>
      </c>
      <c r="R149" s="27">
        <v>-83.807199999999995</v>
      </c>
    </row>
    <row r="150" spans="1:18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25">
        <v>25.629820599999999</v>
      </c>
      <c r="I150" s="25" t="e">
        <v>#N/A</v>
      </c>
      <c r="J150" s="25" t="e">
        <v>#N/A</v>
      </c>
      <c r="K150" s="24" t="e">
        <v>#N/A</v>
      </c>
      <c r="L150" s="26">
        <v>0.53437995800000004</v>
      </c>
      <c r="M150" s="26" t="e">
        <v>#N/A</v>
      </c>
      <c r="N150" s="26" t="e">
        <v>#N/A</v>
      </c>
      <c r="O150" s="24" t="e">
        <v>#N/A</v>
      </c>
      <c r="P150" s="24"/>
      <c r="Q150" s="27">
        <v>33.058300000000003</v>
      </c>
      <c r="R150" s="27">
        <v>-83.807199999999995</v>
      </c>
    </row>
    <row r="151" spans="1:18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25">
        <v>3.3563192700000002</v>
      </c>
      <c r="I151" s="25" t="e">
        <v>#N/A</v>
      </c>
      <c r="J151" s="25" t="e">
        <v>#N/A</v>
      </c>
      <c r="K151" s="24" t="e">
        <v>#N/A</v>
      </c>
      <c r="L151" s="26">
        <v>0.32637390100000002</v>
      </c>
      <c r="M151" s="26" t="e">
        <v>#N/A</v>
      </c>
      <c r="N151" s="26" t="e">
        <v>#N/A</v>
      </c>
      <c r="O151" s="24" t="e">
        <v>#N/A</v>
      </c>
      <c r="P151" s="24"/>
      <c r="Q151" s="27">
        <v>33.058300000000003</v>
      </c>
      <c r="R151" s="27">
        <v>-83.807199999999995</v>
      </c>
    </row>
    <row r="152" spans="1:18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25">
        <v>2.18115266</v>
      </c>
      <c r="I152" s="25">
        <v>1.6212245599999999</v>
      </c>
      <c r="J152" s="25">
        <v>-0.55992810000000004</v>
      </c>
      <c r="K152" s="24">
        <v>-0.256712</v>
      </c>
      <c r="L152" s="26">
        <v>0.63669974900000004</v>
      </c>
      <c r="M152" s="26">
        <v>0.54684732700000005</v>
      </c>
      <c r="N152" s="26">
        <v>-8.9852399999999999E-2</v>
      </c>
      <c r="O152" s="24">
        <v>-0.1411221</v>
      </c>
      <c r="P152" s="24"/>
      <c r="Q152" s="27">
        <v>33.412399999999998</v>
      </c>
      <c r="R152" s="27">
        <v>-85.034499999999994</v>
      </c>
    </row>
    <row r="153" spans="1:18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>
        <v>2997139.91</v>
      </c>
      <c r="F153" s="23">
        <v>-684870.57</v>
      </c>
      <c r="G153" s="24">
        <v>-0.18600449999999999</v>
      </c>
      <c r="H153" s="25">
        <v>2.97414099</v>
      </c>
      <c r="I153" s="25">
        <v>1.27406481</v>
      </c>
      <c r="J153" s="25">
        <v>-1.7000762</v>
      </c>
      <c r="K153" s="24">
        <v>-0.57161919999999999</v>
      </c>
      <c r="L153" s="26">
        <v>0.80774919199999995</v>
      </c>
      <c r="M153" s="26">
        <v>0.42509353900000002</v>
      </c>
      <c r="N153" s="26">
        <v>-0.38265569999999999</v>
      </c>
      <c r="O153" s="24">
        <v>-0.47373080000000001</v>
      </c>
      <c r="P153" s="24"/>
      <c r="Q153" s="27">
        <v>33.412399999999998</v>
      </c>
      <c r="R153" s="27">
        <v>-85.034499999999994</v>
      </c>
    </row>
    <row r="154" spans="1:18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25">
        <v>3.5946722900000001</v>
      </c>
      <c r="I154" s="25" t="e">
        <v>#N/A</v>
      </c>
      <c r="J154" s="25" t="e">
        <v>#N/A</v>
      </c>
      <c r="K154" s="24" t="e">
        <v>#N/A</v>
      </c>
      <c r="L154" s="26">
        <v>0.60933294000000005</v>
      </c>
      <c r="M154" s="26" t="e">
        <v>#N/A</v>
      </c>
      <c r="N154" s="26" t="e">
        <v>#N/A</v>
      </c>
      <c r="O154" s="24" t="e">
        <v>#N/A</v>
      </c>
      <c r="P154" s="24"/>
      <c r="Q154" s="27">
        <v>33.412399999999998</v>
      </c>
      <c r="R154" s="27">
        <v>-85.034499999999994</v>
      </c>
    </row>
    <row r="155" spans="1:18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25">
        <v>2.0011706999999999</v>
      </c>
      <c r="I155" s="25"/>
      <c r="J155" s="25"/>
      <c r="K155" s="24"/>
      <c r="L155" s="26">
        <v>0.62660359499999996</v>
      </c>
      <c r="M155" s="26"/>
      <c r="N155" s="26"/>
      <c r="O155" s="24"/>
      <c r="P155" s="24"/>
      <c r="Q155" s="27">
        <v>40.741199999999999</v>
      </c>
      <c r="R155" s="27">
        <v>-91.116799999999998</v>
      </c>
    </row>
    <row r="156" spans="1:18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/>
      <c r="F156" s="23"/>
      <c r="G156" s="24"/>
      <c r="H156" s="25">
        <v>1.7229497</v>
      </c>
      <c r="I156" s="25"/>
      <c r="J156" s="25"/>
      <c r="K156" s="24"/>
      <c r="L156" s="26">
        <v>0.578259992</v>
      </c>
      <c r="M156" s="26"/>
      <c r="N156" s="26"/>
      <c r="O156" s="24"/>
      <c r="P156" s="24"/>
      <c r="Q156" s="27">
        <v>40.741199999999999</v>
      </c>
      <c r="R156" s="27">
        <v>-91.116799999999998</v>
      </c>
    </row>
    <row r="157" spans="1:18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25">
        <v>2.1376334400000001</v>
      </c>
      <c r="I157" s="25" t="e">
        <v>#N/A</v>
      </c>
      <c r="J157" s="25" t="e">
        <v>#N/A</v>
      </c>
      <c r="K157" s="24" t="e">
        <v>#N/A</v>
      </c>
      <c r="L157" s="26">
        <v>0.73914493100000001</v>
      </c>
      <c r="M157" s="26" t="e">
        <v>#N/A</v>
      </c>
      <c r="N157" s="26" t="e">
        <v>#N/A</v>
      </c>
      <c r="O157" s="24" t="e">
        <v>#N/A</v>
      </c>
      <c r="P157" s="24"/>
      <c r="Q157" s="27">
        <v>40.741199999999999</v>
      </c>
      <c r="R157" s="27">
        <v>-91.116799999999998</v>
      </c>
    </row>
    <row r="158" spans="1:18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25">
        <v>1.24083133</v>
      </c>
      <c r="I158" s="25" t="e">
        <v>#N/A</v>
      </c>
      <c r="J158" s="25" t="e">
        <v>#N/A</v>
      </c>
      <c r="K158" s="24" t="e">
        <v>#N/A</v>
      </c>
      <c r="L158" s="26">
        <v>0.43699638899999999</v>
      </c>
      <c r="M158" s="26" t="e">
        <v>#N/A</v>
      </c>
      <c r="N158" s="26" t="e">
        <v>#N/A</v>
      </c>
      <c r="O158" s="24" t="e">
        <v>#N/A</v>
      </c>
      <c r="P158" s="24"/>
      <c r="Q158" s="27">
        <v>40.741199999999999</v>
      </c>
      <c r="R158" s="27">
        <v>-91.116799999999998</v>
      </c>
    </row>
    <row r="159" spans="1:18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25">
        <v>0.29165908699999998</v>
      </c>
      <c r="I159" s="25">
        <v>1.07716371</v>
      </c>
      <c r="J159" s="25">
        <v>0.78550462099999996</v>
      </c>
      <c r="K159" s="24">
        <v>2.6932286900000002</v>
      </c>
      <c r="L159" s="26">
        <v>7.5736059999999994E-2</v>
      </c>
      <c r="M159" s="26">
        <v>0.49738926999999999</v>
      </c>
      <c r="N159" s="26">
        <v>0.42165321</v>
      </c>
      <c r="O159" s="24">
        <v>5.5674035899999996</v>
      </c>
      <c r="P159" s="24"/>
      <c r="Q159" s="27">
        <v>42.325099999999999</v>
      </c>
      <c r="R159" s="27">
        <v>-96.3797</v>
      </c>
    </row>
    <row r="160" spans="1:18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>
        <v>1848219.02</v>
      </c>
      <c r="F160" s="23">
        <v>-2990626</v>
      </c>
      <c r="G160" s="24">
        <v>-0.61804539999999997</v>
      </c>
      <c r="H160" s="25">
        <v>0.63648542799999996</v>
      </c>
      <c r="I160" s="25">
        <v>1.02315336</v>
      </c>
      <c r="J160" s="25">
        <v>0.38666792999999999</v>
      </c>
      <c r="K160" s="24">
        <v>0.60750476399999997</v>
      </c>
      <c r="L160" s="26">
        <v>0.13153664300000001</v>
      </c>
      <c r="M160" s="26">
        <v>0.55358880300000002</v>
      </c>
      <c r="N160" s="26">
        <v>0.42205216000000001</v>
      </c>
      <c r="O160" s="24">
        <v>3.2086280399999998</v>
      </c>
      <c r="P160" s="24"/>
      <c r="Q160" s="27">
        <v>42.325099999999999</v>
      </c>
      <c r="R160" s="27">
        <v>-96.3797</v>
      </c>
    </row>
    <row r="161" spans="1:18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25">
        <v>2.0506110199999998</v>
      </c>
      <c r="I161" s="25" t="e">
        <v>#N/A</v>
      </c>
      <c r="J161" s="25" t="e">
        <v>#N/A</v>
      </c>
      <c r="K161" s="24" t="e">
        <v>#N/A</v>
      </c>
      <c r="L161" s="26">
        <v>0.27688257500000002</v>
      </c>
      <c r="M161" s="26" t="e">
        <v>#N/A</v>
      </c>
      <c r="N161" s="26" t="e">
        <v>#N/A</v>
      </c>
      <c r="O161" s="24" t="e">
        <v>#N/A</v>
      </c>
      <c r="P161" s="24"/>
      <c r="Q161" s="27">
        <v>42.325099999999999</v>
      </c>
      <c r="R161" s="27">
        <v>-96.3797</v>
      </c>
    </row>
    <row r="162" spans="1:18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25">
        <v>2.3241377299999999</v>
      </c>
      <c r="I162" s="25" t="e">
        <v>#N/A</v>
      </c>
      <c r="J162" s="25" t="e">
        <v>#N/A</v>
      </c>
      <c r="K162" s="24" t="e">
        <v>#N/A</v>
      </c>
      <c r="L162" s="26">
        <v>0.78557865199999999</v>
      </c>
      <c r="M162" s="26" t="e">
        <v>#N/A</v>
      </c>
      <c r="N162" s="26" t="e">
        <v>#N/A</v>
      </c>
      <c r="O162" s="24" t="e">
        <v>#N/A</v>
      </c>
      <c r="P162" s="24"/>
      <c r="Q162" s="27">
        <v>42.325099999999999</v>
      </c>
      <c r="R162" s="27">
        <v>-96.3797</v>
      </c>
    </row>
    <row r="163" spans="1:18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25">
        <v>1.10965234</v>
      </c>
      <c r="I163" s="25">
        <v>0.80031696100000005</v>
      </c>
      <c r="J163" s="25">
        <v>-0.30933539999999998</v>
      </c>
      <c r="K163" s="24">
        <v>-0.27876780000000001</v>
      </c>
      <c r="L163" s="26">
        <v>0.59526090600000003</v>
      </c>
      <c r="M163" s="26">
        <v>0.51453143800000001</v>
      </c>
      <c r="N163" s="26">
        <v>-8.0729499999999996E-2</v>
      </c>
      <c r="O163" s="24">
        <v>-0.1356203</v>
      </c>
      <c r="P163" s="24"/>
      <c r="Q163" s="27">
        <v>42.302199999999999</v>
      </c>
      <c r="R163" s="27">
        <v>-96.362200000000001</v>
      </c>
    </row>
    <row r="164" spans="1:18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>
        <v>1615491.09</v>
      </c>
      <c r="F164" s="23">
        <v>-1430504.4</v>
      </c>
      <c r="G164" s="24">
        <v>-0.46963450000000001</v>
      </c>
      <c r="H164" s="25">
        <v>1.3046882399999999</v>
      </c>
      <c r="I164" s="25">
        <v>1.1082387199999999</v>
      </c>
      <c r="J164" s="25">
        <v>-0.1964495</v>
      </c>
      <c r="K164" s="24">
        <v>-0.15057200000000001</v>
      </c>
      <c r="L164" s="26">
        <v>0.42832900600000001</v>
      </c>
      <c r="M164" s="26">
        <v>0.68600732200000003</v>
      </c>
      <c r="N164" s="26">
        <v>0.25767831600000002</v>
      </c>
      <c r="O164" s="24">
        <v>0.60158969500000004</v>
      </c>
      <c r="P164" s="24"/>
      <c r="Q164" s="27">
        <v>42.302199999999999</v>
      </c>
      <c r="R164" s="27">
        <v>-96.362200000000001</v>
      </c>
    </row>
    <row r="165" spans="1:18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25">
        <v>4.6172816499999998</v>
      </c>
      <c r="I165" s="25" t="e">
        <v>#N/A</v>
      </c>
      <c r="J165" s="25" t="e">
        <v>#N/A</v>
      </c>
      <c r="K165" s="24" t="e">
        <v>#N/A</v>
      </c>
      <c r="L165" s="26">
        <v>0.54489900700000005</v>
      </c>
      <c r="M165" s="26" t="e">
        <v>#N/A</v>
      </c>
      <c r="N165" s="26" t="e">
        <v>#N/A</v>
      </c>
      <c r="O165" s="24" t="e">
        <v>#N/A</v>
      </c>
      <c r="P165" s="24"/>
      <c r="Q165" s="27">
        <v>42.302199999999999</v>
      </c>
      <c r="R165" s="27">
        <v>-96.362200000000001</v>
      </c>
    </row>
    <row r="166" spans="1:18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25">
        <v>0.86616590500000001</v>
      </c>
      <c r="I166" s="25" t="e">
        <v>#N/A</v>
      </c>
      <c r="J166" s="25" t="e">
        <v>#N/A</v>
      </c>
      <c r="K166" s="24" t="e">
        <v>#N/A</v>
      </c>
      <c r="L166" s="26">
        <v>0.57315874499999997</v>
      </c>
      <c r="M166" s="26" t="e">
        <v>#N/A</v>
      </c>
      <c r="N166" s="26" t="e">
        <v>#N/A</v>
      </c>
      <c r="O166" s="24" t="e">
        <v>#N/A</v>
      </c>
      <c r="P166" s="24"/>
      <c r="Q166" s="27">
        <v>42.302199999999999</v>
      </c>
      <c r="R166" s="27">
        <v>-96.362200000000001</v>
      </c>
    </row>
    <row r="167" spans="1:18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25">
        <v>0.81732269499999999</v>
      </c>
      <c r="I167" s="25">
        <v>1.6893510300000001</v>
      </c>
      <c r="J167" s="25">
        <v>0.87202833000000002</v>
      </c>
      <c r="K167" s="24">
        <v>1.06693273</v>
      </c>
      <c r="L167" s="26">
        <v>0.71044859699999996</v>
      </c>
      <c r="M167" s="26">
        <v>0.71049272399999996</v>
      </c>
      <c r="N167" s="26">
        <v>4.4127E-5</v>
      </c>
      <c r="O167" s="28">
        <v>6.2112000000000004E-5</v>
      </c>
      <c r="P167" s="24"/>
      <c r="Q167" s="27">
        <v>43.335900000000002</v>
      </c>
      <c r="R167" s="27">
        <v>-91.167199999999994</v>
      </c>
    </row>
    <row r="168" spans="1:18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>
        <v>2175260.4900000002</v>
      </c>
      <c r="F168" s="23">
        <v>259863.122</v>
      </c>
      <c r="G168" s="24">
        <v>0.135670606</v>
      </c>
      <c r="H168" s="25">
        <v>1.32031264</v>
      </c>
      <c r="I168" s="25">
        <v>1.5939306499999999</v>
      </c>
      <c r="J168" s="25">
        <v>0.27361800400000003</v>
      </c>
      <c r="K168" s="24">
        <v>0.20723728199999999</v>
      </c>
      <c r="L168" s="26">
        <v>0.68931526399999998</v>
      </c>
      <c r="M168" s="26">
        <v>0.732753918</v>
      </c>
      <c r="N168" s="26">
        <v>4.3438654E-2</v>
      </c>
      <c r="O168" s="24">
        <v>6.3017107000000003E-2</v>
      </c>
      <c r="P168" s="24"/>
      <c r="Q168" s="27">
        <v>43.335900000000002</v>
      </c>
      <c r="R168" s="27">
        <v>-91.167199999999994</v>
      </c>
    </row>
    <row r="169" spans="1:18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25">
        <v>2.0741523599999998</v>
      </c>
      <c r="I169" s="25" t="e">
        <v>#N/A</v>
      </c>
      <c r="J169" s="25" t="e">
        <v>#N/A</v>
      </c>
      <c r="K169" s="24" t="e">
        <v>#N/A</v>
      </c>
      <c r="L169" s="26">
        <v>0.65746074700000001</v>
      </c>
      <c r="M169" s="26" t="e">
        <v>#N/A</v>
      </c>
      <c r="N169" s="26" t="e">
        <v>#N/A</v>
      </c>
      <c r="O169" s="24" t="e">
        <v>#N/A</v>
      </c>
      <c r="P169" s="24"/>
      <c r="Q169" s="27">
        <v>43.335900000000002</v>
      </c>
      <c r="R169" s="27">
        <v>-91.167199999999994</v>
      </c>
    </row>
    <row r="170" spans="1:18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25">
        <v>0.813137059</v>
      </c>
      <c r="I170" s="25" t="e">
        <v>#N/A</v>
      </c>
      <c r="J170" s="25" t="e">
        <v>#N/A</v>
      </c>
      <c r="K170" s="24" t="e">
        <v>#N/A</v>
      </c>
      <c r="L170" s="26">
        <v>0.73502391199999995</v>
      </c>
      <c r="M170" s="26" t="e">
        <v>#N/A</v>
      </c>
      <c r="N170" s="26" t="e">
        <v>#N/A</v>
      </c>
      <c r="O170" s="24" t="e">
        <v>#N/A</v>
      </c>
      <c r="P170" s="24"/>
      <c r="Q170" s="27">
        <v>43.335900000000002</v>
      </c>
      <c r="R170" s="27">
        <v>-91.167199999999994</v>
      </c>
    </row>
    <row r="171" spans="1:18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25">
        <v>2.6199636900000001</v>
      </c>
      <c r="I171" s="25">
        <v>3.7380274999999998</v>
      </c>
      <c r="J171" s="25">
        <v>1.11806381</v>
      </c>
      <c r="K171" s="24">
        <v>0.426747828</v>
      </c>
      <c r="L171" s="26">
        <v>0.28370621899999998</v>
      </c>
      <c r="M171" s="26">
        <v>0.40585520899999999</v>
      </c>
      <c r="N171" s="26">
        <v>0.12214899</v>
      </c>
      <c r="O171" s="24">
        <v>0.43054745300000002</v>
      </c>
      <c r="P171" s="24"/>
      <c r="Q171" s="27">
        <v>41.315300000000001</v>
      </c>
      <c r="R171" s="27">
        <v>-91.093599999999995</v>
      </c>
    </row>
    <row r="172" spans="1:18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>
        <v>2927558.04</v>
      </c>
      <c r="F172" s="23">
        <v>-9170039.6999999993</v>
      </c>
      <c r="G172" s="24">
        <v>-0.75800500000000004</v>
      </c>
      <c r="H172" s="25">
        <v>2.57567923</v>
      </c>
      <c r="I172" s="25">
        <v>3.1065821800000002</v>
      </c>
      <c r="J172" s="25">
        <v>0.53090294800000004</v>
      </c>
      <c r="K172" s="24">
        <v>0.206121532</v>
      </c>
      <c r="L172" s="26">
        <v>0.21290832200000001</v>
      </c>
      <c r="M172" s="26">
        <v>1.06115135</v>
      </c>
      <c r="N172" s="26">
        <v>0.84824303199999995</v>
      </c>
      <c r="O172" s="24">
        <v>3.9840764399999999</v>
      </c>
      <c r="P172" s="24"/>
      <c r="Q172" s="27">
        <v>41.315300000000001</v>
      </c>
      <c r="R172" s="27">
        <v>-91.093599999999995</v>
      </c>
    </row>
    <row r="173" spans="1:18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25">
        <v>5.2099459899999996</v>
      </c>
      <c r="I173" s="25" t="e">
        <v>#N/A</v>
      </c>
      <c r="J173" s="25" t="e">
        <v>#N/A</v>
      </c>
      <c r="K173" s="24" t="e">
        <v>#N/A</v>
      </c>
      <c r="L173" s="26">
        <v>0.354344045</v>
      </c>
      <c r="M173" s="26" t="e">
        <v>#N/A</v>
      </c>
      <c r="N173" s="26" t="e">
        <v>#N/A</v>
      </c>
      <c r="O173" s="24" t="e">
        <v>#N/A</v>
      </c>
      <c r="P173" s="24"/>
      <c r="Q173" s="27">
        <v>41.315300000000001</v>
      </c>
      <c r="R173" s="27">
        <v>-91.093599999999995</v>
      </c>
    </row>
    <row r="174" spans="1:18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25">
        <v>2.1330796900000002</v>
      </c>
      <c r="I174" s="25" t="e">
        <v>#N/A</v>
      </c>
      <c r="J174" s="25" t="e">
        <v>#N/A</v>
      </c>
      <c r="K174" s="24" t="e">
        <v>#N/A</v>
      </c>
      <c r="L174" s="26">
        <v>0.31145973700000001</v>
      </c>
      <c r="M174" s="26" t="e">
        <v>#N/A</v>
      </c>
      <c r="N174" s="26" t="e">
        <v>#N/A</v>
      </c>
      <c r="O174" s="24" t="e">
        <v>#N/A</v>
      </c>
      <c r="P174" s="24"/>
      <c r="Q174" s="27">
        <v>41.315300000000001</v>
      </c>
      <c r="R174" s="27">
        <v>-91.093599999999995</v>
      </c>
    </row>
    <row r="175" spans="1:18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25">
        <v>3.0744909200000001</v>
      </c>
      <c r="I175" s="25">
        <v>3.1430621099999998</v>
      </c>
      <c r="J175" s="25">
        <v>6.8571191000000004E-2</v>
      </c>
      <c r="K175" s="24">
        <v>2.2303267000000002E-2</v>
      </c>
      <c r="L175" s="26">
        <v>0.87592909600000002</v>
      </c>
      <c r="M175" s="26">
        <v>0.98277624100000005</v>
      </c>
      <c r="N175" s="26">
        <v>0.106847145</v>
      </c>
      <c r="O175" s="24">
        <v>0.12198150000000001</v>
      </c>
      <c r="P175" s="24"/>
      <c r="Q175" s="27">
        <v>41.3917</v>
      </c>
      <c r="R175" s="27">
        <v>-91.056899999999999</v>
      </c>
    </row>
    <row r="176" spans="1:18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>
        <v>3386634.19</v>
      </c>
      <c r="F176" s="23">
        <v>313245.29800000001</v>
      </c>
      <c r="G176" s="24">
        <v>0.10192179</v>
      </c>
      <c r="H176" s="25">
        <v>2.9065402200000001</v>
      </c>
      <c r="I176" s="25">
        <v>3.38343624</v>
      </c>
      <c r="J176" s="25">
        <v>0.47689601700000001</v>
      </c>
      <c r="K176" s="24">
        <v>0.16407686899999999</v>
      </c>
      <c r="L176" s="26">
        <v>0.94571182499999995</v>
      </c>
      <c r="M176" s="26">
        <v>0.99905571299999996</v>
      </c>
      <c r="N176" s="26">
        <v>5.3343887999999999E-2</v>
      </c>
      <c r="O176" s="24">
        <v>5.6406071000000002E-2</v>
      </c>
      <c r="P176" s="24"/>
      <c r="Q176" s="27">
        <v>41.3917</v>
      </c>
      <c r="R176" s="27">
        <v>-91.056899999999999</v>
      </c>
    </row>
    <row r="177" spans="1:18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25">
        <v>3.7439836099999999</v>
      </c>
      <c r="I177" s="25" t="e">
        <v>#N/A</v>
      </c>
      <c r="J177" s="25" t="e">
        <v>#N/A</v>
      </c>
      <c r="K177" s="24" t="e">
        <v>#N/A</v>
      </c>
      <c r="L177" s="26">
        <v>0.96254757899999999</v>
      </c>
      <c r="M177" s="26" t="e">
        <v>#N/A</v>
      </c>
      <c r="N177" s="26" t="e">
        <v>#N/A</v>
      </c>
      <c r="O177" s="24" t="e">
        <v>#N/A</v>
      </c>
      <c r="P177" s="24"/>
      <c r="Q177" s="27">
        <v>41.3917</v>
      </c>
      <c r="R177" s="27">
        <v>-91.056899999999999</v>
      </c>
    </row>
    <row r="178" spans="1:18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25">
        <v>3.9480281599999998</v>
      </c>
      <c r="I178" s="25" t="e">
        <v>#N/A</v>
      </c>
      <c r="J178" s="25" t="e">
        <v>#N/A</v>
      </c>
      <c r="K178" s="24" t="e">
        <v>#N/A</v>
      </c>
      <c r="L178" s="26">
        <v>0.97306219800000004</v>
      </c>
      <c r="M178" s="26" t="e">
        <v>#N/A</v>
      </c>
      <c r="N178" s="26" t="e">
        <v>#N/A</v>
      </c>
      <c r="O178" s="24" t="e">
        <v>#N/A</v>
      </c>
      <c r="P178" s="24"/>
      <c r="Q178" s="27">
        <v>41.3917</v>
      </c>
      <c r="R178" s="27">
        <v>-91.056899999999999</v>
      </c>
    </row>
    <row r="179" spans="1:18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25">
        <v>9.3210853300000007</v>
      </c>
      <c r="I179" s="25">
        <v>10.957373199999999</v>
      </c>
      <c r="J179" s="25">
        <v>1.6362878599999999</v>
      </c>
      <c r="K179" s="24">
        <v>0.17554692399999999</v>
      </c>
      <c r="L179" s="26">
        <v>0.84364147499999997</v>
      </c>
      <c r="M179" s="26">
        <v>0.92930327400000001</v>
      </c>
      <c r="N179" s="26">
        <v>8.5661798999999997E-2</v>
      </c>
      <c r="O179" s="24">
        <v>0.101538156</v>
      </c>
      <c r="P179" s="24"/>
      <c r="Q179" s="27">
        <v>41.0961</v>
      </c>
      <c r="R179" s="27">
        <v>-92.555599999999998</v>
      </c>
    </row>
    <row r="180" spans="1:18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>
        <v>4966239.87</v>
      </c>
      <c r="F180" s="23">
        <v>-5404436.5</v>
      </c>
      <c r="G180" s="24">
        <v>-0.52112670000000005</v>
      </c>
      <c r="H180" s="25">
        <v>8.5466869600000006</v>
      </c>
      <c r="I180" s="25">
        <v>4.0614562999999997</v>
      </c>
      <c r="J180" s="25">
        <v>-4.4852306999999998</v>
      </c>
      <c r="K180" s="24">
        <v>-0.52479169999999997</v>
      </c>
      <c r="L180" s="26">
        <v>0.82412049399999998</v>
      </c>
      <c r="M180" s="26">
        <v>0.81781315600000004</v>
      </c>
      <c r="N180" s="26">
        <v>-6.3073000000000001E-3</v>
      </c>
      <c r="O180" s="24">
        <v>-7.6534000000000003E-3</v>
      </c>
      <c r="P180" s="24"/>
      <c r="Q180" s="27">
        <v>41.0961</v>
      </c>
      <c r="R180" s="27">
        <v>-92.555599999999998</v>
      </c>
    </row>
    <row r="181" spans="1:18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25">
        <v>12.853214100000001</v>
      </c>
      <c r="I181" s="25" t="e">
        <v>#N/A</v>
      </c>
      <c r="J181" s="25" t="e">
        <v>#N/A</v>
      </c>
      <c r="K181" s="24" t="e">
        <v>#N/A</v>
      </c>
      <c r="L181" s="26">
        <v>0.92019273499999998</v>
      </c>
      <c r="M181" s="26" t="e">
        <v>#N/A</v>
      </c>
      <c r="N181" s="26" t="e">
        <v>#N/A</v>
      </c>
      <c r="O181" s="24" t="e">
        <v>#N/A</v>
      </c>
      <c r="P181" s="24"/>
      <c r="Q181" s="27">
        <v>41.0961</v>
      </c>
      <c r="R181" s="27">
        <v>-92.555599999999998</v>
      </c>
    </row>
    <row r="182" spans="1:18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25">
        <v>9.4494515900000007</v>
      </c>
      <c r="I182" s="25" t="e">
        <v>#N/A</v>
      </c>
      <c r="J182" s="25" t="e">
        <v>#N/A</v>
      </c>
      <c r="K182" s="24" t="e">
        <v>#N/A</v>
      </c>
      <c r="L182" s="26">
        <v>0.83384058500000002</v>
      </c>
      <c r="M182" s="26" t="e">
        <v>#N/A</v>
      </c>
      <c r="N182" s="26" t="e">
        <v>#N/A</v>
      </c>
      <c r="O182" s="24" t="e">
        <v>#N/A</v>
      </c>
      <c r="P182" s="24"/>
      <c r="Q182" s="27">
        <v>41.0961</v>
      </c>
      <c r="R182" s="27">
        <v>-92.555599999999998</v>
      </c>
    </row>
    <row r="183" spans="1:18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25">
        <v>0.47388643600000002</v>
      </c>
      <c r="I183" s="25">
        <v>0.43415603600000002</v>
      </c>
      <c r="J183" s="25">
        <v>-3.9730399999999999E-2</v>
      </c>
      <c r="K183" s="24">
        <v>-8.3839499999999997E-2</v>
      </c>
      <c r="L183" s="26">
        <v>0.69313187899999995</v>
      </c>
      <c r="M183" s="26">
        <v>0.50757445400000001</v>
      </c>
      <c r="N183" s="26">
        <v>-0.18555740000000001</v>
      </c>
      <c r="O183" s="24">
        <v>-0.26770870000000002</v>
      </c>
      <c r="P183" s="24"/>
      <c r="Q183" s="27">
        <v>41.943899999999999</v>
      </c>
      <c r="R183" s="27">
        <v>-91.638599999999997</v>
      </c>
    </row>
    <row r="184" spans="1:18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>
        <v>736667.50100000005</v>
      </c>
      <c r="F184" s="23">
        <v>-74952.407000000007</v>
      </c>
      <c r="G184" s="24">
        <v>-9.2349100000000003E-2</v>
      </c>
      <c r="H184" s="25">
        <v>0.56184634600000005</v>
      </c>
      <c r="I184" s="25">
        <v>0.39796883500000002</v>
      </c>
      <c r="J184" s="25">
        <v>-0.16387750000000001</v>
      </c>
      <c r="K184" s="24">
        <v>-0.29167670000000001</v>
      </c>
      <c r="L184" s="26">
        <v>0.69225303699999996</v>
      </c>
      <c r="M184" s="26">
        <v>0.54022857599999996</v>
      </c>
      <c r="N184" s="26">
        <v>-0.15202450000000001</v>
      </c>
      <c r="O184" s="24">
        <v>-0.2196082</v>
      </c>
      <c r="P184" s="24"/>
      <c r="Q184" s="27">
        <v>41.943899999999999</v>
      </c>
      <c r="R184" s="27">
        <v>-91.638599999999997</v>
      </c>
    </row>
    <row r="185" spans="1:18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25">
        <v>0.45533026399999998</v>
      </c>
      <c r="I185" s="25" t="e">
        <v>#N/A</v>
      </c>
      <c r="J185" s="25" t="e">
        <v>#N/A</v>
      </c>
      <c r="K185" s="24" t="e">
        <v>#N/A</v>
      </c>
      <c r="L185" s="26">
        <v>0.57865999300000004</v>
      </c>
      <c r="M185" s="26" t="e">
        <v>#N/A</v>
      </c>
      <c r="N185" s="26" t="e">
        <v>#N/A</v>
      </c>
      <c r="O185" s="24" t="e">
        <v>#N/A</v>
      </c>
      <c r="P185" s="24"/>
      <c r="Q185" s="27">
        <v>41.943899999999999</v>
      </c>
      <c r="R185" s="27">
        <v>-91.638599999999997</v>
      </c>
    </row>
    <row r="186" spans="1:18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25">
        <v>0.38548858499999999</v>
      </c>
      <c r="I186" s="25" t="e">
        <v>#N/A</v>
      </c>
      <c r="J186" s="25" t="e">
        <v>#N/A</v>
      </c>
      <c r="K186" s="24" t="e">
        <v>#N/A</v>
      </c>
      <c r="L186" s="26">
        <v>0.50641041399999998</v>
      </c>
      <c r="M186" s="26" t="e">
        <v>#N/A</v>
      </c>
      <c r="N186" s="26" t="e">
        <v>#N/A</v>
      </c>
      <c r="O186" s="24" t="e">
        <v>#N/A</v>
      </c>
      <c r="P186" s="24"/>
      <c r="Q186" s="27">
        <v>41.943899999999999</v>
      </c>
      <c r="R186" s="27">
        <v>-91.638599999999997</v>
      </c>
    </row>
    <row r="187" spans="1:18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25"/>
      <c r="I187" s="25"/>
      <c r="J187" s="25"/>
      <c r="K187" s="24"/>
      <c r="L187" s="26"/>
      <c r="M187" s="26"/>
      <c r="N187" s="26"/>
      <c r="O187" s="24"/>
      <c r="P187" s="24"/>
      <c r="Q187" s="27">
        <v>42.526699999999998</v>
      </c>
      <c r="R187" s="27">
        <v>-92.439400000000006</v>
      </c>
    </row>
    <row r="188" spans="1:18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>
        <v>22527.217000000001</v>
      </c>
      <c r="F188" s="23">
        <v>-57375.067000000003</v>
      </c>
      <c r="G188" s="24">
        <v>-0.71806539999999996</v>
      </c>
      <c r="H188" s="25"/>
      <c r="I188" s="25"/>
      <c r="J188" s="25"/>
      <c r="K188" s="24"/>
      <c r="L188" s="26"/>
      <c r="M188" s="26"/>
      <c r="N188" s="26"/>
      <c r="O188" s="24"/>
      <c r="P188" s="24"/>
      <c r="Q188" s="27">
        <v>42.526699999999998</v>
      </c>
      <c r="R188" s="27">
        <v>-92.439400000000006</v>
      </c>
    </row>
    <row r="189" spans="1:18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25"/>
      <c r="I189" s="25" t="e">
        <v>#N/A</v>
      </c>
      <c r="J189" s="25" t="e">
        <v>#N/A</v>
      </c>
      <c r="K189" s="24" t="e">
        <v>#N/A</v>
      </c>
      <c r="L189" s="26"/>
      <c r="M189" s="26" t="e">
        <v>#N/A</v>
      </c>
      <c r="N189" s="26" t="e">
        <v>#N/A</v>
      </c>
      <c r="O189" s="24" t="e">
        <v>#N/A</v>
      </c>
      <c r="P189" s="24"/>
      <c r="Q189" s="27">
        <v>42.526699999999998</v>
      </c>
      <c r="R189" s="27">
        <v>-92.439400000000006</v>
      </c>
    </row>
    <row r="190" spans="1:18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25">
        <v>4.8416316300000002</v>
      </c>
      <c r="I190" s="25">
        <v>4.5510360099999998</v>
      </c>
      <c r="J190" s="25">
        <v>-0.29059560000000001</v>
      </c>
      <c r="K190" s="24">
        <v>-6.0020200000000003E-2</v>
      </c>
      <c r="L190" s="26">
        <v>0.26394825700000002</v>
      </c>
      <c r="M190" s="26">
        <v>0.39005259599999997</v>
      </c>
      <c r="N190" s="26">
        <v>0.12610433900000001</v>
      </c>
      <c r="O190" s="24">
        <v>0.47776158899999999</v>
      </c>
      <c r="P190" s="24"/>
      <c r="Q190" s="27">
        <v>41.18</v>
      </c>
      <c r="R190" s="27">
        <v>-95.840800000000002</v>
      </c>
    </row>
    <row r="191" spans="1:18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>
        <v>12876949.199999999</v>
      </c>
      <c r="F191" s="23">
        <v>1062664.3899999999</v>
      </c>
      <c r="G191" s="24">
        <v>8.9947416000000002E-2</v>
      </c>
      <c r="H191" s="25">
        <v>3.1737373400000002</v>
      </c>
      <c r="I191" s="25">
        <v>6.8209000599999996</v>
      </c>
      <c r="J191" s="25">
        <v>3.6471627199999999</v>
      </c>
      <c r="K191" s="24">
        <v>1.14916968</v>
      </c>
      <c r="L191" s="26">
        <v>0.26863558799999998</v>
      </c>
      <c r="M191" s="26">
        <v>0.52969845299999996</v>
      </c>
      <c r="N191" s="26">
        <v>0.26106286499999998</v>
      </c>
      <c r="O191" s="24">
        <v>0.971810426</v>
      </c>
      <c r="P191" s="24"/>
      <c r="Q191" s="27">
        <v>41.18</v>
      </c>
      <c r="R191" s="27">
        <v>-95.840800000000002</v>
      </c>
    </row>
    <row r="192" spans="1:18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25">
        <v>8.2338012700000007</v>
      </c>
      <c r="I192" s="25" t="e">
        <v>#N/A</v>
      </c>
      <c r="J192" s="25" t="e">
        <v>#N/A</v>
      </c>
      <c r="K192" s="24" t="e">
        <v>#N/A</v>
      </c>
      <c r="L192" s="26">
        <v>0.29570221200000002</v>
      </c>
      <c r="M192" s="26" t="e">
        <v>#N/A</v>
      </c>
      <c r="N192" s="26" t="e">
        <v>#N/A</v>
      </c>
      <c r="O192" s="24" t="e">
        <v>#N/A</v>
      </c>
      <c r="P192" s="24"/>
      <c r="Q192" s="27">
        <v>41.18</v>
      </c>
      <c r="R192" s="27">
        <v>-95.840800000000002</v>
      </c>
    </row>
    <row r="193" spans="1:18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25">
        <v>2.2425351999999998</v>
      </c>
      <c r="I193" s="25" t="e">
        <v>#N/A</v>
      </c>
      <c r="J193" s="25" t="e">
        <v>#N/A</v>
      </c>
      <c r="K193" s="24" t="e">
        <v>#N/A</v>
      </c>
      <c r="L193" s="26">
        <v>0.2454268</v>
      </c>
      <c r="M193" s="26" t="e">
        <v>#N/A</v>
      </c>
      <c r="N193" s="26" t="e">
        <v>#N/A</v>
      </c>
      <c r="O193" s="24" t="e">
        <v>#N/A</v>
      </c>
      <c r="P193" s="24"/>
      <c r="Q193" s="27">
        <v>41.18</v>
      </c>
      <c r="R193" s="27">
        <v>-95.840800000000002</v>
      </c>
    </row>
    <row r="194" spans="1:18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25">
        <v>6.2986047300000001</v>
      </c>
      <c r="I194" s="25">
        <v>6.17238167</v>
      </c>
      <c r="J194" s="25">
        <v>-0.1262231</v>
      </c>
      <c r="K194" s="24">
        <v>-2.00398E-2</v>
      </c>
      <c r="L194" s="26">
        <v>0.32608817000000001</v>
      </c>
      <c r="M194" s="26">
        <v>0.36683576800000001</v>
      </c>
      <c r="N194" s="26">
        <v>4.0747598000000003E-2</v>
      </c>
      <c r="O194" s="24">
        <v>0.124958837</v>
      </c>
      <c r="P194" s="24"/>
      <c r="Q194" s="27">
        <v>38.204999999999998</v>
      </c>
      <c r="R194" s="27">
        <v>-89.855000000000004</v>
      </c>
    </row>
    <row r="195" spans="1:18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>
        <v>11937092.9</v>
      </c>
      <c r="F195" s="23">
        <v>-5325847.7</v>
      </c>
      <c r="G195" s="24">
        <v>-0.30851339999999999</v>
      </c>
      <c r="H195" s="25">
        <v>5.6841856399999999</v>
      </c>
      <c r="I195" s="25">
        <v>4.1247507600000004</v>
      </c>
      <c r="J195" s="25">
        <v>-1.5594349000000001</v>
      </c>
      <c r="K195" s="24">
        <v>-0.27434619999999998</v>
      </c>
      <c r="L195" s="26">
        <v>0.32927099599999998</v>
      </c>
      <c r="M195" s="26">
        <v>0.34554064400000001</v>
      </c>
      <c r="N195" s="26">
        <v>1.6269648000000001E-2</v>
      </c>
      <c r="O195" s="24">
        <v>4.9411116999999997E-2</v>
      </c>
      <c r="P195" s="24"/>
      <c r="Q195" s="27">
        <v>38.204999999999998</v>
      </c>
      <c r="R195" s="27">
        <v>-89.855000000000004</v>
      </c>
    </row>
    <row r="196" spans="1:18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25">
        <v>12.651179300000001</v>
      </c>
      <c r="I196" s="25" t="e">
        <v>#N/A</v>
      </c>
      <c r="J196" s="25" t="e">
        <v>#N/A</v>
      </c>
      <c r="K196" s="24" t="e">
        <v>#N/A</v>
      </c>
      <c r="L196" s="26">
        <v>0.59060854500000004</v>
      </c>
      <c r="M196" s="26" t="e">
        <v>#N/A</v>
      </c>
      <c r="N196" s="26" t="e">
        <v>#N/A</v>
      </c>
      <c r="O196" s="24" t="e">
        <v>#N/A</v>
      </c>
      <c r="P196" s="24"/>
      <c r="Q196" s="27">
        <v>38.204999999999998</v>
      </c>
      <c r="R196" s="27">
        <v>-89.855000000000004</v>
      </c>
    </row>
    <row r="197" spans="1:18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25">
        <v>4.2133592499999999</v>
      </c>
      <c r="I197" s="25" t="e">
        <v>#N/A</v>
      </c>
      <c r="J197" s="25" t="e">
        <v>#N/A</v>
      </c>
      <c r="K197" s="24" t="e">
        <v>#N/A</v>
      </c>
      <c r="L197" s="26">
        <v>0.32339011699999998</v>
      </c>
      <c r="M197" s="26" t="e">
        <v>#N/A</v>
      </c>
      <c r="N197" s="26" t="e">
        <v>#N/A</v>
      </c>
      <c r="O197" s="24" t="e">
        <v>#N/A</v>
      </c>
      <c r="P197" s="24"/>
      <c r="Q197" s="27">
        <v>38.204999999999998</v>
      </c>
      <c r="R197" s="27">
        <v>-89.855000000000004</v>
      </c>
    </row>
    <row r="198" spans="1:18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25">
        <v>1.4171387099999999</v>
      </c>
      <c r="I198" s="25"/>
      <c r="J198" s="25"/>
      <c r="K198" s="24"/>
      <c r="L198" s="26">
        <v>0.37932283300000003</v>
      </c>
      <c r="M198" s="26"/>
      <c r="N198" s="26"/>
      <c r="O198" s="24"/>
      <c r="P198" s="24" t="s">
        <v>322</v>
      </c>
      <c r="Q198" s="27">
        <v>39.753900000000002</v>
      </c>
      <c r="R198" s="27">
        <v>-89.601100000000002</v>
      </c>
    </row>
    <row r="199" spans="1:18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>
        <v>3286183.47</v>
      </c>
      <c r="F199" s="23">
        <v>-909721.58</v>
      </c>
      <c r="G199" s="24">
        <v>-0.2168118</v>
      </c>
      <c r="H199" s="25">
        <v>0.84513343399999996</v>
      </c>
      <c r="I199" s="25"/>
      <c r="J199" s="25"/>
      <c r="K199" s="24"/>
      <c r="L199" s="26">
        <v>0.20141862699999999</v>
      </c>
      <c r="M199" s="26"/>
      <c r="N199" s="26"/>
      <c r="O199" s="24"/>
      <c r="P199" s="24" t="s">
        <v>322</v>
      </c>
      <c r="Q199" s="27">
        <v>39.753900000000002</v>
      </c>
      <c r="R199" s="27">
        <v>-89.601100000000002</v>
      </c>
    </row>
    <row r="200" spans="1:18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25"/>
      <c r="I200" s="25" t="e">
        <v>#N/A</v>
      </c>
      <c r="J200" s="25" t="e">
        <v>#N/A</v>
      </c>
      <c r="K200" s="24" t="e">
        <v>#N/A</v>
      </c>
      <c r="L200" s="26"/>
      <c r="M200" s="26" t="e">
        <v>#N/A</v>
      </c>
      <c r="N200" s="26" t="e">
        <v>#N/A</v>
      </c>
      <c r="O200" s="24" t="e">
        <v>#N/A</v>
      </c>
      <c r="P200" s="24" t="s">
        <v>322</v>
      </c>
      <c r="Q200" s="27">
        <v>39.753900000000002</v>
      </c>
      <c r="R200" s="27">
        <v>-89.601100000000002</v>
      </c>
    </row>
    <row r="201" spans="1:18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25"/>
      <c r="I201" s="25" t="e">
        <v>#N/A</v>
      </c>
      <c r="J201" s="25" t="e">
        <v>#N/A</v>
      </c>
      <c r="K201" s="24" t="e">
        <v>#N/A</v>
      </c>
      <c r="L201" s="26"/>
      <c r="M201" s="26" t="e">
        <v>#N/A</v>
      </c>
      <c r="N201" s="26" t="e">
        <v>#N/A</v>
      </c>
      <c r="O201" s="24" t="e">
        <v>#N/A</v>
      </c>
      <c r="P201" s="24" t="s">
        <v>322</v>
      </c>
      <c r="Q201" s="27">
        <v>39.753900000000002</v>
      </c>
      <c r="R201" s="27">
        <v>-89.601100000000002</v>
      </c>
    </row>
    <row r="202" spans="1:18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25">
        <v>5.9217494100000003</v>
      </c>
      <c r="I202" s="25">
        <v>5.0056871100000002</v>
      </c>
      <c r="J202" s="25">
        <v>-0.9160623</v>
      </c>
      <c r="K202" s="24">
        <v>-0.15469450000000001</v>
      </c>
      <c r="L202" s="26">
        <v>0.84074026999999996</v>
      </c>
      <c r="M202" s="26">
        <v>0.73711085099999996</v>
      </c>
      <c r="N202" s="26">
        <v>-0.1036294</v>
      </c>
      <c r="O202" s="24">
        <v>-0.1232597</v>
      </c>
      <c r="P202" s="24"/>
      <c r="Q202" s="27">
        <v>40.595799999999997</v>
      </c>
      <c r="R202" s="27">
        <v>-89.6631</v>
      </c>
    </row>
    <row r="203" spans="1:18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>
        <v>6588733.6900000004</v>
      </c>
      <c r="F203" s="23">
        <v>-74072.45</v>
      </c>
      <c r="G203" s="24">
        <v>-1.11173E-2</v>
      </c>
      <c r="H203" s="25">
        <v>3.9970409</v>
      </c>
      <c r="I203" s="25">
        <v>5.9516450599999997</v>
      </c>
      <c r="J203" s="25">
        <v>1.9546041599999999</v>
      </c>
      <c r="K203" s="24">
        <v>0.48901280000000003</v>
      </c>
      <c r="L203" s="26">
        <v>0.59990352599999996</v>
      </c>
      <c r="M203" s="26">
        <v>0.90330636099999995</v>
      </c>
      <c r="N203" s="26">
        <v>0.30340283499999998</v>
      </c>
      <c r="O203" s="24">
        <v>0.50575271200000005</v>
      </c>
      <c r="P203" s="24"/>
      <c r="Q203" s="27">
        <v>40.595799999999997</v>
      </c>
      <c r="R203" s="27">
        <v>-89.6631</v>
      </c>
    </row>
    <row r="204" spans="1:18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25">
        <v>5.9004975100000001</v>
      </c>
      <c r="I204" s="25" t="e">
        <v>#N/A</v>
      </c>
      <c r="J204" s="25" t="e">
        <v>#N/A</v>
      </c>
      <c r="K204" s="24" t="e">
        <v>#N/A</v>
      </c>
      <c r="L204" s="26">
        <v>0.82868818799999999</v>
      </c>
      <c r="M204" s="26" t="e">
        <v>#N/A</v>
      </c>
      <c r="N204" s="26" t="e">
        <v>#N/A</v>
      </c>
      <c r="O204" s="24" t="e">
        <v>#N/A</v>
      </c>
      <c r="P204" s="24"/>
      <c r="Q204" s="27">
        <v>40.595799999999997</v>
      </c>
      <c r="R204" s="27">
        <v>-89.6631</v>
      </c>
    </row>
    <row r="205" spans="1:18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25">
        <v>5.3756574199999996</v>
      </c>
      <c r="I205" s="25" t="e">
        <v>#N/A</v>
      </c>
      <c r="J205" s="25" t="e">
        <v>#N/A</v>
      </c>
      <c r="K205" s="24" t="e">
        <v>#N/A</v>
      </c>
      <c r="L205" s="26">
        <v>0.76026185000000002</v>
      </c>
      <c r="M205" s="26" t="e">
        <v>#N/A</v>
      </c>
      <c r="N205" s="26" t="e">
        <v>#N/A</v>
      </c>
      <c r="O205" s="24" t="e">
        <v>#N/A</v>
      </c>
      <c r="P205" s="24"/>
      <c r="Q205" s="27">
        <v>40.595799999999997</v>
      </c>
      <c r="R205" s="27">
        <v>-89.6631</v>
      </c>
    </row>
    <row r="206" spans="1:18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25">
        <v>9.1197047799999993</v>
      </c>
      <c r="I206" s="25">
        <v>11.2974145</v>
      </c>
      <c r="J206" s="25">
        <v>2.1777097599999999</v>
      </c>
      <c r="K206" s="24">
        <v>0.238791694</v>
      </c>
      <c r="L206" s="26">
        <v>0.64993965600000003</v>
      </c>
      <c r="M206" s="26">
        <v>0.65514367399999995</v>
      </c>
      <c r="N206" s="26">
        <v>5.2040180000000004E-3</v>
      </c>
      <c r="O206" s="24">
        <v>8.0069249999999998E-3</v>
      </c>
      <c r="P206" s="24"/>
      <c r="Q206" s="27">
        <v>37.210299999999997</v>
      </c>
      <c r="R206" s="27">
        <v>-88.860600000000005</v>
      </c>
    </row>
    <row r="207" spans="1:18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>
        <v>13858497.699999999</v>
      </c>
      <c r="F207" s="23">
        <v>216878.40599999999</v>
      </c>
      <c r="G207" s="24">
        <v>1.5898288999999999E-2</v>
      </c>
      <c r="H207" s="25">
        <v>10.0110121</v>
      </c>
      <c r="I207" s="25">
        <v>11.7375414</v>
      </c>
      <c r="J207" s="25">
        <v>1.72652932</v>
      </c>
      <c r="K207" s="24">
        <v>0.172463015</v>
      </c>
      <c r="L207" s="26">
        <v>0.73385804499999996</v>
      </c>
      <c r="M207" s="26">
        <v>0.84695626099999999</v>
      </c>
      <c r="N207" s="26">
        <v>0.113098216</v>
      </c>
      <c r="O207" s="24">
        <v>0.15411456800000001</v>
      </c>
      <c r="P207" s="24"/>
      <c r="Q207" s="27">
        <v>37.210299999999997</v>
      </c>
      <c r="R207" s="27">
        <v>-88.860600000000005</v>
      </c>
    </row>
    <row r="208" spans="1:18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25">
        <v>11.913945399999999</v>
      </c>
      <c r="I208" s="25" t="e">
        <v>#N/A</v>
      </c>
      <c r="J208" s="25" t="e">
        <v>#N/A</v>
      </c>
      <c r="K208" s="24" t="e">
        <v>#N/A</v>
      </c>
      <c r="L208" s="26">
        <v>0.68146917200000001</v>
      </c>
      <c r="M208" s="26" t="e">
        <v>#N/A</v>
      </c>
      <c r="N208" s="26" t="e">
        <v>#N/A</v>
      </c>
      <c r="O208" s="24" t="e">
        <v>#N/A</v>
      </c>
      <c r="P208" s="24"/>
      <c r="Q208" s="27">
        <v>37.210299999999997</v>
      </c>
      <c r="R208" s="27">
        <v>-88.860600000000005</v>
      </c>
    </row>
    <row r="209" spans="1:18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25">
        <v>7.7804684399999999</v>
      </c>
      <c r="I209" s="25" t="e">
        <v>#N/A</v>
      </c>
      <c r="J209" s="25" t="e">
        <v>#N/A</v>
      </c>
      <c r="K209" s="24" t="e">
        <v>#N/A</v>
      </c>
      <c r="L209" s="26">
        <v>0.70468827099999998</v>
      </c>
      <c r="M209" s="26" t="e">
        <v>#N/A</v>
      </c>
      <c r="N209" s="26" t="e">
        <v>#N/A</v>
      </c>
      <c r="O209" s="24" t="e">
        <v>#N/A</v>
      </c>
      <c r="P209" s="24"/>
      <c r="Q209" s="27">
        <v>37.210299999999997</v>
      </c>
      <c r="R209" s="27">
        <v>-88.860600000000005</v>
      </c>
    </row>
    <row r="210" spans="1:18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25">
        <v>6.2272741800000002</v>
      </c>
      <c r="I210" s="25">
        <v>8.4307823499999994</v>
      </c>
      <c r="J210" s="25">
        <v>2.20350818</v>
      </c>
      <c r="K210" s="24">
        <v>0.35384794600000002</v>
      </c>
      <c r="L210" s="26">
        <v>0.62143894399999999</v>
      </c>
      <c r="M210" s="26">
        <v>0.80060462700000001</v>
      </c>
      <c r="N210" s="26">
        <v>0.17916568299999999</v>
      </c>
      <c r="O210" s="24">
        <v>0.28830778099999999</v>
      </c>
      <c r="P210" s="24"/>
      <c r="Q210" s="27">
        <v>39.590600000000002</v>
      </c>
      <c r="R210" s="27">
        <v>-89.496399999999994</v>
      </c>
    </row>
    <row r="211" spans="1:18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>
        <v>8345578.3300000001</v>
      </c>
      <c r="F211" s="23">
        <v>-2488708.5</v>
      </c>
      <c r="G211" s="24">
        <v>-0.22970670000000001</v>
      </c>
      <c r="H211" s="25">
        <v>5.8649959599999999</v>
      </c>
      <c r="I211" s="25">
        <v>6.2430896899999997</v>
      </c>
      <c r="J211" s="25">
        <v>0.37809372800000002</v>
      </c>
      <c r="K211" s="24">
        <v>6.4466152999999998E-2</v>
      </c>
      <c r="L211" s="26">
        <v>0.541336598</v>
      </c>
      <c r="M211" s="26">
        <v>0.74807154799999998</v>
      </c>
      <c r="N211" s="26">
        <v>0.20673495</v>
      </c>
      <c r="O211" s="24">
        <v>0.38189723599999997</v>
      </c>
      <c r="P211" s="24"/>
      <c r="Q211" s="27">
        <v>39.590600000000002</v>
      </c>
      <c r="R211" s="27">
        <v>-89.496399999999994</v>
      </c>
    </row>
    <row r="212" spans="1:18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25">
        <v>10.1649771</v>
      </c>
      <c r="I212" s="25" t="e">
        <v>#N/A</v>
      </c>
      <c r="J212" s="25" t="e">
        <v>#N/A</v>
      </c>
      <c r="K212" s="24" t="e">
        <v>#N/A</v>
      </c>
      <c r="L212" s="26">
        <v>0.71308627199999997</v>
      </c>
      <c r="M212" s="26" t="e">
        <v>#N/A</v>
      </c>
      <c r="N212" s="26" t="e">
        <v>#N/A</v>
      </c>
      <c r="O212" s="24" t="e">
        <v>#N/A</v>
      </c>
      <c r="P212" s="24"/>
      <c r="Q212" s="27">
        <v>39.590600000000002</v>
      </c>
      <c r="R212" s="27">
        <v>-89.496399999999994</v>
      </c>
    </row>
    <row r="213" spans="1:18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25">
        <v>4.0368845100000001</v>
      </c>
      <c r="I213" s="25" t="e">
        <v>#N/A</v>
      </c>
      <c r="J213" s="25" t="e">
        <v>#N/A</v>
      </c>
      <c r="K213" s="24" t="e">
        <v>#N/A</v>
      </c>
      <c r="L213" s="26">
        <v>0.72837534599999998</v>
      </c>
      <c r="M213" s="26" t="e">
        <v>#N/A</v>
      </c>
      <c r="N213" s="26" t="e">
        <v>#N/A</v>
      </c>
      <c r="O213" s="24" t="e">
        <v>#N/A</v>
      </c>
      <c r="P213" s="24"/>
      <c r="Q213" s="27">
        <v>39.590600000000002</v>
      </c>
      <c r="R213" s="27">
        <v>-89.496399999999994</v>
      </c>
    </row>
    <row r="214" spans="1:18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25"/>
      <c r="I214" s="25"/>
      <c r="J214" s="25"/>
      <c r="K214" s="24"/>
      <c r="L214" s="26"/>
      <c r="M214" s="26"/>
      <c r="N214" s="26"/>
      <c r="O214" s="24"/>
      <c r="P214" s="24" t="s">
        <v>322</v>
      </c>
      <c r="Q214" s="27">
        <v>37.620600000000003</v>
      </c>
      <c r="R214" s="27">
        <v>-88.954999999999998</v>
      </c>
    </row>
    <row r="215" spans="1:18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>
        <v>2096523.12</v>
      </c>
      <c r="F215" s="23">
        <v>-122138.7</v>
      </c>
      <c r="G215" s="24">
        <v>-5.5050599999999998E-2</v>
      </c>
      <c r="H215" s="25"/>
      <c r="I215" s="25"/>
      <c r="J215" s="25"/>
      <c r="K215" s="24"/>
      <c r="L215" s="26"/>
      <c r="M215" s="26"/>
      <c r="N215" s="26"/>
      <c r="O215" s="24"/>
      <c r="P215" s="24" t="s">
        <v>322</v>
      </c>
      <c r="Q215" s="27">
        <v>37.620600000000003</v>
      </c>
      <c r="R215" s="27">
        <v>-88.954999999999998</v>
      </c>
    </row>
    <row r="216" spans="1:18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25"/>
      <c r="I216" s="25" t="e">
        <v>#N/A</v>
      </c>
      <c r="J216" s="25" t="e">
        <v>#N/A</v>
      </c>
      <c r="K216" s="24" t="e">
        <v>#N/A</v>
      </c>
      <c r="L216" s="26"/>
      <c r="M216" s="26" t="e">
        <v>#N/A</v>
      </c>
      <c r="N216" s="26" t="e">
        <v>#N/A</v>
      </c>
      <c r="O216" s="24" t="e">
        <v>#N/A</v>
      </c>
      <c r="P216" s="24" t="s">
        <v>322</v>
      </c>
      <c r="Q216" s="27">
        <v>37.620600000000003</v>
      </c>
      <c r="R216" s="27">
        <v>-88.954999999999998</v>
      </c>
    </row>
    <row r="217" spans="1:18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25"/>
      <c r="I217" s="25" t="e">
        <v>#N/A</v>
      </c>
      <c r="J217" s="25" t="e">
        <v>#N/A</v>
      </c>
      <c r="K217" s="24" t="e">
        <v>#N/A</v>
      </c>
      <c r="L217" s="26"/>
      <c r="M217" s="26" t="e">
        <v>#N/A</v>
      </c>
      <c r="N217" s="26" t="e">
        <v>#N/A</v>
      </c>
      <c r="O217" s="24" t="e">
        <v>#N/A</v>
      </c>
      <c r="P217" s="24" t="s">
        <v>322</v>
      </c>
      <c r="Q217" s="27">
        <v>37.620600000000003</v>
      </c>
      <c r="R217" s="27">
        <v>-88.954999999999998</v>
      </c>
    </row>
    <row r="218" spans="1:18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25">
        <v>6.5814889499999998</v>
      </c>
      <c r="I218" s="25">
        <v>7.6938155699999999</v>
      </c>
      <c r="J218" s="25">
        <v>1.1123266199999999</v>
      </c>
      <c r="K218" s="24">
        <v>0.169008355</v>
      </c>
      <c r="L218" s="26">
        <v>0.66298833099999999</v>
      </c>
      <c r="M218" s="26">
        <v>0.72226121700000001</v>
      </c>
      <c r="N218" s="26">
        <v>5.9272885999999997E-2</v>
      </c>
      <c r="O218" s="24">
        <v>8.9402608999999994E-2</v>
      </c>
      <c r="P218" s="24"/>
      <c r="Q218" s="27">
        <v>38.936100000000003</v>
      </c>
      <c r="R218" s="27">
        <v>-88.277799999999999</v>
      </c>
    </row>
    <row r="219" spans="1:18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>
        <v>8672104.5800000001</v>
      </c>
      <c r="F219" s="23">
        <v>-4776.9650000000001</v>
      </c>
      <c r="G219" s="24">
        <v>-5.5049999999999999E-4</v>
      </c>
      <c r="H219" s="25">
        <v>6.6455892800000003</v>
      </c>
      <c r="I219" s="25">
        <v>6.2406049299999999</v>
      </c>
      <c r="J219" s="25">
        <v>-0.40498440000000002</v>
      </c>
      <c r="K219" s="24">
        <v>-6.0940300000000003E-2</v>
      </c>
      <c r="L219" s="26">
        <v>0.765896048</v>
      </c>
      <c r="M219" s="26">
        <v>0.719618274</v>
      </c>
      <c r="N219" s="26">
        <v>-4.6277800000000001E-2</v>
      </c>
      <c r="O219" s="24">
        <v>-6.0422999999999998E-2</v>
      </c>
      <c r="P219" s="24"/>
      <c r="Q219" s="27">
        <v>38.936100000000003</v>
      </c>
      <c r="R219" s="27">
        <v>-88.277799999999999</v>
      </c>
    </row>
    <row r="220" spans="1:18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25">
        <v>8.5288791800000006</v>
      </c>
      <c r="I220" s="25" t="e">
        <v>#N/A</v>
      </c>
      <c r="J220" s="25" t="e">
        <v>#N/A</v>
      </c>
      <c r="K220" s="24" t="e">
        <v>#N/A</v>
      </c>
      <c r="L220" s="26">
        <v>0.81621846200000003</v>
      </c>
      <c r="M220" s="26" t="e">
        <v>#N/A</v>
      </c>
      <c r="N220" s="26" t="e">
        <v>#N/A</v>
      </c>
      <c r="O220" s="24" t="e">
        <v>#N/A</v>
      </c>
      <c r="P220" s="24"/>
      <c r="Q220" s="27">
        <v>38.936100000000003</v>
      </c>
      <c r="R220" s="27">
        <v>-88.277799999999999</v>
      </c>
    </row>
    <row r="221" spans="1:18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25">
        <v>7.1409152699999998</v>
      </c>
      <c r="I221" s="25" t="e">
        <v>#N/A</v>
      </c>
      <c r="J221" s="25" t="e">
        <v>#N/A</v>
      </c>
      <c r="K221" s="24" t="e">
        <v>#N/A</v>
      </c>
      <c r="L221" s="26">
        <v>0.755595986</v>
      </c>
      <c r="M221" s="26" t="e">
        <v>#N/A</v>
      </c>
      <c r="N221" s="26" t="e">
        <v>#N/A</v>
      </c>
      <c r="O221" s="24" t="e">
        <v>#N/A</v>
      </c>
      <c r="P221" s="24"/>
      <c r="Q221" s="27">
        <v>38.936100000000003</v>
      </c>
      <c r="R221" s="27">
        <v>-88.277799999999999</v>
      </c>
    </row>
    <row r="222" spans="1:18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566.9</v>
      </c>
      <c r="F222" s="23">
        <v>9271648.6600000001</v>
      </c>
      <c r="G222" s="24">
        <v>1.3289031499999999</v>
      </c>
      <c r="H222" s="25">
        <v>1.83352055</v>
      </c>
      <c r="I222" s="25">
        <v>5.64069676</v>
      </c>
      <c r="J222" s="25">
        <v>3.8071762100000002</v>
      </c>
      <c r="K222" s="24">
        <v>2.07642952</v>
      </c>
      <c r="L222" s="26">
        <v>0.26279805499999997</v>
      </c>
      <c r="M222" s="26">
        <v>0.34715041600000002</v>
      </c>
      <c r="N222" s="26">
        <v>8.4352360000000001E-2</v>
      </c>
      <c r="O222" s="24">
        <v>0.32097787100000003</v>
      </c>
      <c r="P222" s="24"/>
      <c r="Q222" s="27">
        <v>40.540799999999997</v>
      </c>
      <c r="R222" s="27">
        <v>-89.678600000000003</v>
      </c>
    </row>
    <row r="223" spans="1:18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>
        <v>9094097.3399999999</v>
      </c>
      <c r="F223" s="23">
        <v>2889133.67</v>
      </c>
      <c r="G223" s="24">
        <v>0.46561653200000003</v>
      </c>
      <c r="H223" s="25">
        <v>2.9615724299999999</v>
      </c>
      <c r="I223" s="25">
        <v>4.8427458899999998</v>
      </c>
      <c r="J223" s="25">
        <v>1.88117347</v>
      </c>
      <c r="K223" s="24">
        <v>0.63519414500000004</v>
      </c>
      <c r="L223" s="26">
        <v>0.47729085599999999</v>
      </c>
      <c r="M223" s="26">
        <v>0.53251529099999995</v>
      </c>
      <c r="N223" s="26">
        <v>5.5224434000000003E-2</v>
      </c>
      <c r="O223" s="24">
        <v>0.115703944</v>
      </c>
      <c r="P223" s="24"/>
      <c r="Q223" s="27">
        <v>40.540799999999997</v>
      </c>
      <c r="R223" s="27">
        <v>-89.678600000000003</v>
      </c>
    </row>
    <row r="224" spans="1:18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25">
        <v>7.3588622800000003</v>
      </c>
      <c r="I224" s="25" t="e">
        <v>#N/A</v>
      </c>
      <c r="J224" s="25" t="e">
        <v>#N/A</v>
      </c>
      <c r="K224" s="24" t="e">
        <v>#N/A</v>
      </c>
      <c r="L224" s="26">
        <v>0.52635396000000001</v>
      </c>
      <c r="M224" s="26" t="e">
        <v>#N/A</v>
      </c>
      <c r="N224" s="26" t="e">
        <v>#N/A</v>
      </c>
      <c r="O224" s="24" t="e">
        <v>#N/A</v>
      </c>
      <c r="P224" s="24"/>
      <c r="Q224" s="27">
        <v>40.540799999999997</v>
      </c>
      <c r="R224" s="27">
        <v>-89.678600000000003</v>
      </c>
    </row>
    <row r="225" spans="1:18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25">
        <v>2.9793831100000001</v>
      </c>
      <c r="I225" s="25" t="e">
        <v>#N/A</v>
      </c>
      <c r="J225" s="25" t="e">
        <v>#N/A</v>
      </c>
      <c r="K225" s="24" t="e">
        <v>#N/A</v>
      </c>
      <c r="L225" s="26">
        <v>0.48082563299999997</v>
      </c>
      <c r="M225" s="26" t="e">
        <v>#N/A</v>
      </c>
      <c r="N225" s="26" t="e">
        <v>#N/A</v>
      </c>
      <c r="O225" s="24" t="e">
        <v>#N/A</v>
      </c>
      <c r="P225" s="24"/>
      <c r="Q225" s="27">
        <v>40.540799999999997</v>
      </c>
      <c r="R225" s="27">
        <v>-89.678600000000003</v>
      </c>
    </row>
    <row r="226" spans="1:18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769284.100000001</v>
      </c>
      <c r="F226" s="23">
        <v>156569.764</v>
      </c>
      <c r="G226" s="24">
        <v>5.4720350000000001E-3</v>
      </c>
      <c r="H226" s="25">
        <v>11.8044601</v>
      </c>
      <c r="I226" s="25">
        <v>16.077493700000002</v>
      </c>
      <c r="J226" s="25">
        <v>4.2730336299999996</v>
      </c>
      <c r="K226" s="24">
        <v>0.36198467299999998</v>
      </c>
      <c r="L226" s="26">
        <v>0.41255995400000001</v>
      </c>
      <c r="M226" s="26">
        <v>0.55884232899999997</v>
      </c>
      <c r="N226" s="26">
        <v>0.14628237499999999</v>
      </c>
      <c r="O226" s="24">
        <v>0.35457240600000001</v>
      </c>
      <c r="P226" s="24"/>
      <c r="Q226" s="27">
        <v>38.279200000000003</v>
      </c>
      <c r="R226" s="27">
        <v>-89.667000000000002</v>
      </c>
    </row>
    <row r="227" spans="1:18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>
        <v>30661202.300000001</v>
      </c>
      <c r="F227" s="23">
        <v>-3792973.9</v>
      </c>
      <c r="G227" s="24">
        <v>-0.1100875</v>
      </c>
      <c r="H227" s="25">
        <v>15.6993966</v>
      </c>
      <c r="I227" s="25">
        <v>15.980434799999999</v>
      </c>
      <c r="J227" s="25">
        <v>0.28103821400000001</v>
      </c>
      <c r="K227" s="24">
        <v>1.7901211E-2</v>
      </c>
      <c r="L227" s="26">
        <v>0.45566019400000002</v>
      </c>
      <c r="M227" s="26">
        <v>0.52119400599999999</v>
      </c>
      <c r="N227" s="26">
        <v>6.5533811999999997E-2</v>
      </c>
      <c r="O227" s="24">
        <v>0.14382167300000001</v>
      </c>
      <c r="P227" s="24"/>
      <c r="Q227" s="27">
        <v>38.279200000000003</v>
      </c>
      <c r="R227" s="27">
        <v>-89.667000000000002</v>
      </c>
    </row>
    <row r="228" spans="1:18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25">
        <v>19.862819300000002</v>
      </c>
      <c r="I228" s="25" t="e">
        <v>#N/A</v>
      </c>
      <c r="J228" s="25" t="e">
        <v>#N/A</v>
      </c>
      <c r="K228" s="24" t="e">
        <v>#N/A</v>
      </c>
      <c r="L228" s="26">
        <v>0.55551082100000004</v>
      </c>
      <c r="M228" s="26" t="e">
        <v>#N/A</v>
      </c>
      <c r="N228" s="26" t="e">
        <v>#N/A</v>
      </c>
      <c r="O228" s="24" t="e">
        <v>#N/A</v>
      </c>
      <c r="P228" s="24"/>
      <c r="Q228" s="27">
        <v>38.279200000000003</v>
      </c>
      <c r="R228" s="27">
        <v>-89.667000000000002</v>
      </c>
    </row>
    <row r="229" spans="1:18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25">
        <v>16.822634399999998</v>
      </c>
      <c r="I229" s="25" t="e">
        <v>#N/A</v>
      </c>
      <c r="J229" s="25" t="e">
        <v>#N/A</v>
      </c>
      <c r="K229" s="24" t="e">
        <v>#N/A</v>
      </c>
      <c r="L229" s="26">
        <v>0.49993684500000002</v>
      </c>
      <c r="M229" s="26" t="e">
        <v>#N/A</v>
      </c>
      <c r="N229" s="26" t="e">
        <v>#N/A</v>
      </c>
      <c r="O229" s="24" t="e">
        <v>#N/A</v>
      </c>
      <c r="P229" s="24"/>
      <c r="Q229" s="27">
        <v>38.279200000000003</v>
      </c>
      <c r="R229" s="27">
        <v>-89.667000000000002</v>
      </c>
    </row>
    <row r="230" spans="1:18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25">
        <v>1.1264525599999999</v>
      </c>
      <c r="I230" s="25">
        <v>1.9359166000000001</v>
      </c>
      <c r="J230" s="25">
        <v>0.80946403499999997</v>
      </c>
      <c r="K230" s="24">
        <v>0.71859575799999997</v>
      </c>
      <c r="L230" s="26">
        <v>0.27688371299999998</v>
      </c>
      <c r="M230" s="26">
        <v>0.20213748600000001</v>
      </c>
      <c r="N230" s="26">
        <v>-7.4746199999999999E-2</v>
      </c>
      <c r="O230" s="24">
        <v>-0.26995530000000001</v>
      </c>
      <c r="P230" s="24"/>
      <c r="Q230" s="27">
        <v>42.383299999999998</v>
      </c>
      <c r="R230" s="27">
        <v>-87.813299999999998</v>
      </c>
    </row>
    <row r="231" spans="1:18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>
        <v>4814259.8</v>
      </c>
      <c r="F231" s="23">
        <v>-1444481.6</v>
      </c>
      <c r="G231" s="24">
        <v>-0.23079430000000001</v>
      </c>
      <c r="H231" s="25">
        <v>2.6391201299999998</v>
      </c>
      <c r="I231" s="25">
        <v>1.7105465099999999</v>
      </c>
      <c r="J231" s="25">
        <v>-0.9285736</v>
      </c>
      <c r="K231" s="24">
        <v>-0.35184969999999999</v>
      </c>
      <c r="L231" s="26">
        <v>0.42166946399999999</v>
      </c>
      <c r="M231" s="26">
        <v>0.35530830899999999</v>
      </c>
      <c r="N231" s="26">
        <v>-6.6361199999999995E-2</v>
      </c>
      <c r="O231" s="24">
        <v>-0.15737719999999999</v>
      </c>
      <c r="P231" s="24"/>
      <c r="Q231" s="27">
        <v>42.383299999999998</v>
      </c>
      <c r="R231" s="27">
        <v>-87.813299999999998</v>
      </c>
    </row>
    <row r="232" spans="1:18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25">
        <v>3.0037637099999999</v>
      </c>
      <c r="I232" s="25" t="e">
        <v>#N/A</v>
      </c>
      <c r="J232" s="25" t="e">
        <v>#N/A</v>
      </c>
      <c r="K232" s="24" t="e">
        <v>#N/A</v>
      </c>
      <c r="L232" s="26">
        <v>0.314375405</v>
      </c>
      <c r="M232" s="26" t="e">
        <v>#N/A</v>
      </c>
      <c r="N232" s="26" t="e">
        <v>#N/A</v>
      </c>
      <c r="O232" s="24" t="e">
        <v>#N/A</v>
      </c>
      <c r="P232" s="24"/>
      <c r="Q232" s="27">
        <v>42.383299999999998</v>
      </c>
      <c r="R232" s="27">
        <v>-87.813299999999998</v>
      </c>
    </row>
    <row r="233" spans="1:18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25">
        <v>0.98793580800000003</v>
      </c>
      <c r="I233" s="25" t="e">
        <v>#N/A</v>
      </c>
      <c r="J233" s="25" t="e">
        <v>#N/A</v>
      </c>
      <c r="K233" s="24" t="e">
        <v>#N/A</v>
      </c>
      <c r="L233" s="26">
        <v>0.213815751</v>
      </c>
      <c r="M233" s="26" t="e">
        <v>#N/A</v>
      </c>
      <c r="N233" s="26" t="e">
        <v>#N/A</v>
      </c>
      <c r="O233" s="24" t="e">
        <v>#N/A</v>
      </c>
      <c r="P233" s="24"/>
      <c r="Q233" s="27">
        <v>42.383299999999998</v>
      </c>
      <c r="R233" s="27">
        <v>-87.813299999999998</v>
      </c>
    </row>
    <row r="234" spans="1:18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25">
        <v>0.54551121000000002</v>
      </c>
      <c r="I234" s="25">
        <v>0.38998398899999998</v>
      </c>
      <c r="J234" s="25">
        <v>-0.1555272</v>
      </c>
      <c r="K234" s="24">
        <v>-0.28510360000000001</v>
      </c>
      <c r="L234" s="26">
        <v>0.16477960899999999</v>
      </c>
      <c r="M234" s="26">
        <v>0.216116271</v>
      </c>
      <c r="N234" s="26">
        <v>5.1336661999999998E-2</v>
      </c>
      <c r="O234" s="24">
        <v>0.31154741899999999</v>
      </c>
      <c r="P234" s="24"/>
      <c r="Q234" s="27">
        <v>41.633400000000002</v>
      </c>
      <c r="R234" s="27">
        <v>-88.062600000000003</v>
      </c>
    </row>
    <row r="235" spans="1:18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>
        <v>1907059.73</v>
      </c>
      <c r="F235" s="23">
        <v>-136632.03</v>
      </c>
      <c r="G235" s="24">
        <v>-6.6855499999999998E-2</v>
      </c>
      <c r="H235" s="25">
        <v>0.69800235499999996</v>
      </c>
      <c r="I235" s="25">
        <v>0.73781978999999998</v>
      </c>
      <c r="J235" s="25">
        <v>3.9817434999999998E-2</v>
      </c>
      <c r="K235" s="24">
        <v>5.7044842999999998E-2</v>
      </c>
      <c r="L235" s="26">
        <v>0.34153993900000001</v>
      </c>
      <c r="M235" s="26">
        <v>0.38688866399999999</v>
      </c>
      <c r="N235" s="26">
        <v>4.5348725999999999E-2</v>
      </c>
      <c r="O235" s="24">
        <v>0.132777226</v>
      </c>
      <c r="P235" s="24"/>
      <c r="Q235" s="27">
        <v>41.633400000000002</v>
      </c>
      <c r="R235" s="27">
        <v>-88.062600000000003</v>
      </c>
    </row>
    <row r="236" spans="1:18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25">
        <v>0.90363351999999997</v>
      </c>
      <c r="I236" s="25" t="e">
        <v>#N/A</v>
      </c>
      <c r="J236" s="25" t="e">
        <v>#N/A</v>
      </c>
      <c r="K236" s="24" t="e">
        <v>#N/A</v>
      </c>
      <c r="L236" s="26">
        <v>0.30071937199999998</v>
      </c>
      <c r="M236" s="26" t="e">
        <v>#N/A</v>
      </c>
      <c r="N236" s="26" t="e">
        <v>#N/A</v>
      </c>
      <c r="O236" s="24" t="e">
        <v>#N/A</v>
      </c>
      <c r="P236" s="24"/>
      <c r="Q236" s="27">
        <v>41.633400000000002</v>
      </c>
      <c r="R236" s="27">
        <v>-88.062600000000003</v>
      </c>
    </row>
    <row r="237" spans="1:18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25">
        <v>3.8076024099999999</v>
      </c>
      <c r="I237" s="25">
        <v>2.79716773</v>
      </c>
      <c r="J237" s="25">
        <v>-1.0104347</v>
      </c>
      <c r="K237" s="24">
        <v>-0.26537290000000002</v>
      </c>
      <c r="L237" s="26">
        <v>0.46467741200000001</v>
      </c>
      <c r="M237" s="26">
        <v>0.36839422399999999</v>
      </c>
      <c r="N237" s="26">
        <v>-9.6283199999999999E-2</v>
      </c>
      <c r="O237" s="24">
        <v>-0.20720440000000001</v>
      </c>
      <c r="P237" s="24"/>
      <c r="Q237" s="27">
        <v>37.905299999999997</v>
      </c>
      <c r="R237" s="27">
        <v>-87.715000000000003</v>
      </c>
    </row>
    <row r="238" spans="1:18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>
        <v>8308510.4699999997</v>
      </c>
      <c r="F238" s="23">
        <v>-326233.89</v>
      </c>
      <c r="G238" s="24">
        <v>-3.7781500000000003E-2</v>
      </c>
      <c r="H238" s="25">
        <v>4.3234410199999997</v>
      </c>
      <c r="I238" s="25">
        <v>3.0484293400000002</v>
      </c>
      <c r="J238" s="25">
        <v>-1.2750117000000001</v>
      </c>
      <c r="K238" s="24">
        <v>-0.29490670000000002</v>
      </c>
      <c r="L238" s="26">
        <v>0.50070283999999998</v>
      </c>
      <c r="M238" s="26">
        <v>0.366904436</v>
      </c>
      <c r="N238" s="26">
        <v>-0.13379840000000001</v>
      </c>
      <c r="O238" s="24">
        <v>-0.26722119999999999</v>
      </c>
      <c r="P238" s="24"/>
      <c r="Q238" s="27">
        <v>37.905299999999997</v>
      </c>
      <c r="R238" s="27">
        <v>-87.715000000000003</v>
      </c>
    </row>
    <row r="239" spans="1:18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25">
        <v>4.6615348499999998</v>
      </c>
      <c r="I239" s="25" t="e">
        <v>#N/A</v>
      </c>
      <c r="J239" s="25" t="e">
        <v>#N/A</v>
      </c>
      <c r="K239" s="28" t="e">
        <v>#N/A</v>
      </c>
      <c r="L239" s="26">
        <v>0.45826655799999999</v>
      </c>
      <c r="M239" s="26" t="e">
        <v>#N/A</v>
      </c>
      <c r="N239" s="26" t="e">
        <v>#N/A</v>
      </c>
      <c r="O239" s="24" t="e">
        <v>#N/A</v>
      </c>
      <c r="P239" s="24"/>
      <c r="Q239" s="27">
        <v>37.905299999999997</v>
      </c>
      <c r="R239" s="27">
        <v>-87.715000000000003</v>
      </c>
    </row>
    <row r="240" spans="1:18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25">
        <v>2.6105054600000002</v>
      </c>
      <c r="I240" s="25" t="e">
        <v>#N/A</v>
      </c>
      <c r="J240" s="25" t="e">
        <v>#N/A</v>
      </c>
      <c r="K240" s="24" t="e">
        <v>#N/A</v>
      </c>
      <c r="L240" s="26">
        <v>0.47739116399999998</v>
      </c>
      <c r="M240" s="26" t="e">
        <v>#N/A</v>
      </c>
      <c r="N240" s="26" t="e">
        <v>#N/A</v>
      </c>
      <c r="O240" s="24" t="e">
        <v>#N/A</v>
      </c>
      <c r="P240" s="24"/>
      <c r="Q240" s="27">
        <v>37.905299999999997</v>
      </c>
      <c r="R240" s="27">
        <v>-87.715000000000003</v>
      </c>
    </row>
    <row r="241" spans="1:18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25">
        <v>0.98546639400000002</v>
      </c>
      <c r="I241" s="25">
        <v>0.570374877</v>
      </c>
      <c r="J241" s="25">
        <v>-0.4150915</v>
      </c>
      <c r="K241" s="24">
        <v>-0.42121330000000001</v>
      </c>
      <c r="L241" s="26">
        <v>0.175700572</v>
      </c>
      <c r="M241" s="26">
        <v>0.13477055299999999</v>
      </c>
      <c r="N241" s="26">
        <v>-4.0930000000000001E-2</v>
      </c>
      <c r="O241" s="24">
        <v>-0.2329532</v>
      </c>
      <c r="P241" s="24"/>
      <c r="Q241" s="27">
        <v>37.914999999999999</v>
      </c>
      <c r="R241" s="27">
        <v>-87.332800000000006</v>
      </c>
    </row>
    <row r="242" spans="1:18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>
        <v>4781247.95</v>
      </c>
      <c r="F242" s="23">
        <v>1285235.3700000001</v>
      </c>
      <c r="G242" s="24">
        <v>0.36762893299999999</v>
      </c>
      <c r="H242" s="25">
        <v>0.95487076599999998</v>
      </c>
      <c r="I242" s="25">
        <v>1.61469577</v>
      </c>
      <c r="J242" s="25">
        <v>0.65982500700000002</v>
      </c>
      <c r="K242" s="24">
        <v>0.69100974800000003</v>
      </c>
      <c r="L242" s="26">
        <v>0.27313138799999997</v>
      </c>
      <c r="M242" s="26">
        <v>0.337714293</v>
      </c>
      <c r="N242" s="26">
        <v>6.4582905999999995E-2</v>
      </c>
      <c r="O242" s="24">
        <v>0.236453622</v>
      </c>
      <c r="P242" s="24"/>
      <c r="Q242" s="27">
        <v>37.914999999999999</v>
      </c>
      <c r="R242" s="27">
        <v>-87.332800000000006</v>
      </c>
    </row>
    <row r="243" spans="1:18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25">
        <v>1.35282111</v>
      </c>
      <c r="I243" s="25" t="e">
        <v>#N/A</v>
      </c>
      <c r="J243" s="25" t="e">
        <v>#N/A</v>
      </c>
      <c r="K243" s="24" t="e">
        <v>#N/A</v>
      </c>
      <c r="L243" s="26">
        <v>0.27103498799999998</v>
      </c>
      <c r="M243" s="26" t="e">
        <v>#N/A</v>
      </c>
      <c r="N243" s="26" t="e">
        <v>#N/A</v>
      </c>
      <c r="O243" s="24" t="e">
        <v>#N/A</v>
      </c>
      <c r="P243" s="24"/>
      <c r="Q243" s="27">
        <v>37.914999999999999</v>
      </c>
      <c r="R243" s="27">
        <v>-87.332800000000006</v>
      </c>
    </row>
    <row r="244" spans="1:18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25">
        <v>0.74908065199999996</v>
      </c>
      <c r="I244" s="25" t="e">
        <v>#N/A</v>
      </c>
      <c r="J244" s="25" t="e">
        <v>#N/A</v>
      </c>
      <c r="K244" s="24" t="e">
        <v>#N/A</v>
      </c>
      <c r="L244" s="26">
        <v>0.140280126</v>
      </c>
      <c r="M244" s="26" t="e">
        <v>#N/A</v>
      </c>
      <c r="N244" s="26" t="e">
        <v>#N/A</v>
      </c>
      <c r="O244" s="24" t="e">
        <v>#N/A</v>
      </c>
      <c r="P244" s="24"/>
      <c r="Q244" s="27">
        <v>37.914999999999999</v>
      </c>
      <c r="R244" s="27">
        <v>-87.332800000000006</v>
      </c>
    </row>
    <row r="245" spans="1:18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25">
        <v>5.8987860699999999</v>
      </c>
      <c r="I245" s="25">
        <v>6.9198965299999999</v>
      </c>
      <c r="J245" s="25">
        <v>1.0211104600000001</v>
      </c>
      <c r="K245" s="24">
        <v>0.17310518599999999</v>
      </c>
      <c r="L245" s="26">
        <v>0.57861391500000003</v>
      </c>
      <c r="M245" s="26">
        <v>0.57690363499999997</v>
      </c>
      <c r="N245" s="26">
        <v>-1.7103000000000001E-3</v>
      </c>
      <c r="O245" s="24">
        <v>-2.9558000000000002E-3</v>
      </c>
      <c r="P245" s="24"/>
      <c r="Q245" s="27">
        <v>39.923900000000003</v>
      </c>
      <c r="R245" s="27">
        <v>-87.427199999999999</v>
      </c>
    </row>
    <row r="246" spans="1:18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>
        <v>7977245.7400000002</v>
      </c>
      <c r="F246" s="23">
        <v>-2841074.8</v>
      </c>
      <c r="G246" s="24">
        <v>-0.26261699999999999</v>
      </c>
      <c r="H246" s="25">
        <v>7.2094257099999997</v>
      </c>
      <c r="I246" s="25">
        <v>5.8344161000000003</v>
      </c>
      <c r="J246" s="25">
        <v>-1.3750096000000001</v>
      </c>
      <c r="K246" s="24">
        <v>-0.1907239</v>
      </c>
      <c r="L246" s="26">
        <v>0.666408954</v>
      </c>
      <c r="M246" s="26">
        <v>0.73138227099999997</v>
      </c>
      <c r="N246" s="26">
        <v>6.4973317000000003E-2</v>
      </c>
      <c r="O246" s="24">
        <v>9.7497664999999997E-2</v>
      </c>
      <c r="P246" s="24"/>
      <c r="Q246" s="27">
        <v>39.923900000000003</v>
      </c>
      <c r="R246" s="27">
        <v>-87.427199999999999</v>
      </c>
    </row>
    <row r="247" spans="1:18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25">
        <v>12.791637</v>
      </c>
      <c r="I247" s="25" t="e">
        <v>#N/A</v>
      </c>
      <c r="J247" s="25" t="e">
        <v>#N/A</v>
      </c>
      <c r="K247" s="24" t="e">
        <v>#N/A</v>
      </c>
      <c r="L247" s="26">
        <v>0.75864532399999995</v>
      </c>
      <c r="M247" s="26" t="e">
        <v>#N/A</v>
      </c>
      <c r="N247" s="26" t="e">
        <v>#N/A</v>
      </c>
      <c r="O247" s="24" t="e">
        <v>#N/A</v>
      </c>
      <c r="P247" s="24"/>
      <c r="Q247" s="27">
        <v>39.923900000000003</v>
      </c>
      <c r="R247" s="27">
        <v>-87.427199999999999</v>
      </c>
    </row>
    <row r="248" spans="1:18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25">
        <v>6.9035267100000004</v>
      </c>
      <c r="I248" s="25" t="e">
        <v>#N/A</v>
      </c>
      <c r="J248" s="25" t="e">
        <v>#N/A</v>
      </c>
      <c r="K248" s="24" t="e">
        <v>#N/A</v>
      </c>
      <c r="L248" s="26">
        <v>0.71064174700000005</v>
      </c>
      <c r="M248" s="26" t="e">
        <v>#N/A</v>
      </c>
      <c r="N248" s="26" t="e">
        <v>#N/A</v>
      </c>
      <c r="O248" s="24" t="e">
        <v>#N/A</v>
      </c>
      <c r="P248" s="24"/>
      <c r="Q248" s="27">
        <v>39.923900000000003</v>
      </c>
      <c r="R248" s="27">
        <v>-87.427199999999999</v>
      </c>
    </row>
    <row r="249" spans="1:18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25">
        <v>9.5569069300000002</v>
      </c>
      <c r="I249" s="25">
        <v>10.961927599999999</v>
      </c>
      <c r="J249" s="25">
        <v>1.4050206999999999</v>
      </c>
      <c r="K249" s="24">
        <v>0.14701625800000001</v>
      </c>
      <c r="L249" s="26">
        <v>0.59838810600000003</v>
      </c>
      <c r="M249" s="26">
        <v>0.66353636800000004</v>
      </c>
      <c r="N249" s="26">
        <v>6.5148261999999998E-2</v>
      </c>
      <c r="O249" s="24">
        <v>0.108872923</v>
      </c>
      <c r="P249" s="24"/>
      <c r="Q249" s="27">
        <v>38.738300000000002</v>
      </c>
      <c r="R249" s="27">
        <v>-85.419200000000004</v>
      </c>
    </row>
    <row r="250" spans="1:18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>
        <v>17666966</v>
      </c>
      <c r="F250" s="23">
        <v>6044478.0300000003</v>
      </c>
      <c r="G250" s="24">
        <v>0.52006748000000003</v>
      </c>
      <c r="H250" s="25">
        <v>6.4755585199999999</v>
      </c>
      <c r="I250" s="25">
        <v>7.7103913999999998</v>
      </c>
      <c r="J250" s="25">
        <v>1.2348328799999999</v>
      </c>
      <c r="K250" s="24">
        <v>0.19069133299999999</v>
      </c>
      <c r="L250" s="26">
        <v>0.55715768799999998</v>
      </c>
      <c r="M250" s="26">
        <v>0.43642985499999998</v>
      </c>
      <c r="N250" s="26">
        <v>-0.1207278</v>
      </c>
      <c r="O250" s="24">
        <v>-0.21668519999999999</v>
      </c>
      <c r="P250" s="24"/>
      <c r="Q250" s="27">
        <v>38.738300000000002</v>
      </c>
      <c r="R250" s="27">
        <v>-85.419200000000004</v>
      </c>
    </row>
    <row r="251" spans="1:18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25">
        <v>5.6552979399999996</v>
      </c>
      <c r="I251" s="25" t="e">
        <v>#N/A</v>
      </c>
      <c r="J251" s="25" t="e">
        <v>#N/A</v>
      </c>
      <c r="K251" s="24" t="e">
        <v>#N/A</v>
      </c>
      <c r="L251" s="26">
        <v>0.32966133800000003</v>
      </c>
      <c r="M251" s="26" t="e">
        <v>#N/A</v>
      </c>
      <c r="N251" s="26" t="e">
        <v>#N/A</v>
      </c>
      <c r="O251" s="24" t="e">
        <v>#N/A</v>
      </c>
      <c r="P251" s="24"/>
      <c r="Q251" s="27">
        <v>38.738300000000002</v>
      </c>
      <c r="R251" s="27">
        <v>-85.419200000000004</v>
      </c>
    </row>
    <row r="252" spans="1:18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25">
        <v>7.5190200999999997</v>
      </c>
      <c r="I252" s="25" t="e">
        <v>#N/A</v>
      </c>
      <c r="J252" s="25" t="e">
        <v>#N/A</v>
      </c>
      <c r="K252" s="24" t="e">
        <v>#N/A</v>
      </c>
      <c r="L252" s="26">
        <v>0.70487479900000005</v>
      </c>
      <c r="M252" s="26" t="e">
        <v>#N/A</v>
      </c>
      <c r="N252" s="26" t="e">
        <v>#N/A</v>
      </c>
      <c r="O252" s="24" t="e">
        <v>#N/A</v>
      </c>
      <c r="P252" s="24"/>
      <c r="Q252" s="27">
        <v>38.738300000000002</v>
      </c>
      <c r="R252" s="27">
        <v>-85.419200000000004</v>
      </c>
    </row>
    <row r="253" spans="1:18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25"/>
      <c r="I253" s="25"/>
      <c r="J253" s="25"/>
      <c r="K253" s="24"/>
      <c r="L253" s="26"/>
      <c r="M253" s="26"/>
      <c r="N253" s="26"/>
      <c r="O253" s="24"/>
      <c r="P253" s="24" t="s">
        <v>322</v>
      </c>
      <c r="Q253" s="27">
        <v>38.806699999999999</v>
      </c>
      <c r="R253" s="27">
        <v>-87.247200000000007</v>
      </c>
    </row>
    <row r="254" spans="1:18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>
        <v>6957753.1200000001</v>
      </c>
      <c r="F254" s="23">
        <v>576764.28500000003</v>
      </c>
      <c r="G254" s="24">
        <v>9.0387915999999999E-2</v>
      </c>
      <c r="H254" s="25"/>
      <c r="I254" s="25"/>
      <c r="J254" s="25"/>
      <c r="K254" s="24"/>
      <c r="L254" s="26"/>
      <c r="M254" s="26"/>
      <c r="N254" s="26"/>
      <c r="O254" s="24"/>
      <c r="P254" s="24" t="s">
        <v>322</v>
      </c>
      <c r="Q254" s="27">
        <v>38.806699999999999</v>
      </c>
      <c r="R254" s="27">
        <v>-87.247200000000007</v>
      </c>
    </row>
    <row r="255" spans="1:18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25"/>
      <c r="I255" s="25" t="e">
        <v>#N/A</v>
      </c>
      <c r="J255" s="25" t="e">
        <v>#N/A</v>
      </c>
      <c r="K255" s="24" t="e">
        <v>#N/A</v>
      </c>
      <c r="L255" s="26"/>
      <c r="M255" s="26" t="e">
        <v>#N/A</v>
      </c>
      <c r="N255" s="26" t="e">
        <v>#N/A</v>
      </c>
      <c r="O255" s="24" t="e">
        <v>#N/A</v>
      </c>
      <c r="P255" s="24" t="s">
        <v>322</v>
      </c>
      <c r="Q255" s="27">
        <v>38.806699999999999</v>
      </c>
      <c r="R255" s="27">
        <v>-87.247200000000007</v>
      </c>
    </row>
    <row r="256" spans="1:18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25"/>
      <c r="I256" s="25" t="e">
        <v>#N/A</v>
      </c>
      <c r="J256" s="25" t="e">
        <v>#N/A</v>
      </c>
      <c r="K256" s="24" t="e">
        <v>#N/A</v>
      </c>
      <c r="L256" s="26"/>
      <c r="M256" s="26" t="e">
        <v>#N/A</v>
      </c>
      <c r="N256" s="26" t="e">
        <v>#N/A</v>
      </c>
      <c r="O256" s="24" t="e">
        <v>#N/A</v>
      </c>
      <c r="P256" s="24" t="s">
        <v>322</v>
      </c>
      <c r="Q256" s="27">
        <v>38.806699999999999</v>
      </c>
      <c r="R256" s="27">
        <v>-87.247200000000007</v>
      </c>
    </row>
    <row r="257" spans="1:18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25">
        <v>2.4723956600000001</v>
      </c>
      <c r="I257" s="25">
        <v>1.0021685199999999</v>
      </c>
      <c r="J257" s="25">
        <v>-1.4702271</v>
      </c>
      <c r="K257" s="24">
        <v>-0.59465690000000004</v>
      </c>
      <c r="L257" s="26">
        <v>0.382654626</v>
      </c>
      <c r="M257" s="26">
        <v>0.29789089099999999</v>
      </c>
      <c r="N257" s="26">
        <v>-8.4763699999999997E-2</v>
      </c>
      <c r="O257" s="24">
        <v>-0.22151499999999999</v>
      </c>
      <c r="P257" s="24"/>
      <c r="Q257" s="27">
        <v>37.909999999999997</v>
      </c>
      <c r="R257" s="27">
        <v>-87.326700000000002</v>
      </c>
    </row>
    <row r="258" spans="1:18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>
        <v>5977523.0300000003</v>
      </c>
      <c r="F258" s="23">
        <v>-203879.61</v>
      </c>
      <c r="G258" s="24">
        <v>-3.2982699999999997E-2</v>
      </c>
      <c r="H258" s="25">
        <v>1.1668383200000001</v>
      </c>
      <c r="I258" s="25">
        <v>1.2784056699999999</v>
      </c>
      <c r="J258" s="25">
        <v>0.11156735</v>
      </c>
      <c r="K258" s="24">
        <v>9.561509E-2</v>
      </c>
      <c r="L258" s="26">
        <v>0.18876594599999999</v>
      </c>
      <c r="M258" s="26">
        <v>0.213868798</v>
      </c>
      <c r="N258" s="26">
        <v>2.5102851999999998E-2</v>
      </c>
      <c r="O258" s="24">
        <v>0.13298401000000001</v>
      </c>
      <c r="P258" s="24"/>
      <c r="Q258" s="27">
        <v>37.909999999999997</v>
      </c>
      <c r="R258" s="27">
        <v>-87.326700000000002</v>
      </c>
    </row>
    <row r="259" spans="1:18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25">
        <v>2.4015228500000001</v>
      </c>
      <c r="I259" s="25" t="e">
        <v>#N/A</v>
      </c>
      <c r="J259" s="25" t="e">
        <v>#N/A</v>
      </c>
      <c r="K259" s="24" t="e">
        <v>#N/A</v>
      </c>
      <c r="L259" s="26">
        <v>0.30647611899999999</v>
      </c>
      <c r="M259" s="26" t="e">
        <v>#N/A</v>
      </c>
      <c r="N259" s="26" t="e">
        <v>#N/A</v>
      </c>
      <c r="O259" s="24" t="e">
        <v>#N/A</v>
      </c>
      <c r="P259" s="24"/>
      <c r="Q259" s="27">
        <v>37.909999999999997</v>
      </c>
      <c r="R259" s="27">
        <v>-87.326700000000002</v>
      </c>
    </row>
    <row r="260" spans="1:18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25">
        <v>1.2847487</v>
      </c>
      <c r="I260" s="25" t="e">
        <v>#N/A</v>
      </c>
      <c r="J260" s="25" t="e">
        <v>#N/A</v>
      </c>
      <c r="K260" s="24" t="e">
        <v>#N/A</v>
      </c>
      <c r="L260" s="26">
        <v>0.233075793</v>
      </c>
      <c r="M260" s="26" t="e">
        <v>#N/A</v>
      </c>
      <c r="N260" s="26" t="e">
        <v>#N/A</v>
      </c>
      <c r="O260" s="24" t="e">
        <v>#N/A</v>
      </c>
      <c r="P260" s="24"/>
      <c r="Q260" s="27">
        <v>37.909999999999997</v>
      </c>
      <c r="R260" s="27">
        <v>-87.326700000000002</v>
      </c>
    </row>
    <row r="261" spans="1:18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25">
        <v>8.3808692800000006</v>
      </c>
      <c r="I261" s="25">
        <v>7.3139738599999999</v>
      </c>
      <c r="J261" s="25">
        <v>-1.0668953999999999</v>
      </c>
      <c r="K261" s="24">
        <v>-0.12730130000000001</v>
      </c>
      <c r="L261" s="26">
        <v>0.29388672199999999</v>
      </c>
      <c r="M261" s="26">
        <v>0.29801713600000002</v>
      </c>
      <c r="N261" s="26">
        <v>4.1304139999999998E-3</v>
      </c>
      <c r="O261" s="24">
        <v>1.4054443999999999E-2</v>
      </c>
      <c r="P261" s="24"/>
      <c r="Q261" s="27">
        <v>38.372199999999999</v>
      </c>
      <c r="R261" s="27">
        <v>-87.766099999999994</v>
      </c>
    </row>
    <row r="262" spans="1:18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>
        <v>25824986</v>
      </c>
      <c r="F262" s="23">
        <v>4279543.76</v>
      </c>
      <c r="G262" s="24">
        <v>0.198628727</v>
      </c>
      <c r="H262" s="25">
        <v>7.9110805500000003</v>
      </c>
      <c r="I262" s="25">
        <v>6.9227248100000001</v>
      </c>
      <c r="J262" s="25">
        <v>-0.98835569999999995</v>
      </c>
      <c r="K262" s="24">
        <v>-0.12493310000000001</v>
      </c>
      <c r="L262" s="26">
        <v>0.36718116299999998</v>
      </c>
      <c r="M262" s="26">
        <v>0.26806306099999999</v>
      </c>
      <c r="N262" s="26">
        <v>-9.9118100000000001E-2</v>
      </c>
      <c r="O262" s="24">
        <v>-0.2699433</v>
      </c>
      <c r="P262" s="24"/>
      <c r="Q262" s="27">
        <v>38.372199999999999</v>
      </c>
      <c r="R262" s="27">
        <v>-87.766099999999994</v>
      </c>
    </row>
    <row r="263" spans="1:18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25">
        <v>15.256233999999999</v>
      </c>
      <c r="I263" s="25" t="e">
        <v>#N/A</v>
      </c>
      <c r="J263" s="25" t="e">
        <v>#N/A</v>
      </c>
      <c r="K263" s="24" t="e">
        <v>#N/A</v>
      </c>
      <c r="L263" s="26">
        <v>0.43982670699999998</v>
      </c>
      <c r="M263" s="26" t="e">
        <v>#N/A</v>
      </c>
      <c r="N263" s="26" t="e">
        <v>#N/A</v>
      </c>
      <c r="O263" s="24" t="e">
        <v>#N/A</v>
      </c>
      <c r="P263" s="24"/>
      <c r="Q263" s="27">
        <v>38.372199999999999</v>
      </c>
      <c r="R263" s="27">
        <v>-87.766099999999994</v>
      </c>
    </row>
    <row r="264" spans="1:18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25">
        <v>2.5036606300000002</v>
      </c>
      <c r="I264" s="25" t="e">
        <v>#N/A</v>
      </c>
      <c r="J264" s="25" t="e">
        <v>#N/A</v>
      </c>
      <c r="K264" s="24" t="e">
        <v>#N/A</v>
      </c>
      <c r="L264" s="26">
        <v>0.227442705</v>
      </c>
      <c r="M264" s="26" t="e">
        <v>#N/A</v>
      </c>
      <c r="N264" s="26" t="e">
        <v>#N/A</v>
      </c>
      <c r="O264" s="24" t="e">
        <v>#N/A</v>
      </c>
      <c r="P264" s="24"/>
      <c r="Q264" s="27">
        <v>38.372199999999999</v>
      </c>
      <c r="R264" s="27">
        <v>-87.766099999999994</v>
      </c>
    </row>
    <row r="265" spans="1:18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25">
        <v>14.265786</v>
      </c>
      <c r="I265" s="25">
        <v>9.2224611799999998</v>
      </c>
      <c r="J265" s="25">
        <v>-5.0433247999999997</v>
      </c>
      <c r="K265" s="24">
        <v>-0.3535259</v>
      </c>
      <c r="L265" s="26">
        <v>0.50733541699999996</v>
      </c>
      <c r="M265" s="26">
        <v>0.37492472100000002</v>
      </c>
      <c r="N265" s="26">
        <v>-0.13241069999999999</v>
      </c>
      <c r="O265" s="24">
        <v>-0.26099240000000001</v>
      </c>
      <c r="P265" s="24"/>
      <c r="Q265" s="27">
        <v>38.526699999999998</v>
      </c>
      <c r="R265" s="27">
        <v>-87.252499999999998</v>
      </c>
    </row>
    <row r="266" spans="1:18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>
        <v>14366790.5</v>
      </c>
      <c r="F266" s="23">
        <v>-7884427.2000000002</v>
      </c>
      <c r="G266" s="24">
        <v>-0.35433690000000001</v>
      </c>
      <c r="H266" s="25">
        <v>13.217192900000001</v>
      </c>
      <c r="I266" s="25">
        <v>4.7283022900000002</v>
      </c>
      <c r="J266" s="25">
        <v>-8.4888905999999995</v>
      </c>
      <c r="K266" s="24">
        <v>-0.64226119999999998</v>
      </c>
      <c r="L266" s="26">
        <v>0.59399863100000005</v>
      </c>
      <c r="M266" s="26">
        <v>0.32911333199999998</v>
      </c>
      <c r="N266" s="26">
        <v>-0.26488529999999999</v>
      </c>
      <c r="O266" s="24">
        <v>-0.4459359</v>
      </c>
      <c r="P266" s="24"/>
      <c r="Q266" s="27">
        <v>38.526699999999998</v>
      </c>
      <c r="R266" s="27">
        <v>-87.252499999999998</v>
      </c>
    </row>
    <row r="267" spans="1:18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25">
        <v>14.520022000000001</v>
      </c>
      <c r="I267" s="25" t="e">
        <v>#N/A</v>
      </c>
      <c r="J267" s="25" t="e">
        <v>#N/A</v>
      </c>
      <c r="K267" s="24" t="e">
        <v>#N/A</v>
      </c>
      <c r="L267" s="26">
        <v>0.57840073400000003</v>
      </c>
      <c r="M267" s="26" t="e">
        <v>#N/A</v>
      </c>
      <c r="N267" s="26" t="e">
        <v>#N/A</v>
      </c>
      <c r="O267" s="24" t="e">
        <v>#N/A</v>
      </c>
      <c r="P267" s="24"/>
      <c r="Q267" s="27">
        <v>38.526699999999998</v>
      </c>
      <c r="R267" s="27">
        <v>-87.252499999999998</v>
      </c>
    </row>
    <row r="268" spans="1:18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25">
        <v>7.32576977</v>
      </c>
      <c r="I268" s="25" t="e">
        <v>#N/A</v>
      </c>
      <c r="J268" s="25" t="e">
        <v>#N/A</v>
      </c>
      <c r="K268" s="24" t="e">
        <v>#N/A</v>
      </c>
      <c r="L268" s="26">
        <v>0.52459959099999998</v>
      </c>
      <c r="M268" s="26" t="e">
        <v>#N/A</v>
      </c>
      <c r="N268" s="26" t="e">
        <v>#N/A</v>
      </c>
      <c r="O268" s="24" t="e">
        <v>#N/A</v>
      </c>
      <c r="P268" s="24"/>
      <c r="Q268" s="27">
        <v>38.526699999999998</v>
      </c>
      <c r="R268" s="27">
        <v>-87.252499999999998</v>
      </c>
    </row>
    <row r="269" spans="1:18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25">
        <v>8.0055457400000005</v>
      </c>
      <c r="I269" s="25">
        <v>8.8062049600000005</v>
      </c>
      <c r="J269" s="25">
        <v>0.80065922</v>
      </c>
      <c r="K269" s="24">
        <v>0.10001307199999999</v>
      </c>
      <c r="L269" s="26">
        <v>0.59321617599999998</v>
      </c>
      <c r="M269" s="26">
        <v>0.59062704099999996</v>
      </c>
      <c r="N269" s="26">
        <v>-2.5891E-3</v>
      </c>
      <c r="O269" s="24">
        <v>-4.3645999999999997E-3</v>
      </c>
      <c r="P269" s="24"/>
      <c r="Q269" s="27">
        <v>39.069400000000002</v>
      </c>
      <c r="R269" s="27">
        <v>-87.510800000000003</v>
      </c>
    </row>
    <row r="270" spans="1:18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>
        <v>15532352.4</v>
      </c>
      <c r="F270" s="23">
        <v>779503.91</v>
      </c>
      <c r="G270" s="24">
        <v>5.2837518999999999E-2</v>
      </c>
      <c r="H270" s="25">
        <v>8.4140394000000001</v>
      </c>
      <c r="I270" s="25">
        <v>10.8321532</v>
      </c>
      <c r="J270" s="25">
        <v>2.4181138299999998</v>
      </c>
      <c r="K270" s="24">
        <v>0.28739036200000001</v>
      </c>
      <c r="L270" s="26">
        <v>0.57033320700000001</v>
      </c>
      <c r="M270" s="26">
        <v>0.69739295999999995</v>
      </c>
      <c r="N270" s="26">
        <v>0.127059753</v>
      </c>
      <c r="O270" s="24">
        <v>0.22278161499999999</v>
      </c>
      <c r="P270" s="24"/>
      <c r="Q270" s="27">
        <v>39.069400000000002</v>
      </c>
      <c r="R270" s="27">
        <v>-87.510800000000003</v>
      </c>
    </row>
    <row r="271" spans="1:18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25">
        <v>9.4189950499999995</v>
      </c>
      <c r="I271" s="25" t="e">
        <v>#N/A</v>
      </c>
      <c r="J271" s="25" t="e">
        <v>#N/A</v>
      </c>
      <c r="K271" s="24" t="e">
        <v>#N/A</v>
      </c>
      <c r="L271" s="26">
        <v>0.47931216599999998</v>
      </c>
      <c r="M271" s="26" t="e">
        <v>#N/A</v>
      </c>
      <c r="N271" s="26" t="e">
        <v>#N/A</v>
      </c>
      <c r="O271" s="24" t="e">
        <v>#N/A</v>
      </c>
      <c r="P271" s="24"/>
      <c r="Q271" s="27">
        <v>39.069400000000002</v>
      </c>
      <c r="R271" s="27">
        <v>-87.510800000000003</v>
      </c>
    </row>
    <row r="272" spans="1:18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25">
        <v>5.7154819000000003</v>
      </c>
      <c r="I272" s="25" t="e">
        <v>#N/A</v>
      </c>
      <c r="J272" s="25" t="e">
        <v>#N/A</v>
      </c>
      <c r="K272" s="24" t="e">
        <v>#N/A</v>
      </c>
      <c r="L272" s="26">
        <v>0.56707819199999998</v>
      </c>
      <c r="M272" s="26" t="e">
        <v>#N/A</v>
      </c>
      <c r="N272" s="26" t="e">
        <v>#N/A</v>
      </c>
      <c r="O272" s="24" t="e">
        <v>#N/A</v>
      </c>
      <c r="P272" s="24"/>
      <c r="Q272" s="27">
        <v>39.069400000000002</v>
      </c>
      <c r="R272" s="27">
        <v>-87.510800000000003</v>
      </c>
    </row>
    <row r="273" spans="1:18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25">
        <v>2.3187296800000001</v>
      </c>
      <c r="I273" s="25">
        <v>1.01978111</v>
      </c>
      <c r="J273" s="25">
        <v>-1.2989485999999999</v>
      </c>
      <c r="K273" s="24">
        <v>-0.56019839999999999</v>
      </c>
      <c r="L273" s="26">
        <v>0.50297417200000005</v>
      </c>
      <c r="M273" s="26">
        <v>0.45200926000000002</v>
      </c>
      <c r="N273" s="26">
        <v>-5.09649E-2</v>
      </c>
      <c r="O273" s="24">
        <v>-0.1013271</v>
      </c>
      <c r="P273" s="24"/>
      <c r="Q273" s="27">
        <v>41.720300000000002</v>
      </c>
      <c r="R273" s="27">
        <v>-86.909700000000001</v>
      </c>
    </row>
    <row r="274" spans="1:18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>
        <v>5581437.3799999999</v>
      </c>
      <c r="F274" s="23">
        <v>3995413.59</v>
      </c>
      <c r="G274" s="24">
        <v>2.5191385099999999</v>
      </c>
      <c r="H274" s="25">
        <v>0.66824335899999998</v>
      </c>
      <c r="I274" s="25">
        <v>2.8480058499999998</v>
      </c>
      <c r="J274" s="25">
        <v>2.1797624899999999</v>
      </c>
      <c r="K274" s="24">
        <v>3.2619291499999998</v>
      </c>
      <c r="L274" s="26">
        <v>0.42133249499999997</v>
      </c>
      <c r="M274" s="26">
        <v>0.51026387200000001</v>
      </c>
      <c r="N274" s="26">
        <v>8.8931377000000006E-2</v>
      </c>
      <c r="O274" s="24">
        <v>0.21107172699999999</v>
      </c>
      <c r="P274" s="24"/>
      <c r="Q274" s="27">
        <v>41.720300000000002</v>
      </c>
      <c r="R274" s="27">
        <v>-86.909700000000001</v>
      </c>
    </row>
    <row r="275" spans="1:18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25">
        <v>2.8783497100000002</v>
      </c>
      <c r="I275" s="25" t="e">
        <v>#N/A</v>
      </c>
      <c r="J275" s="25" t="e">
        <v>#N/A</v>
      </c>
      <c r="K275" s="24" t="e">
        <v>#N/A</v>
      </c>
      <c r="L275" s="26">
        <v>0.552187125</v>
      </c>
      <c r="M275" s="26" t="e">
        <v>#N/A</v>
      </c>
      <c r="N275" s="26" t="e">
        <v>#N/A</v>
      </c>
      <c r="O275" s="24" t="e">
        <v>#N/A</v>
      </c>
      <c r="P275" s="24"/>
      <c r="Q275" s="27">
        <v>41.720300000000002</v>
      </c>
      <c r="R275" s="27">
        <v>-86.909700000000001</v>
      </c>
    </row>
    <row r="276" spans="1:18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25">
        <v>2.01344813</v>
      </c>
      <c r="I276" s="25" t="e">
        <v>#N/A</v>
      </c>
      <c r="J276" s="25" t="e">
        <v>#N/A</v>
      </c>
      <c r="K276" s="24" t="e">
        <v>#N/A</v>
      </c>
      <c r="L276" s="26">
        <v>0.48861268699999999</v>
      </c>
      <c r="M276" s="26" t="e">
        <v>#N/A</v>
      </c>
      <c r="N276" s="26" t="e">
        <v>#N/A</v>
      </c>
      <c r="O276" s="24" t="e">
        <v>#N/A</v>
      </c>
      <c r="P276" s="24"/>
      <c r="Q276" s="27">
        <v>41.720300000000002</v>
      </c>
      <c r="R276" s="27">
        <v>-86.909700000000001</v>
      </c>
    </row>
    <row r="277" spans="1:18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25">
        <v>1.8219941E-2</v>
      </c>
      <c r="I277" s="25"/>
      <c r="J277" s="25"/>
      <c r="K277" s="24"/>
      <c r="L277" s="26">
        <v>5.7759731000000002E-2</v>
      </c>
      <c r="M277" s="26"/>
      <c r="N277" s="26"/>
      <c r="O277" s="24"/>
      <c r="P277" s="24"/>
      <c r="Q277" s="27">
        <v>38.263599999999997</v>
      </c>
      <c r="R277" s="27">
        <v>-85.838099999999997</v>
      </c>
    </row>
    <row r="278" spans="1:18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/>
      <c r="F278" s="23"/>
      <c r="G278" s="24"/>
      <c r="H278" s="25">
        <v>9.3106500000000002E-3</v>
      </c>
      <c r="I278" s="25"/>
      <c r="J278" s="25"/>
      <c r="K278" s="24"/>
      <c r="L278" s="26">
        <v>0.31802686899999999</v>
      </c>
      <c r="M278" s="26"/>
      <c r="N278" s="26"/>
      <c r="O278" s="24"/>
      <c r="P278" s="24"/>
      <c r="Q278" s="27">
        <v>38.263599999999997</v>
      </c>
      <c r="R278" s="27">
        <v>-85.838099999999997</v>
      </c>
    </row>
    <row r="279" spans="1:18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25">
        <v>8.2081181000000001</v>
      </c>
      <c r="I279" s="25">
        <v>6.0207652500000002</v>
      </c>
      <c r="J279" s="25">
        <v>-2.1873528000000002</v>
      </c>
      <c r="K279" s="24">
        <v>-0.26648650000000002</v>
      </c>
      <c r="L279" s="26">
        <v>0.71727345099999995</v>
      </c>
      <c r="M279" s="26">
        <v>0.921366507</v>
      </c>
      <c r="N279" s="26">
        <v>0.20409305599999999</v>
      </c>
      <c r="O279" s="24">
        <v>0.28454009499999999</v>
      </c>
      <c r="P279" s="24"/>
      <c r="Q279" s="27">
        <v>41.217500000000001</v>
      </c>
      <c r="R279" s="27">
        <v>-87.023899999999998</v>
      </c>
    </row>
    <row r="280" spans="1:18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>
        <v>6509377.3600000003</v>
      </c>
      <c r="F280" s="23">
        <v>-6300049.5</v>
      </c>
      <c r="G280" s="24">
        <v>-0.49182910000000002</v>
      </c>
      <c r="H280" s="25">
        <v>10.459448200000001</v>
      </c>
      <c r="I280" s="25">
        <v>4.8926295</v>
      </c>
      <c r="J280" s="25">
        <v>-5.5668186999999998</v>
      </c>
      <c r="K280" s="24">
        <v>-0.5322287</v>
      </c>
      <c r="L280" s="26">
        <v>0.816543028</v>
      </c>
      <c r="M280" s="26">
        <v>0.75162788000000003</v>
      </c>
      <c r="N280" s="26">
        <v>-6.4915100000000003E-2</v>
      </c>
      <c r="O280" s="24">
        <v>-7.9500000000000001E-2</v>
      </c>
      <c r="P280" s="24"/>
      <c r="Q280" s="27">
        <v>41.217500000000001</v>
      </c>
      <c r="R280" s="27">
        <v>-87.023899999999998</v>
      </c>
    </row>
    <row r="281" spans="1:18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25">
        <v>15.6087284</v>
      </c>
      <c r="I281" s="25" t="e">
        <v>#N/A</v>
      </c>
      <c r="J281" s="25" t="e">
        <v>#N/A</v>
      </c>
      <c r="K281" s="24" t="e">
        <v>#N/A</v>
      </c>
      <c r="L281" s="26">
        <v>0.88314557199999999</v>
      </c>
      <c r="M281" s="26" t="e">
        <v>#N/A</v>
      </c>
      <c r="N281" s="26" t="e">
        <v>#N/A</v>
      </c>
      <c r="O281" s="24" t="e">
        <v>#N/A</v>
      </c>
      <c r="P281" s="24"/>
      <c r="Q281" s="27">
        <v>41.217500000000001</v>
      </c>
      <c r="R281" s="27">
        <v>-87.023899999999998</v>
      </c>
    </row>
    <row r="282" spans="1:18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25">
        <v>5.5269482400000003</v>
      </c>
      <c r="I282" s="25" t="e">
        <v>#N/A</v>
      </c>
      <c r="J282" s="25" t="e">
        <v>#N/A</v>
      </c>
      <c r="K282" s="24" t="e">
        <v>#N/A</v>
      </c>
      <c r="L282" s="26">
        <v>0.81873802399999995</v>
      </c>
      <c r="M282" s="26" t="e">
        <v>#N/A</v>
      </c>
      <c r="N282" s="26" t="e">
        <v>#N/A</v>
      </c>
      <c r="O282" s="24" t="e">
        <v>#N/A</v>
      </c>
      <c r="P282" s="24"/>
      <c r="Q282" s="27">
        <v>41.217500000000001</v>
      </c>
      <c r="R282" s="27">
        <v>-87.023899999999998</v>
      </c>
    </row>
    <row r="283" spans="1:18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25">
        <v>4.12715955</v>
      </c>
      <c r="I283" s="25">
        <v>4.0238942199999999</v>
      </c>
      <c r="J283" s="25">
        <v>-0.1032653</v>
      </c>
      <c r="K283" s="24">
        <v>-2.5020899999999999E-2</v>
      </c>
      <c r="L283" s="26">
        <v>0.34397151199999998</v>
      </c>
      <c r="M283" s="26">
        <v>0.29334373899999999</v>
      </c>
      <c r="N283" s="26">
        <v>-5.0627800000000001E-2</v>
      </c>
      <c r="O283" s="24">
        <v>-0.14718590000000001</v>
      </c>
      <c r="P283" s="24"/>
      <c r="Q283" s="27">
        <v>37.925600000000003</v>
      </c>
      <c r="R283" s="27">
        <v>-87.037199999999999</v>
      </c>
    </row>
    <row r="284" spans="1:18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>
        <v>18578179.800000001</v>
      </c>
      <c r="F284" s="23">
        <v>1418992.88</v>
      </c>
      <c r="G284" s="24">
        <v>8.2695810999999994E-2</v>
      </c>
      <c r="H284" s="25">
        <v>7.6854746499999997</v>
      </c>
      <c r="I284" s="25">
        <v>6.3749660600000002</v>
      </c>
      <c r="J284" s="25">
        <v>-1.3105085999999999</v>
      </c>
      <c r="K284" s="24">
        <v>-0.17051759999999999</v>
      </c>
      <c r="L284" s="26">
        <v>0.44789270599999997</v>
      </c>
      <c r="M284" s="26">
        <v>0.34314266199999999</v>
      </c>
      <c r="N284" s="26">
        <v>-0.10475</v>
      </c>
      <c r="O284" s="24">
        <v>-0.2338731</v>
      </c>
      <c r="P284" s="24"/>
      <c r="Q284" s="27">
        <v>37.925600000000003</v>
      </c>
      <c r="R284" s="27">
        <v>-87.037199999999999</v>
      </c>
    </row>
    <row r="285" spans="1:18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25">
        <v>7.6183828</v>
      </c>
      <c r="I285" s="25" t="e">
        <v>#N/A</v>
      </c>
      <c r="J285" s="25" t="e">
        <v>#N/A</v>
      </c>
      <c r="K285" s="24" t="e">
        <v>#N/A</v>
      </c>
      <c r="L285" s="26">
        <v>0.40131093000000001</v>
      </c>
      <c r="M285" s="26" t="e">
        <v>#N/A</v>
      </c>
      <c r="N285" s="26" t="e">
        <v>#N/A</v>
      </c>
      <c r="O285" s="24" t="e">
        <v>#N/A</v>
      </c>
      <c r="P285" s="24"/>
      <c r="Q285" s="27">
        <v>37.925600000000003</v>
      </c>
      <c r="R285" s="27">
        <v>-87.037199999999999</v>
      </c>
    </row>
    <row r="286" spans="1:18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25">
        <v>1.2236589</v>
      </c>
      <c r="I286" s="25" t="e">
        <v>#N/A</v>
      </c>
      <c r="J286" s="25" t="e">
        <v>#N/A</v>
      </c>
      <c r="K286" s="24" t="e">
        <v>#N/A</v>
      </c>
      <c r="L286" s="26">
        <v>0.232494278</v>
      </c>
      <c r="M286" s="26" t="e">
        <v>#N/A</v>
      </c>
      <c r="N286" s="26" t="e">
        <v>#N/A</v>
      </c>
      <c r="O286" s="24" t="e">
        <v>#N/A</v>
      </c>
      <c r="P286" s="24"/>
      <c r="Q286" s="27">
        <v>37.925600000000003</v>
      </c>
      <c r="R286" s="27">
        <v>-87.037199999999999</v>
      </c>
    </row>
    <row r="287" spans="1:18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25">
        <v>2.3694111E-2</v>
      </c>
      <c r="I287" s="25">
        <v>6.5985825999999997E-2</v>
      </c>
      <c r="J287" s="25">
        <v>4.2291715000000001E-2</v>
      </c>
      <c r="K287" s="24">
        <v>1.7849040599999999</v>
      </c>
      <c r="L287" s="26">
        <v>0.52023547999999997</v>
      </c>
      <c r="M287" s="26">
        <v>0.367171525</v>
      </c>
      <c r="N287" s="26">
        <v>-0.15306400000000001</v>
      </c>
      <c r="O287" s="24">
        <v>-0.2942205</v>
      </c>
      <c r="P287" s="24"/>
      <c r="Q287" s="27">
        <v>39.802799999999998</v>
      </c>
      <c r="R287" s="27">
        <v>-84.895300000000006</v>
      </c>
    </row>
    <row r="288" spans="1:18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>
        <v>206057.66099999999</v>
      </c>
      <c r="F288" s="23">
        <v>171012.177</v>
      </c>
      <c r="G288" s="24">
        <v>4.8797207900000004</v>
      </c>
      <c r="H288" s="25">
        <v>1.1276718E-2</v>
      </c>
      <c r="I288" s="25">
        <v>4.3889861000000002E-2</v>
      </c>
      <c r="J288" s="25">
        <v>3.2613142999999997E-2</v>
      </c>
      <c r="K288" s="24">
        <v>2.8920776699999999</v>
      </c>
      <c r="L288" s="26">
        <v>0.32177377299999999</v>
      </c>
      <c r="M288" s="26">
        <v>0.21299795699999999</v>
      </c>
      <c r="N288" s="26">
        <v>-0.10877580000000001</v>
      </c>
      <c r="O288" s="24">
        <v>-0.33805059999999998</v>
      </c>
      <c r="P288" s="24"/>
      <c r="Q288" s="27">
        <v>39.802799999999998</v>
      </c>
      <c r="R288" s="27">
        <v>-84.895300000000006</v>
      </c>
    </row>
    <row r="289" spans="1:18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25">
        <v>0.11530969100000001</v>
      </c>
      <c r="I289" s="25" t="e">
        <v>#N/A</v>
      </c>
      <c r="J289" s="25" t="e">
        <v>#N/A</v>
      </c>
      <c r="K289" s="24" t="e">
        <v>#N/A</v>
      </c>
      <c r="L289" s="26">
        <v>0.39344473499999999</v>
      </c>
      <c r="M289" s="26" t="e">
        <v>#N/A</v>
      </c>
      <c r="N289" s="26" t="e">
        <v>#N/A</v>
      </c>
      <c r="O289" s="24" t="e">
        <v>#N/A</v>
      </c>
      <c r="P289" s="24"/>
      <c r="Q289" s="27">
        <v>39.802799999999998</v>
      </c>
      <c r="R289" s="27">
        <v>-84.895300000000006</v>
      </c>
    </row>
    <row r="290" spans="1:18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25">
        <v>2.4159323999999999E-2</v>
      </c>
      <c r="I290" s="25" t="e">
        <v>#N/A</v>
      </c>
      <c r="J290" s="25" t="e">
        <v>#N/A</v>
      </c>
      <c r="K290" s="24" t="e">
        <v>#N/A</v>
      </c>
      <c r="L290" s="26">
        <v>0.99523397300000005</v>
      </c>
      <c r="M290" s="26" t="e">
        <v>#N/A</v>
      </c>
      <c r="N290" s="26" t="e">
        <v>#N/A</v>
      </c>
      <c r="O290" s="24" t="e">
        <v>#N/A</v>
      </c>
      <c r="P290" s="24"/>
      <c r="Q290" s="27">
        <v>39.802799999999998</v>
      </c>
      <c r="R290" s="27">
        <v>-84.895300000000006</v>
      </c>
    </row>
    <row r="291" spans="1:18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25">
        <v>2.9828945899999999</v>
      </c>
      <c r="I291" s="25">
        <v>2.5895622999999999</v>
      </c>
      <c r="J291" s="25">
        <v>-0.39333230000000002</v>
      </c>
      <c r="K291" s="24">
        <v>-0.1318626</v>
      </c>
      <c r="L291" s="26">
        <v>0.59802407599999996</v>
      </c>
      <c r="M291" s="26">
        <v>0.53375766000000002</v>
      </c>
      <c r="N291" s="26">
        <v>-6.4266400000000001E-2</v>
      </c>
      <c r="O291" s="24">
        <v>-0.10746459999999999</v>
      </c>
      <c r="P291" s="24"/>
      <c r="Q291" s="27">
        <v>37.930599999999998</v>
      </c>
      <c r="R291" s="27">
        <v>-100.9725</v>
      </c>
    </row>
    <row r="292" spans="1:18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>
        <v>2258725.09</v>
      </c>
      <c r="F292" s="23">
        <v>-1505524.9</v>
      </c>
      <c r="G292" s="24">
        <v>-0.39995350000000002</v>
      </c>
      <c r="H292" s="25">
        <v>1.96250558</v>
      </c>
      <c r="I292" s="25">
        <v>0.92724576999999997</v>
      </c>
      <c r="J292" s="25">
        <v>-1.0352598</v>
      </c>
      <c r="K292" s="24">
        <v>-0.52751939999999997</v>
      </c>
      <c r="L292" s="26">
        <v>0.52135367700000002</v>
      </c>
      <c r="M292" s="26">
        <v>0.41051732000000002</v>
      </c>
      <c r="N292" s="26">
        <v>-0.1108364</v>
      </c>
      <c r="O292" s="24">
        <v>-0.21259339999999999</v>
      </c>
      <c r="P292" s="24"/>
      <c r="Q292" s="27">
        <v>37.930599999999998</v>
      </c>
      <c r="R292" s="27">
        <v>-100.9725</v>
      </c>
    </row>
    <row r="293" spans="1:18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25">
        <v>2.67485164</v>
      </c>
      <c r="I293" s="25" t="e">
        <v>#N/A</v>
      </c>
      <c r="J293" s="25" t="e">
        <v>#N/A</v>
      </c>
      <c r="K293" s="24" t="e">
        <v>#N/A</v>
      </c>
      <c r="L293" s="26">
        <v>0.48168919700000001</v>
      </c>
      <c r="M293" s="26" t="e">
        <v>#N/A</v>
      </c>
      <c r="N293" s="26" t="e">
        <v>#N/A</v>
      </c>
      <c r="O293" s="24" t="e">
        <v>#N/A</v>
      </c>
      <c r="P293" s="24"/>
      <c r="Q293" s="27">
        <v>37.930599999999998</v>
      </c>
      <c r="R293" s="27">
        <v>-100.9725</v>
      </c>
    </row>
    <row r="294" spans="1:18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25">
        <v>1.3356496899999999</v>
      </c>
      <c r="I294" s="25" t="e">
        <v>#N/A</v>
      </c>
      <c r="J294" s="25" t="e">
        <v>#N/A</v>
      </c>
      <c r="K294" s="24" t="e">
        <v>#N/A</v>
      </c>
      <c r="L294" s="26">
        <v>0.51524374100000003</v>
      </c>
      <c r="M294" s="26" t="e">
        <v>#N/A</v>
      </c>
      <c r="N294" s="26" t="e">
        <v>#N/A</v>
      </c>
      <c r="O294" s="24" t="e">
        <v>#N/A</v>
      </c>
      <c r="P294" s="24"/>
      <c r="Q294" s="27">
        <v>37.930599999999998</v>
      </c>
      <c r="R294" s="27">
        <v>-100.9725</v>
      </c>
    </row>
    <row r="295" spans="1:18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25">
        <v>8.7302906500000006</v>
      </c>
      <c r="I295" s="25">
        <v>5.5353390200000003</v>
      </c>
      <c r="J295" s="25">
        <v>-3.1949516</v>
      </c>
      <c r="K295" s="24">
        <v>-0.3659617</v>
      </c>
      <c r="L295" s="26">
        <v>0.53074659199999996</v>
      </c>
      <c r="M295" s="26">
        <v>0.33610805799999999</v>
      </c>
      <c r="N295" s="26">
        <v>-0.19463849999999999</v>
      </c>
      <c r="O295" s="24">
        <v>-0.36672589999999999</v>
      </c>
      <c r="P295" s="24"/>
      <c r="Q295" s="27">
        <v>39.282499999999999</v>
      </c>
      <c r="R295" s="27">
        <v>-96.115300000000005</v>
      </c>
    </row>
    <row r="296" spans="1:18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>
        <v>22951650.600000001</v>
      </c>
      <c r="F296" s="23">
        <v>245058.75700000001</v>
      </c>
      <c r="G296" s="24">
        <v>1.0792405999999999E-2</v>
      </c>
      <c r="H296" s="25">
        <v>12.825912900000001</v>
      </c>
      <c r="I296" s="25">
        <v>13.4289355</v>
      </c>
      <c r="J296" s="25">
        <v>0.60302254300000002</v>
      </c>
      <c r="K296" s="24">
        <v>4.7015954999999998E-2</v>
      </c>
      <c r="L296" s="26">
        <v>0.56485416200000005</v>
      </c>
      <c r="M296" s="26">
        <v>0.58509671799999996</v>
      </c>
      <c r="N296" s="26">
        <v>2.0242557000000001E-2</v>
      </c>
      <c r="O296" s="24">
        <v>3.5836783999999997E-2</v>
      </c>
      <c r="P296" s="24"/>
      <c r="Q296" s="27">
        <v>39.282499999999999</v>
      </c>
      <c r="R296" s="27">
        <v>-96.115300000000005</v>
      </c>
    </row>
    <row r="297" spans="1:18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25">
        <v>18.177207899999999</v>
      </c>
      <c r="I297" s="25" t="e">
        <v>#N/A</v>
      </c>
      <c r="J297" s="25" t="e">
        <v>#N/A</v>
      </c>
      <c r="K297" s="24" t="e">
        <v>#N/A</v>
      </c>
      <c r="L297" s="26">
        <v>0.57513810799999998</v>
      </c>
      <c r="M297" s="26" t="e">
        <v>#N/A</v>
      </c>
      <c r="N297" s="26" t="e">
        <v>#N/A</v>
      </c>
      <c r="O297" s="24" t="e">
        <v>#N/A</v>
      </c>
      <c r="P297" s="24"/>
      <c r="Q297" s="27">
        <v>39.282499999999999</v>
      </c>
      <c r="R297" s="27">
        <v>-96.115300000000005</v>
      </c>
    </row>
    <row r="298" spans="1:18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25">
        <v>8.9748875199999993</v>
      </c>
      <c r="I298" s="25" t="e">
        <v>#N/A</v>
      </c>
      <c r="J298" s="25" t="e">
        <v>#N/A</v>
      </c>
      <c r="K298" s="24" t="e">
        <v>#N/A</v>
      </c>
      <c r="L298" s="26">
        <v>0.43056287799999998</v>
      </c>
      <c r="M298" s="26" t="e">
        <v>#N/A</v>
      </c>
      <c r="N298" s="26" t="e">
        <v>#N/A</v>
      </c>
      <c r="O298" s="24" t="e">
        <v>#N/A</v>
      </c>
      <c r="P298" s="24"/>
      <c r="Q298" s="27">
        <v>39.282499999999999</v>
      </c>
      <c r="R298" s="27">
        <v>-96.115300000000005</v>
      </c>
    </row>
    <row r="299" spans="1:18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25">
        <v>1.9748033899999999</v>
      </c>
      <c r="I299" s="25">
        <v>1.4378299299999999</v>
      </c>
      <c r="J299" s="25">
        <v>-0.53697349999999999</v>
      </c>
      <c r="K299" s="24">
        <v>-0.2719124</v>
      </c>
      <c r="L299" s="26">
        <v>0.104890413</v>
      </c>
      <c r="M299" s="26">
        <v>8.1072707999999993E-2</v>
      </c>
      <c r="N299" s="26">
        <v>-2.3817700000000001E-2</v>
      </c>
      <c r="O299" s="24">
        <v>-0.2270723</v>
      </c>
      <c r="P299" s="24"/>
      <c r="Q299" s="27">
        <v>38.347200000000001</v>
      </c>
      <c r="R299" s="27">
        <v>-94.638900000000007</v>
      </c>
    </row>
    <row r="300" spans="1:18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>
        <v>13947890.6</v>
      </c>
      <c r="F300" s="23">
        <v>-3744600.5</v>
      </c>
      <c r="G300" s="24">
        <v>-0.21164910000000001</v>
      </c>
      <c r="H300" s="25">
        <v>3.07443673</v>
      </c>
      <c r="I300" s="25">
        <v>3.0761425</v>
      </c>
      <c r="J300" s="25">
        <v>1.705774E-3</v>
      </c>
      <c r="K300" s="24">
        <v>5.54825E-4</v>
      </c>
      <c r="L300" s="26">
        <v>0.17377070999999999</v>
      </c>
      <c r="M300" s="26">
        <v>0.220545357</v>
      </c>
      <c r="N300" s="26">
        <v>4.6774647000000003E-2</v>
      </c>
      <c r="O300" s="24">
        <v>0.269174519</v>
      </c>
      <c r="P300" s="24"/>
      <c r="Q300" s="27">
        <v>38.347200000000001</v>
      </c>
      <c r="R300" s="27">
        <v>-94.638900000000007</v>
      </c>
    </row>
    <row r="301" spans="1:18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25">
        <v>2.8090984200000002</v>
      </c>
      <c r="I301" s="25" t="e">
        <v>#N/A</v>
      </c>
      <c r="J301" s="25" t="e">
        <v>#N/A</v>
      </c>
      <c r="K301" s="24" t="e">
        <v>#N/A</v>
      </c>
      <c r="L301" s="26">
        <v>0.15657662999999999</v>
      </c>
      <c r="M301" s="26" t="e">
        <v>#N/A</v>
      </c>
      <c r="N301" s="26" t="e">
        <v>#N/A</v>
      </c>
      <c r="O301" s="24" t="e">
        <v>#N/A</v>
      </c>
      <c r="P301" s="24"/>
      <c r="Q301" s="27">
        <v>38.347200000000001</v>
      </c>
      <c r="R301" s="27">
        <v>-94.638900000000007</v>
      </c>
    </row>
    <row r="302" spans="1:18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25">
        <v>1.9456852200000001</v>
      </c>
      <c r="I302" s="25" t="e">
        <v>#N/A</v>
      </c>
      <c r="J302" s="25" t="e">
        <v>#N/A</v>
      </c>
      <c r="K302" s="24" t="e">
        <v>#N/A</v>
      </c>
      <c r="L302" s="26">
        <v>0.15616565700000001</v>
      </c>
      <c r="M302" s="26" t="e">
        <v>#N/A</v>
      </c>
      <c r="N302" s="26" t="e">
        <v>#N/A</v>
      </c>
      <c r="O302" s="24" t="e">
        <v>#N/A</v>
      </c>
      <c r="P302" s="24"/>
      <c r="Q302" s="27">
        <v>38.347200000000001</v>
      </c>
      <c r="R302" s="27">
        <v>-94.638900000000007</v>
      </c>
    </row>
    <row r="303" spans="1:18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25"/>
      <c r="I303" s="25"/>
      <c r="J303" s="25"/>
      <c r="K303" s="24"/>
      <c r="L303" s="26"/>
      <c r="M303" s="26"/>
      <c r="N303" s="26"/>
      <c r="O303" s="24"/>
      <c r="P303" s="24" t="s">
        <v>322</v>
      </c>
      <c r="Q303" s="27">
        <v>39.007199999999997</v>
      </c>
      <c r="R303" s="27">
        <v>-95.269199999999998</v>
      </c>
    </row>
    <row r="304" spans="1:18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>
        <v>6138070.0899999999</v>
      </c>
      <c r="F304" s="23">
        <v>1109131.3799999999</v>
      </c>
      <c r="G304" s="24">
        <v>0.220549789</v>
      </c>
      <c r="H304" s="25"/>
      <c r="I304" s="25"/>
      <c r="J304" s="25"/>
      <c r="K304" s="24"/>
      <c r="L304" s="26"/>
      <c r="M304" s="26"/>
      <c r="N304" s="26"/>
      <c r="O304" s="24"/>
      <c r="P304" s="24" t="s">
        <v>322</v>
      </c>
      <c r="Q304" s="27">
        <v>39.007199999999997</v>
      </c>
      <c r="R304" s="27">
        <v>-95.269199999999998</v>
      </c>
    </row>
    <row r="305" spans="1:18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6"/>
      <c r="M305" s="26" t="e">
        <v>#N/A</v>
      </c>
      <c r="N305" s="26" t="e">
        <v>#N/A</v>
      </c>
      <c r="O305" s="24" t="e">
        <v>#N/A</v>
      </c>
      <c r="P305" s="24" t="s">
        <v>322</v>
      </c>
      <c r="Q305" s="27">
        <v>39.007199999999997</v>
      </c>
      <c r="R305" s="27">
        <v>-95.269199999999998</v>
      </c>
    </row>
    <row r="306" spans="1:18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25"/>
      <c r="I306" s="25" t="e">
        <v>#N/A</v>
      </c>
      <c r="J306" s="25" t="e">
        <v>#N/A</v>
      </c>
      <c r="K306" s="24" t="e">
        <v>#N/A</v>
      </c>
      <c r="L306" s="26"/>
      <c r="M306" s="26" t="e">
        <v>#N/A</v>
      </c>
      <c r="N306" s="26" t="e">
        <v>#N/A</v>
      </c>
      <c r="O306" s="24" t="e">
        <v>#N/A</v>
      </c>
      <c r="P306" s="24" t="s">
        <v>322</v>
      </c>
      <c r="Q306" s="27">
        <v>39.007199999999997</v>
      </c>
      <c r="R306" s="27">
        <v>-95.269199999999998</v>
      </c>
    </row>
    <row r="307" spans="1:18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25">
        <v>2.8828120500000001</v>
      </c>
      <c r="I307" s="25">
        <v>2.9288654900000002</v>
      </c>
      <c r="J307" s="25">
        <v>4.6053442E-2</v>
      </c>
      <c r="K307" s="24">
        <v>1.5975179999999999E-2</v>
      </c>
      <c r="L307" s="26">
        <v>0.73096429900000004</v>
      </c>
      <c r="M307" s="26">
        <v>0.77731941199999999</v>
      </c>
      <c r="N307" s="26">
        <v>4.6355114000000003E-2</v>
      </c>
      <c r="O307" s="24">
        <v>6.3416385000000006E-2</v>
      </c>
      <c r="P307" s="24"/>
      <c r="Q307" s="27">
        <v>39.171399999999998</v>
      </c>
      <c r="R307" s="27">
        <v>-94.695800000000006</v>
      </c>
    </row>
    <row r="308" spans="1:18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>
        <v>3530518.55</v>
      </c>
      <c r="F308" s="23">
        <v>-8170.3860000000004</v>
      </c>
      <c r="G308" s="24">
        <v>-2.3089E-3</v>
      </c>
      <c r="H308" s="25">
        <v>2.5682379000000002</v>
      </c>
      <c r="I308" s="25">
        <v>2.7941553099999998</v>
      </c>
      <c r="J308" s="25">
        <v>0.22591740699999999</v>
      </c>
      <c r="K308" s="24">
        <v>8.7965919000000004E-2</v>
      </c>
      <c r="L308" s="26">
        <v>0.72575972200000005</v>
      </c>
      <c r="M308" s="26">
        <v>0.79142915300000005</v>
      </c>
      <c r="N308" s="26">
        <v>6.5669431E-2</v>
      </c>
      <c r="O308" s="24">
        <v>9.0483707999999996E-2</v>
      </c>
      <c r="P308" s="24"/>
      <c r="Q308" s="27">
        <v>39.171399999999998</v>
      </c>
      <c r="R308" s="27">
        <v>-94.695800000000006</v>
      </c>
    </row>
    <row r="309" spans="1:18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25">
        <v>4.1041954299999999</v>
      </c>
      <c r="I309" s="25" t="e">
        <v>#N/A</v>
      </c>
      <c r="J309" s="25" t="e">
        <v>#N/A</v>
      </c>
      <c r="K309" s="24" t="e">
        <v>#N/A</v>
      </c>
      <c r="L309" s="26">
        <v>0.80852096900000003</v>
      </c>
      <c r="M309" s="26" t="e">
        <v>#N/A</v>
      </c>
      <c r="N309" s="26" t="e">
        <v>#N/A</v>
      </c>
      <c r="O309" s="24" t="e">
        <v>#N/A</v>
      </c>
      <c r="P309" s="24"/>
      <c r="Q309" s="27">
        <v>39.171399999999998</v>
      </c>
      <c r="R309" s="27">
        <v>-94.695800000000006</v>
      </c>
    </row>
    <row r="310" spans="1:18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25">
        <v>2.4504989500000001</v>
      </c>
      <c r="I310" s="25" t="e">
        <v>#N/A</v>
      </c>
      <c r="J310" s="25" t="e">
        <v>#N/A</v>
      </c>
      <c r="K310" s="24" t="e">
        <v>#N/A</v>
      </c>
      <c r="L310" s="26">
        <v>0.72058547399999995</v>
      </c>
      <c r="M310" s="26" t="e">
        <v>#N/A</v>
      </c>
      <c r="N310" s="26" t="e">
        <v>#N/A</v>
      </c>
      <c r="O310" s="24" t="e">
        <v>#N/A</v>
      </c>
      <c r="P310" s="24"/>
      <c r="Q310" s="27">
        <v>39.171399999999998</v>
      </c>
      <c r="R310" s="27">
        <v>-94.695800000000006</v>
      </c>
    </row>
    <row r="311" spans="1:18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25"/>
      <c r="I311" s="25"/>
      <c r="J311" s="25"/>
      <c r="K311" s="24"/>
      <c r="L311" s="26"/>
      <c r="M311" s="26"/>
      <c r="N311" s="26"/>
      <c r="O311" s="24"/>
      <c r="P311" s="24" t="s">
        <v>322</v>
      </c>
      <c r="Q311" s="27">
        <v>39.052199999999999</v>
      </c>
      <c r="R311" s="27">
        <v>-95.566900000000004</v>
      </c>
    </row>
    <row r="312" spans="1:18" s="18" customFormat="1" x14ac:dyDescent="0.25">
      <c r="A312" s="19" t="s">
        <v>108</v>
      </c>
      <c r="B312" s="19" t="s">
        <v>103</v>
      </c>
      <c r="C312" s="19">
        <v>2</v>
      </c>
      <c r="D312" s="23"/>
      <c r="E312" s="23"/>
      <c r="F312" s="23"/>
      <c r="G312" s="24"/>
      <c r="H312" s="25"/>
      <c r="I312" s="25"/>
      <c r="J312" s="25"/>
      <c r="K312" s="24"/>
      <c r="L312" s="26"/>
      <c r="M312" s="26"/>
      <c r="N312" s="26"/>
      <c r="O312" s="24"/>
      <c r="P312" s="24" t="s">
        <v>322</v>
      </c>
      <c r="Q312" s="27">
        <v>39.052199999999999</v>
      </c>
      <c r="R312" s="27">
        <v>-95.566900000000004</v>
      </c>
    </row>
    <row r="313" spans="1:18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6"/>
      <c r="M313" s="26" t="e">
        <v>#N/A</v>
      </c>
      <c r="N313" s="26" t="e">
        <v>#N/A</v>
      </c>
      <c r="O313" s="24" t="e">
        <v>#N/A</v>
      </c>
      <c r="P313" s="24" t="s">
        <v>322</v>
      </c>
      <c r="Q313" s="27">
        <v>39.052199999999999</v>
      </c>
      <c r="R313" s="27">
        <v>-95.566900000000004</v>
      </c>
    </row>
    <row r="314" spans="1:18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6"/>
      <c r="M314" s="26" t="e">
        <v>#N/A</v>
      </c>
      <c r="N314" s="26" t="e">
        <v>#N/A</v>
      </c>
      <c r="O314" s="24" t="e">
        <v>#N/A</v>
      </c>
      <c r="P314" s="24" t="s">
        <v>322</v>
      </c>
      <c r="Q314" s="27">
        <v>39.052199999999999</v>
      </c>
      <c r="R314" s="27">
        <v>-95.566900000000004</v>
      </c>
    </row>
    <row r="315" spans="1:18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25">
        <v>5.5113800199999998</v>
      </c>
      <c r="I315" s="25">
        <v>8.7570385700000006</v>
      </c>
      <c r="J315" s="25">
        <v>3.2456585499999999</v>
      </c>
      <c r="K315" s="24">
        <v>0.58890124499999996</v>
      </c>
      <c r="L315" s="26">
        <v>0.73729515700000003</v>
      </c>
      <c r="M315" s="26">
        <v>1.0029317499999999</v>
      </c>
      <c r="N315" s="26">
        <v>0.265636596</v>
      </c>
      <c r="O315" s="24">
        <v>0.36028528599999998</v>
      </c>
      <c r="P315" s="24"/>
      <c r="Q315" s="27">
        <v>37.4497</v>
      </c>
      <c r="R315" s="27">
        <v>-87.080299999999994</v>
      </c>
    </row>
    <row r="316" spans="1:18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>
        <v>8981985.8699999992</v>
      </c>
      <c r="F316" s="23">
        <v>141103.872</v>
      </c>
      <c r="G316" s="24">
        <v>1.5960384000000001E-2</v>
      </c>
      <c r="H316" s="25">
        <v>6.3073706600000001</v>
      </c>
      <c r="I316" s="25">
        <v>6.6764816099999997</v>
      </c>
      <c r="J316" s="25">
        <v>0.36911094700000002</v>
      </c>
      <c r="K316" s="24">
        <v>5.8520572999999999E-2</v>
      </c>
      <c r="L316" s="26">
        <v>0.71343228800000003</v>
      </c>
      <c r="M316" s="26">
        <v>0.74331909600000001</v>
      </c>
      <c r="N316" s="26">
        <v>2.9886808000000001E-2</v>
      </c>
      <c r="O316" s="24">
        <v>4.1891583000000003E-2</v>
      </c>
      <c r="P316" s="24"/>
      <c r="Q316" s="27">
        <v>37.4497</v>
      </c>
      <c r="R316" s="27">
        <v>-87.080299999999994</v>
      </c>
    </row>
    <row r="317" spans="1:18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25">
        <v>7.6486597700000001</v>
      </c>
      <c r="I317" s="25" t="e">
        <v>#N/A</v>
      </c>
      <c r="J317" s="25" t="e">
        <v>#N/A</v>
      </c>
      <c r="K317" s="24" t="e">
        <v>#N/A</v>
      </c>
      <c r="L317" s="26">
        <v>0.82627113299999999</v>
      </c>
      <c r="M317" s="26" t="e">
        <v>#N/A</v>
      </c>
      <c r="N317" s="26" t="e">
        <v>#N/A</v>
      </c>
      <c r="O317" s="24" t="e">
        <v>#N/A</v>
      </c>
      <c r="P317" s="24"/>
      <c r="Q317" s="27">
        <v>37.4497</v>
      </c>
      <c r="R317" s="27">
        <v>-87.080299999999994</v>
      </c>
    </row>
    <row r="318" spans="1:18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25">
        <v>8.1680700799999997</v>
      </c>
      <c r="I318" s="25" t="e">
        <v>#N/A</v>
      </c>
      <c r="J318" s="25" t="e">
        <v>#N/A</v>
      </c>
      <c r="K318" s="24" t="e">
        <v>#N/A</v>
      </c>
      <c r="L318" s="26">
        <v>0.90101839299999997</v>
      </c>
      <c r="M318" s="26" t="e">
        <v>#N/A</v>
      </c>
      <c r="N318" s="26" t="e">
        <v>#N/A</v>
      </c>
      <c r="O318" s="24" t="e">
        <v>#N/A</v>
      </c>
      <c r="P318" s="24"/>
      <c r="Q318" s="27">
        <v>37.4497</v>
      </c>
      <c r="R318" s="27">
        <v>-87.080299999999994</v>
      </c>
    </row>
    <row r="319" spans="1:18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25">
        <v>0.60388525500000001</v>
      </c>
      <c r="I319" s="25">
        <v>1.09199249</v>
      </c>
      <c r="J319" s="25">
        <v>0.48810723700000003</v>
      </c>
      <c r="K319" s="24">
        <v>0.80827811800000005</v>
      </c>
      <c r="L319" s="26">
        <v>0.189029682</v>
      </c>
      <c r="M319" s="26">
        <v>0.29021546399999998</v>
      </c>
      <c r="N319" s="26">
        <v>0.101185782</v>
      </c>
      <c r="O319" s="24">
        <v>0.53529044000000003</v>
      </c>
      <c r="P319" s="24"/>
      <c r="Q319" s="27">
        <v>37.788899999999998</v>
      </c>
      <c r="R319" s="27">
        <v>-84.713899999999995</v>
      </c>
    </row>
    <row r="320" spans="1:18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>
        <v>3328946.38</v>
      </c>
      <c r="F320" s="23">
        <v>-178087.63</v>
      </c>
      <c r="G320" s="24">
        <v>-5.0780100000000002E-2</v>
      </c>
      <c r="H320" s="25">
        <v>0.67420350399999995</v>
      </c>
      <c r="I320" s="25">
        <v>1.0102956700000001</v>
      </c>
      <c r="J320" s="25">
        <v>0.336092169</v>
      </c>
      <c r="K320" s="24">
        <v>0.49850255500000001</v>
      </c>
      <c r="L320" s="26">
        <v>0.19224321799999999</v>
      </c>
      <c r="M320" s="26">
        <v>0.30348811799999997</v>
      </c>
      <c r="N320" s="26">
        <v>0.11124489999999999</v>
      </c>
      <c r="O320" s="24">
        <v>0.57866748800000001</v>
      </c>
      <c r="P320" s="24"/>
      <c r="Q320" s="27">
        <v>37.788899999999998</v>
      </c>
      <c r="R320" s="27">
        <v>-84.713899999999995</v>
      </c>
    </row>
    <row r="321" spans="1:18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25">
        <v>0.57139764400000004</v>
      </c>
      <c r="I321" s="25" t="e">
        <v>#N/A</v>
      </c>
      <c r="J321" s="25" t="e">
        <v>#N/A</v>
      </c>
      <c r="K321" s="24" t="e">
        <v>#N/A</v>
      </c>
      <c r="L321" s="26">
        <v>0.197396091</v>
      </c>
      <c r="M321" s="26" t="e">
        <v>#N/A</v>
      </c>
      <c r="N321" s="26" t="e">
        <v>#N/A</v>
      </c>
      <c r="O321" s="24" t="e">
        <v>#N/A</v>
      </c>
      <c r="P321" s="24"/>
      <c r="Q321" s="27">
        <v>37.788899999999998</v>
      </c>
      <c r="R321" s="27">
        <v>-84.713899999999995</v>
      </c>
    </row>
    <row r="322" spans="1:18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25">
        <v>0.68075960599999996</v>
      </c>
      <c r="I322" s="25" t="e">
        <v>#N/A</v>
      </c>
      <c r="J322" s="25" t="e">
        <v>#N/A</v>
      </c>
      <c r="K322" s="24" t="e">
        <v>#N/A</v>
      </c>
      <c r="L322" s="26">
        <v>0.32993978000000002</v>
      </c>
      <c r="M322" s="26" t="e">
        <v>#N/A</v>
      </c>
      <c r="N322" s="26" t="e">
        <v>#N/A</v>
      </c>
      <c r="O322" s="24" t="e">
        <v>#N/A</v>
      </c>
      <c r="P322" s="24"/>
      <c r="Q322" s="27">
        <v>37.788899999999998</v>
      </c>
      <c r="R322" s="27">
        <v>-84.713899999999995</v>
      </c>
    </row>
    <row r="323" spans="1:18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25">
        <v>7.8313962000000004</v>
      </c>
      <c r="I323" s="25">
        <v>7.8134784399999999</v>
      </c>
      <c r="J323" s="25">
        <v>-1.7917800000000001E-2</v>
      </c>
      <c r="K323" s="24">
        <v>-2.2878999999999998E-3</v>
      </c>
      <c r="L323" s="26">
        <v>0.73737402299999999</v>
      </c>
      <c r="M323" s="26">
        <v>0.74656731399999998</v>
      </c>
      <c r="N323" s="26">
        <v>9.1932909999999993E-3</v>
      </c>
      <c r="O323" s="24">
        <v>1.2467608999999999E-2</v>
      </c>
      <c r="P323" s="24"/>
      <c r="Q323" s="27">
        <v>38.903100000000002</v>
      </c>
      <c r="R323" s="27">
        <v>-84.851100000000002</v>
      </c>
    </row>
    <row r="324" spans="1:18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>
        <v>9487689.6500000004</v>
      </c>
      <c r="F324" s="23">
        <v>-358970.24</v>
      </c>
      <c r="G324" s="24">
        <v>-3.6456000000000002E-2</v>
      </c>
      <c r="H324" s="25">
        <v>6.3267879799999998</v>
      </c>
      <c r="I324" s="25">
        <v>8.1335095499999994</v>
      </c>
      <c r="J324" s="25">
        <v>1.8067215599999999</v>
      </c>
      <c r="K324" s="24">
        <v>0.28556695300000001</v>
      </c>
      <c r="L324" s="26">
        <v>0.64253138200000004</v>
      </c>
      <c r="M324" s="26">
        <v>0.85726977299999996</v>
      </c>
      <c r="N324" s="26">
        <v>0.214738391</v>
      </c>
      <c r="O324" s="24">
        <v>0.33420685300000003</v>
      </c>
      <c r="P324" s="24"/>
      <c r="Q324" s="27">
        <v>38.903100000000002</v>
      </c>
      <c r="R324" s="27">
        <v>-84.851100000000002</v>
      </c>
    </row>
    <row r="325" spans="1:18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25">
        <v>6.3315402900000004</v>
      </c>
      <c r="I325" s="25" t="e">
        <v>#N/A</v>
      </c>
      <c r="J325" s="25" t="e">
        <v>#N/A</v>
      </c>
      <c r="K325" s="24" t="e">
        <v>#N/A</v>
      </c>
      <c r="L325" s="26">
        <v>0.79389217199999995</v>
      </c>
      <c r="M325" s="26" t="e">
        <v>#N/A</v>
      </c>
      <c r="N325" s="26" t="e">
        <v>#N/A</v>
      </c>
      <c r="O325" s="24" t="e">
        <v>#N/A</v>
      </c>
      <c r="P325" s="24"/>
      <c r="Q325" s="27">
        <v>38.903100000000002</v>
      </c>
      <c r="R325" s="27">
        <v>-84.851100000000002</v>
      </c>
    </row>
    <row r="326" spans="1:18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25">
        <v>0.39704906400000001</v>
      </c>
      <c r="I326" s="25" t="e">
        <v>#N/A</v>
      </c>
      <c r="J326" s="25" t="e">
        <v>#N/A</v>
      </c>
      <c r="K326" s="24" t="e">
        <v>#N/A</v>
      </c>
      <c r="L326" s="26">
        <v>0.94236325899999995</v>
      </c>
      <c r="M326" s="26" t="e">
        <v>#N/A</v>
      </c>
      <c r="N326" s="26" t="e">
        <v>#N/A</v>
      </c>
      <c r="O326" s="24" t="e">
        <v>#N/A</v>
      </c>
      <c r="P326" s="24"/>
      <c r="Q326" s="27">
        <v>38.903100000000002</v>
      </c>
      <c r="R326" s="27">
        <v>-84.851100000000002</v>
      </c>
    </row>
    <row r="327" spans="1:18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25">
        <v>12.10108</v>
      </c>
      <c r="I327" s="25">
        <v>11.204169</v>
      </c>
      <c r="J327" s="25">
        <v>-0.89691089999999996</v>
      </c>
      <c r="K327" s="24">
        <v>-7.4118299999999998E-2</v>
      </c>
      <c r="L327" s="26">
        <v>0.41543116800000002</v>
      </c>
      <c r="M327" s="26">
        <v>0.46244679799999999</v>
      </c>
      <c r="N327" s="26">
        <v>4.7015630000000003E-2</v>
      </c>
      <c r="O327" s="24">
        <v>0.113173092</v>
      </c>
      <c r="P327" s="24"/>
      <c r="Q327" s="27">
        <v>38.749699999999997</v>
      </c>
      <c r="R327" s="27">
        <v>-85.034999999999997</v>
      </c>
    </row>
    <row r="328" spans="1:18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>
        <v>25428209.600000001</v>
      </c>
      <c r="F328" s="23">
        <v>1995342.7</v>
      </c>
      <c r="G328" s="24">
        <v>8.5151454000000001E-2</v>
      </c>
      <c r="H328" s="25">
        <v>10.1152234</v>
      </c>
      <c r="I328" s="25">
        <v>11.563261600000001</v>
      </c>
      <c r="J328" s="25">
        <v>1.44803825</v>
      </c>
      <c r="K328" s="24">
        <v>0.14315435200000001</v>
      </c>
      <c r="L328" s="26">
        <v>0.43166819400000001</v>
      </c>
      <c r="M328" s="26">
        <v>0.45474147700000001</v>
      </c>
      <c r="N328" s="26">
        <v>2.3073283E-2</v>
      </c>
      <c r="O328" s="24">
        <v>5.3451431000000001E-2</v>
      </c>
      <c r="P328" s="24"/>
      <c r="Q328" s="27">
        <v>38.749699999999997</v>
      </c>
      <c r="R328" s="27">
        <v>-85.034999999999997</v>
      </c>
    </row>
    <row r="329" spans="1:18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25">
        <v>15.9255092</v>
      </c>
      <c r="I329" s="25" t="e">
        <v>#N/A</v>
      </c>
      <c r="J329" s="25" t="e">
        <v>#N/A</v>
      </c>
      <c r="K329" s="24" t="e">
        <v>#N/A</v>
      </c>
      <c r="L329" s="26">
        <v>0.464206497</v>
      </c>
      <c r="M329" s="26" t="e">
        <v>#N/A</v>
      </c>
      <c r="N329" s="26" t="e">
        <v>#N/A</v>
      </c>
      <c r="O329" s="24" t="e">
        <v>#N/A</v>
      </c>
      <c r="P329" s="24"/>
      <c r="Q329" s="27">
        <v>38.749699999999997</v>
      </c>
      <c r="R329" s="27">
        <v>-85.034999999999997</v>
      </c>
    </row>
    <row r="330" spans="1:18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25">
        <v>11.070179100000001</v>
      </c>
      <c r="I330" s="25" t="e">
        <v>#N/A</v>
      </c>
      <c r="J330" s="25" t="e">
        <v>#N/A</v>
      </c>
      <c r="K330" s="24" t="e">
        <v>#N/A</v>
      </c>
      <c r="L330" s="26">
        <v>0.464805731</v>
      </c>
      <c r="M330" s="26" t="e">
        <v>#N/A</v>
      </c>
      <c r="N330" s="26" t="e">
        <v>#N/A</v>
      </c>
      <c r="O330" s="24" t="e">
        <v>#N/A</v>
      </c>
      <c r="P330" s="24"/>
      <c r="Q330" s="27">
        <v>38.749699999999997</v>
      </c>
      <c r="R330" s="27">
        <v>-85.034999999999997</v>
      </c>
    </row>
    <row r="331" spans="1:18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25">
        <v>5.2865476600000001</v>
      </c>
      <c r="I331" s="25">
        <v>5.0704600900000001</v>
      </c>
      <c r="J331" s="25">
        <v>-0.21608759999999999</v>
      </c>
      <c r="K331" s="24">
        <v>-4.0875000000000002E-2</v>
      </c>
      <c r="L331" s="26">
        <v>0.22698828400000001</v>
      </c>
      <c r="M331" s="26">
        <v>0.23523688500000001</v>
      </c>
      <c r="N331" s="26">
        <v>8.2486009999999995E-3</v>
      </c>
      <c r="O331" s="24">
        <v>3.6339324999999999E-2</v>
      </c>
      <c r="P331" s="24"/>
      <c r="Q331" s="27">
        <v>38.700000000000003</v>
      </c>
      <c r="R331" s="27">
        <v>-83.817499999999995</v>
      </c>
    </row>
    <row r="332" spans="1:18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>
        <v>22805204.600000001</v>
      </c>
      <c r="F332" s="23">
        <v>991641.60699999996</v>
      </c>
      <c r="G332" s="24">
        <v>4.5459864000000003E-2</v>
      </c>
      <c r="H332" s="25">
        <v>5.8357804199999999</v>
      </c>
      <c r="I332" s="25">
        <v>6.4453390199999996</v>
      </c>
      <c r="J332" s="25">
        <v>0.60955860299999998</v>
      </c>
      <c r="K332" s="24">
        <v>0.10445194300000001</v>
      </c>
      <c r="L332" s="26">
        <v>0.26752990399999999</v>
      </c>
      <c r="M332" s="26">
        <v>0.28262579199999999</v>
      </c>
      <c r="N332" s="26">
        <v>1.5095888E-2</v>
      </c>
      <c r="O332" s="24">
        <v>5.6426918999999999E-2</v>
      </c>
      <c r="P332" s="24"/>
      <c r="Q332" s="27">
        <v>38.700000000000003</v>
      </c>
      <c r="R332" s="27">
        <v>-83.817499999999995</v>
      </c>
    </row>
    <row r="333" spans="1:18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25">
        <v>7.08665579</v>
      </c>
      <c r="I333" s="25" t="e">
        <v>#N/A</v>
      </c>
      <c r="J333" s="25" t="e">
        <v>#N/A</v>
      </c>
      <c r="K333" s="24" t="e">
        <v>#N/A</v>
      </c>
      <c r="L333" s="26">
        <v>0.27732120399999999</v>
      </c>
      <c r="M333" s="26" t="e">
        <v>#N/A</v>
      </c>
      <c r="N333" s="26" t="e">
        <v>#N/A</v>
      </c>
      <c r="O333" s="24" t="e">
        <v>#N/A</v>
      </c>
      <c r="P333" s="24"/>
      <c r="Q333" s="27">
        <v>38.700000000000003</v>
      </c>
      <c r="R333" s="27">
        <v>-83.817499999999995</v>
      </c>
    </row>
    <row r="334" spans="1:18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25">
        <v>2.0244751999999999</v>
      </c>
      <c r="I334" s="25" t="e">
        <v>#N/A</v>
      </c>
      <c r="J334" s="25" t="e">
        <v>#N/A</v>
      </c>
      <c r="K334" s="24" t="e">
        <v>#N/A</v>
      </c>
      <c r="L334" s="26">
        <v>0.14086958199999999</v>
      </c>
      <c r="M334" s="26" t="e">
        <v>#N/A</v>
      </c>
      <c r="N334" s="26" t="e">
        <v>#N/A</v>
      </c>
      <c r="O334" s="24" t="e">
        <v>#N/A</v>
      </c>
      <c r="P334" s="24"/>
      <c r="Q334" s="27">
        <v>38.700000000000003</v>
      </c>
      <c r="R334" s="27">
        <v>-83.817499999999995</v>
      </c>
    </row>
    <row r="335" spans="1:18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25"/>
      <c r="I335" s="25"/>
      <c r="J335" s="25"/>
      <c r="K335" s="24"/>
      <c r="L335" s="26"/>
      <c r="M335" s="26"/>
      <c r="N335" s="26"/>
      <c r="O335" s="24"/>
      <c r="P335" s="24" t="s">
        <v>322</v>
      </c>
      <c r="Q335" s="27">
        <v>37.647199999999998</v>
      </c>
      <c r="R335" s="27">
        <v>-87.502799999999993</v>
      </c>
    </row>
    <row r="336" spans="1:18" s="18" customFormat="1" x14ac:dyDescent="0.25">
      <c r="A336" s="19" t="s">
        <v>115</v>
      </c>
      <c r="B336" s="19" t="s">
        <v>110</v>
      </c>
      <c r="C336" s="19">
        <v>2</v>
      </c>
      <c r="D336" s="23"/>
      <c r="E336" s="23"/>
      <c r="F336" s="23"/>
      <c r="G336" s="24"/>
      <c r="H336" s="25"/>
      <c r="I336" s="25"/>
      <c r="J336" s="25"/>
      <c r="K336" s="24"/>
      <c r="L336" s="26"/>
      <c r="M336" s="26"/>
      <c r="N336" s="26"/>
      <c r="O336" s="24"/>
      <c r="P336" s="24" t="s">
        <v>322</v>
      </c>
      <c r="Q336" s="27">
        <v>37.647199999999998</v>
      </c>
      <c r="R336" s="27">
        <v>-87.502799999999993</v>
      </c>
    </row>
    <row r="337" spans="1:18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6"/>
      <c r="M337" s="26" t="e">
        <v>#N/A</v>
      </c>
      <c r="N337" s="26" t="e">
        <v>#N/A</v>
      </c>
      <c r="O337" s="24" t="e">
        <v>#N/A</v>
      </c>
      <c r="P337" s="24" t="s">
        <v>322</v>
      </c>
      <c r="Q337" s="27">
        <v>37.647199999999998</v>
      </c>
      <c r="R337" s="27">
        <v>-87.502799999999993</v>
      </c>
    </row>
    <row r="338" spans="1:18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6"/>
      <c r="M338" s="26" t="e">
        <v>#N/A</v>
      </c>
      <c r="N338" s="26" t="e">
        <v>#N/A</v>
      </c>
      <c r="O338" s="24" t="e">
        <v>#N/A</v>
      </c>
      <c r="P338" s="24" t="s">
        <v>322</v>
      </c>
      <c r="Q338" s="27">
        <v>37.647199999999998</v>
      </c>
      <c r="R338" s="27">
        <v>-87.502799999999993</v>
      </c>
    </row>
    <row r="339" spans="1:18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25">
        <v>1.0765491E-2</v>
      </c>
      <c r="I339" s="25">
        <v>0.31221242399999999</v>
      </c>
      <c r="J339" s="25">
        <v>0.30144693299999997</v>
      </c>
      <c r="K339" s="24">
        <v>28.0012255</v>
      </c>
      <c r="L339" s="26">
        <v>8.1513880000000007E-3</v>
      </c>
      <c r="M339" s="26">
        <v>0.14523045700000001</v>
      </c>
      <c r="N339" s="26">
        <v>0.13707907</v>
      </c>
      <c r="O339" s="24">
        <v>16.8166543</v>
      </c>
      <c r="P339" s="24"/>
      <c r="Q339" s="27">
        <v>37</v>
      </c>
      <c r="R339" s="27">
        <v>-84.591700000000003</v>
      </c>
    </row>
    <row r="340" spans="1:18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>
        <v>1195239.32</v>
      </c>
      <c r="F340" s="23">
        <v>305759.17</v>
      </c>
      <c r="G340" s="24">
        <v>0.343750416</v>
      </c>
      <c r="H340" s="25">
        <v>0.15439359</v>
      </c>
      <c r="I340" s="25">
        <v>2.4681676999999999E-2</v>
      </c>
      <c r="J340" s="25">
        <v>-0.12971189999999999</v>
      </c>
      <c r="K340" s="28">
        <v>-0.84013789999999999</v>
      </c>
      <c r="L340" s="26">
        <v>0.173577331</v>
      </c>
      <c r="M340" s="26">
        <v>2.0649988000000001E-2</v>
      </c>
      <c r="N340" s="26">
        <v>-0.15292729999999999</v>
      </c>
      <c r="O340" s="24">
        <v>-0.88103290000000001</v>
      </c>
      <c r="P340" s="24"/>
      <c r="Q340" s="27">
        <v>37</v>
      </c>
      <c r="R340" s="27">
        <v>-84.591700000000003</v>
      </c>
    </row>
    <row r="341" spans="1:18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25">
        <v>0.18586249699999999</v>
      </c>
      <c r="I341" s="25" t="e">
        <v>#N/A</v>
      </c>
      <c r="J341" s="25" t="e">
        <v>#N/A</v>
      </c>
      <c r="K341" s="24" t="e">
        <v>#N/A</v>
      </c>
      <c r="L341" s="26">
        <v>6.8915644999999998E-2</v>
      </c>
      <c r="M341" s="26" t="e">
        <v>#N/A</v>
      </c>
      <c r="N341" s="26" t="e">
        <v>#N/A</v>
      </c>
      <c r="O341" s="24" t="e">
        <v>#N/A</v>
      </c>
      <c r="P341" s="24"/>
      <c r="Q341" s="27">
        <v>37</v>
      </c>
      <c r="R341" s="27">
        <v>-84.591700000000003</v>
      </c>
    </row>
    <row r="342" spans="1:18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25">
        <v>3.8703537000000003E-2</v>
      </c>
      <c r="I342" s="25" t="e">
        <v>#N/A</v>
      </c>
      <c r="J342" s="25" t="e">
        <v>#N/A</v>
      </c>
      <c r="K342" s="24" t="e">
        <v>#N/A</v>
      </c>
      <c r="L342" s="26">
        <v>0.16463559</v>
      </c>
      <c r="M342" s="26" t="e">
        <v>#N/A</v>
      </c>
      <c r="N342" s="26" t="e">
        <v>#N/A</v>
      </c>
      <c r="O342" s="24" t="e">
        <v>#N/A</v>
      </c>
      <c r="P342" s="24"/>
      <c r="Q342" s="27">
        <v>37</v>
      </c>
      <c r="R342" s="27">
        <v>-84.591700000000003</v>
      </c>
    </row>
    <row r="343" spans="1:18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25">
        <v>8.1405944899999998</v>
      </c>
      <c r="I343" s="25">
        <v>5.0568223400000001</v>
      </c>
      <c r="J343" s="25">
        <v>-3.0837721</v>
      </c>
      <c r="K343" s="24">
        <v>-0.37881409999999999</v>
      </c>
      <c r="L343" s="26">
        <v>0.39725884900000002</v>
      </c>
      <c r="M343" s="26">
        <v>0.25841336999999998</v>
      </c>
      <c r="N343" s="26">
        <v>-0.13884550000000001</v>
      </c>
      <c r="O343" s="24">
        <v>-0.34950880000000001</v>
      </c>
      <c r="P343" s="24"/>
      <c r="Q343" s="27">
        <v>38.053100000000001</v>
      </c>
      <c r="R343" s="27">
        <v>-85.91</v>
      </c>
    </row>
    <row r="344" spans="1:18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>
        <v>19900470.800000001</v>
      </c>
      <c r="F344" s="23">
        <v>-460905.5</v>
      </c>
      <c r="G344" s="24">
        <v>-2.2636300000000002E-2</v>
      </c>
      <c r="H344" s="25">
        <v>5.7066760500000004</v>
      </c>
      <c r="I344" s="25">
        <v>7.7461058899999999</v>
      </c>
      <c r="J344" s="25">
        <v>2.0394298399999999</v>
      </c>
      <c r="K344" s="24">
        <v>0.35737613699999998</v>
      </c>
      <c r="L344" s="26">
        <v>0.28026966199999997</v>
      </c>
      <c r="M344" s="26">
        <v>0.38924234400000002</v>
      </c>
      <c r="N344" s="26">
        <v>0.108972682</v>
      </c>
      <c r="O344" s="24">
        <v>0.38881369100000002</v>
      </c>
      <c r="P344" s="24"/>
      <c r="Q344" s="27">
        <v>38.053100000000001</v>
      </c>
      <c r="R344" s="27">
        <v>-85.91</v>
      </c>
    </row>
    <row r="345" spans="1:18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25">
        <v>3.59473844</v>
      </c>
      <c r="I345" s="25" t="e">
        <v>#N/A</v>
      </c>
      <c r="J345" s="25" t="e">
        <v>#N/A</v>
      </c>
      <c r="K345" s="24" t="e">
        <v>#N/A</v>
      </c>
      <c r="L345" s="26">
        <v>0.17512487700000001</v>
      </c>
      <c r="M345" s="26" t="e">
        <v>#N/A</v>
      </c>
      <c r="N345" s="26" t="e">
        <v>#N/A</v>
      </c>
      <c r="O345" s="24" t="e">
        <v>#N/A</v>
      </c>
      <c r="P345" s="24"/>
      <c r="Q345" s="27">
        <v>38.053100000000001</v>
      </c>
      <c r="R345" s="27">
        <v>-85.91</v>
      </c>
    </row>
    <row r="346" spans="1:18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25">
        <v>3.4265401</v>
      </c>
      <c r="I346" s="25" t="e">
        <v>#N/A</v>
      </c>
      <c r="J346" s="25" t="e">
        <v>#N/A</v>
      </c>
      <c r="K346" s="24" t="e">
        <v>#N/A</v>
      </c>
      <c r="L346" s="26">
        <v>0.22235672100000001</v>
      </c>
      <c r="M346" s="26" t="e">
        <v>#N/A</v>
      </c>
      <c r="N346" s="26" t="e">
        <v>#N/A</v>
      </c>
      <c r="O346" s="24" t="e">
        <v>#N/A</v>
      </c>
      <c r="P346" s="24"/>
      <c r="Q346" s="27">
        <v>38.053100000000001</v>
      </c>
      <c r="R346" s="27">
        <v>-85.91</v>
      </c>
    </row>
    <row r="347" spans="1:18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25">
        <v>2.0233731399999999</v>
      </c>
      <c r="I347" s="25">
        <v>3.14987168</v>
      </c>
      <c r="J347" s="25">
        <v>1.1264985300000001</v>
      </c>
      <c r="K347" s="24">
        <v>0.55674285199999995</v>
      </c>
      <c r="L347" s="26">
        <v>0.662843038</v>
      </c>
      <c r="M347" s="26">
        <v>0.67422949499999996</v>
      </c>
      <c r="N347" s="26">
        <v>1.1386456999999999E-2</v>
      </c>
      <c r="O347" s="24">
        <v>1.7178210999999999E-2</v>
      </c>
      <c r="P347" s="24" t="s">
        <v>322</v>
      </c>
      <c r="Q347" s="27">
        <v>37.646700000000003</v>
      </c>
      <c r="R347" s="27">
        <v>-87.500600000000006</v>
      </c>
    </row>
    <row r="348" spans="1:18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>
        <v>2114131.2799999998</v>
      </c>
      <c r="F348" s="23">
        <v>-6234177.2000000002</v>
      </c>
      <c r="G348" s="24">
        <v>-0.74675930000000001</v>
      </c>
      <c r="H348" s="25">
        <v>6.4114678100000004</v>
      </c>
      <c r="I348" s="25">
        <v>6.1117288999999998E-2</v>
      </c>
      <c r="J348" s="25">
        <v>-6.3503505000000002</v>
      </c>
      <c r="K348" s="24">
        <v>-0.99046749999999995</v>
      </c>
      <c r="L348" s="26">
        <v>0.76799603800000005</v>
      </c>
      <c r="M348" s="26">
        <v>2.8908936999999999E-2</v>
      </c>
      <c r="N348" s="26">
        <v>-0.7390871</v>
      </c>
      <c r="O348" s="24">
        <v>-0.96235800000000005</v>
      </c>
      <c r="P348" s="24" t="s">
        <v>322</v>
      </c>
      <c r="Q348" s="27">
        <v>37.646700000000003</v>
      </c>
      <c r="R348" s="27">
        <v>-87.500600000000006</v>
      </c>
    </row>
    <row r="349" spans="1:18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25">
        <v>8.40504417</v>
      </c>
      <c r="I349" s="25" t="e">
        <v>#N/A</v>
      </c>
      <c r="J349" s="25" t="e">
        <v>#N/A</v>
      </c>
      <c r="K349" s="24" t="e">
        <v>#N/A</v>
      </c>
      <c r="L349" s="26">
        <v>0.93887865299999995</v>
      </c>
      <c r="M349" s="26" t="e">
        <v>#N/A</v>
      </c>
      <c r="N349" s="26" t="e">
        <v>#N/A</v>
      </c>
      <c r="O349" s="24" t="e">
        <v>#N/A</v>
      </c>
      <c r="P349" s="24" t="s">
        <v>322</v>
      </c>
      <c r="Q349" s="27">
        <v>37.646700000000003</v>
      </c>
      <c r="R349" s="27">
        <v>-87.500600000000006</v>
      </c>
    </row>
    <row r="350" spans="1:18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25">
        <v>5.09009746</v>
      </c>
      <c r="I350" s="25" t="e">
        <v>#N/A</v>
      </c>
      <c r="J350" s="25" t="e">
        <v>#N/A</v>
      </c>
      <c r="K350" s="24" t="e">
        <v>#N/A</v>
      </c>
      <c r="L350" s="26">
        <v>0.71343493199999997</v>
      </c>
      <c r="M350" s="26" t="e">
        <v>#N/A</v>
      </c>
      <c r="N350" s="26" t="e">
        <v>#N/A</v>
      </c>
      <c r="O350" s="24" t="e">
        <v>#N/A</v>
      </c>
      <c r="P350" s="24" t="s">
        <v>322</v>
      </c>
      <c r="Q350" s="27">
        <v>37.646700000000003</v>
      </c>
      <c r="R350" s="27">
        <v>-87.500600000000006</v>
      </c>
    </row>
    <row r="351" spans="1:18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25">
        <v>2.1312128499999998</v>
      </c>
      <c r="I351" s="25">
        <v>3.3933926099999998</v>
      </c>
      <c r="J351" s="25">
        <v>1.26217976</v>
      </c>
      <c r="K351" s="24">
        <v>0.59223543199999995</v>
      </c>
      <c r="L351" s="26">
        <v>0.11834291</v>
      </c>
      <c r="M351" s="26">
        <v>0.20307963400000001</v>
      </c>
      <c r="N351" s="26">
        <v>8.4736723999999999E-2</v>
      </c>
      <c r="O351" s="24">
        <v>0.71602704299999997</v>
      </c>
      <c r="P351" s="24"/>
      <c r="Q351" s="27">
        <v>37.151699999999998</v>
      </c>
      <c r="R351" s="27">
        <v>-88.775000000000006</v>
      </c>
    </row>
    <row r="352" spans="1:18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>
        <v>15616310</v>
      </c>
      <c r="F352" s="23">
        <v>-3083973.6</v>
      </c>
      <c r="G352" s="24">
        <v>-0.1649159</v>
      </c>
      <c r="H352" s="25">
        <v>2.2011780399999998</v>
      </c>
      <c r="I352" s="25">
        <v>3.7956938199999999</v>
      </c>
      <c r="J352" s="25">
        <v>1.5945157700000001</v>
      </c>
      <c r="K352" s="24">
        <v>0.72439200400000003</v>
      </c>
      <c r="L352" s="26">
        <v>0.117708271</v>
      </c>
      <c r="M352" s="26">
        <v>0.243059584</v>
      </c>
      <c r="N352" s="26">
        <v>0.12535131299999999</v>
      </c>
      <c r="O352" s="24">
        <v>1.0649320799999999</v>
      </c>
      <c r="P352" s="24"/>
      <c r="Q352" s="27">
        <v>37.151699999999998</v>
      </c>
      <c r="R352" s="27">
        <v>-88.775000000000006</v>
      </c>
    </row>
    <row r="353" spans="1:18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25">
        <v>3.08562263</v>
      </c>
      <c r="I353" s="25" t="e">
        <v>#N/A</v>
      </c>
      <c r="J353" s="25" t="e">
        <v>#N/A</v>
      </c>
      <c r="K353" s="24" t="e">
        <v>#N/A</v>
      </c>
      <c r="L353" s="26">
        <v>0.13510285399999999</v>
      </c>
      <c r="M353" s="26" t="e">
        <v>#N/A</v>
      </c>
      <c r="N353" s="26" t="e">
        <v>#N/A</v>
      </c>
      <c r="O353" s="24" t="e">
        <v>#N/A</v>
      </c>
      <c r="P353" s="24"/>
      <c r="Q353" s="27">
        <v>37.151699999999998</v>
      </c>
      <c r="R353" s="27">
        <v>-88.775000000000006</v>
      </c>
    </row>
    <row r="354" spans="1:18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25">
        <v>3.3151588300000001</v>
      </c>
      <c r="I354" s="25" t="e">
        <v>#N/A</v>
      </c>
      <c r="J354" s="25" t="e">
        <v>#N/A</v>
      </c>
      <c r="K354" s="24" t="e">
        <v>#N/A</v>
      </c>
      <c r="L354" s="26">
        <v>0.27747428200000002</v>
      </c>
      <c r="M354" s="26" t="e">
        <v>#N/A</v>
      </c>
      <c r="N354" s="26" t="e">
        <v>#N/A</v>
      </c>
      <c r="O354" s="24" t="e">
        <v>#N/A</v>
      </c>
      <c r="P354" s="24"/>
      <c r="Q354" s="27">
        <v>37.151699999999998</v>
      </c>
      <c r="R354" s="27">
        <v>-88.775000000000006</v>
      </c>
    </row>
    <row r="355" spans="1:18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25">
        <v>5.1311725800000003</v>
      </c>
      <c r="I355" s="25">
        <v>6.7437458499999998</v>
      </c>
      <c r="J355" s="25">
        <v>1.6125732800000001</v>
      </c>
      <c r="K355" s="24">
        <v>0.31426993600000003</v>
      </c>
      <c r="L355" s="26">
        <v>0.29212253500000002</v>
      </c>
      <c r="M355" s="26">
        <v>0.39772815700000003</v>
      </c>
      <c r="N355" s="26">
        <v>0.105605622</v>
      </c>
      <c r="O355" s="24">
        <v>0.36151138500000002</v>
      </c>
      <c r="P355" s="24"/>
      <c r="Q355" s="27">
        <v>38.584699999999998</v>
      </c>
      <c r="R355" s="27">
        <v>-85.411699999999996</v>
      </c>
    </row>
    <row r="356" spans="1:18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>
        <v>21443888.600000001</v>
      </c>
      <c r="F356" s="23">
        <v>3674449.08</v>
      </c>
      <c r="G356" s="24">
        <v>0.20678474799999999</v>
      </c>
      <c r="H356" s="25">
        <v>7.3593424000000001</v>
      </c>
      <c r="I356" s="25">
        <v>9.5432685700000004</v>
      </c>
      <c r="J356" s="25">
        <v>2.1839261699999999</v>
      </c>
      <c r="K356" s="24">
        <v>0.29675561299999997</v>
      </c>
      <c r="L356" s="26">
        <v>0.41415726000000003</v>
      </c>
      <c r="M356" s="26">
        <v>0.44503442100000001</v>
      </c>
      <c r="N356" s="26">
        <v>3.0877161E-2</v>
      </c>
      <c r="O356" s="24">
        <v>7.4554195000000004E-2</v>
      </c>
      <c r="P356" s="24"/>
      <c r="Q356" s="27">
        <v>38.584699999999998</v>
      </c>
      <c r="R356" s="27">
        <v>-85.411699999999996</v>
      </c>
    </row>
    <row r="357" spans="1:18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25">
        <v>5.2393606300000002</v>
      </c>
      <c r="I357" s="25" t="e">
        <v>#N/A</v>
      </c>
      <c r="J357" s="25" t="e">
        <v>#N/A</v>
      </c>
      <c r="K357" s="24" t="e">
        <v>#N/A</v>
      </c>
      <c r="L357" s="26">
        <v>0.247351397</v>
      </c>
      <c r="M357" s="26" t="e">
        <v>#N/A</v>
      </c>
      <c r="N357" s="26" t="e">
        <v>#N/A</v>
      </c>
      <c r="O357" s="24" t="e">
        <v>#N/A</v>
      </c>
      <c r="P357" s="24"/>
      <c r="Q357" s="27">
        <v>38.584699999999998</v>
      </c>
      <c r="R357" s="27">
        <v>-85.411699999999996</v>
      </c>
    </row>
    <row r="358" spans="1:18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25">
        <v>8.8484949700000008</v>
      </c>
      <c r="I358" s="25" t="e">
        <v>#N/A</v>
      </c>
      <c r="J358" s="25" t="e">
        <v>#N/A</v>
      </c>
      <c r="K358" s="24" t="e">
        <v>#N/A</v>
      </c>
      <c r="L358" s="26">
        <v>0.45850395100000002</v>
      </c>
      <c r="M358" s="26" t="e">
        <v>#N/A</v>
      </c>
      <c r="N358" s="26" t="e">
        <v>#N/A</v>
      </c>
      <c r="O358" s="24" t="e">
        <v>#N/A</v>
      </c>
      <c r="P358" s="24"/>
      <c r="Q358" s="27">
        <v>38.584699999999998</v>
      </c>
      <c r="R358" s="27">
        <v>-85.411699999999996</v>
      </c>
    </row>
    <row r="359" spans="1:18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25">
        <v>3.24888084</v>
      </c>
      <c r="I359" s="25">
        <v>5.8151922799999998</v>
      </c>
      <c r="J359" s="25">
        <v>2.5663114400000002</v>
      </c>
      <c r="K359" s="24">
        <v>0.78990629800000001</v>
      </c>
      <c r="L359" s="26">
        <v>0.87798339599999997</v>
      </c>
      <c r="M359" s="26">
        <v>0.59665025400000005</v>
      </c>
      <c r="N359" s="26">
        <v>-0.2813331</v>
      </c>
      <c r="O359" s="24">
        <v>-0.32043110000000002</v>
      </c>
      <c r="P359" s="24"/>
      <c r="Q359" s="27">
        <v>30.726099999999999</v>
      </c>
      <c r="R359" s="27">
        <v>-91.366900000000001</v>
      </c>
    </row>
    <row r="360" spans="1:18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>
        <v>11947403.5</v>
      </c>
      <c r="F360" s="23">
        <v>7558150.6900000004</v>
      </c>
      <c r="G360" s="24">
        <v>1.72196751</v>
      </c>
      <c r="H360" s="25">
        <v>3.4868671600000001</v>
      </c>
      <c r="I360" s="25">
        <v>8.71503491</v>
      </c>
      <c r="J360" s="25">
        <v>5.2281677499999999</v>
      </c>
      <c r="K360" s="24">
        <v>1.49938828</v>
      </c>
      <c r="L360" s="26">
        <v>0.79441019199999996</v>
      </c>
      <c r="M360" s="26">
        <v>0.72945011999999998</v>
      </c>
      <c r="N360" s="26">
        <v>-6.4960100000000007E-2</v>
      </c>
      <c r="O360" s="24">
        <v>-8.1771399999999994E-2</v>
      </c>
      <c r="P360" s="24"/>
      <c r="Q360" s="27">
        <v>30.726099999999999</v>
      </c>
      <c r="R360" s="27">
        <v>-91.366900000000001</v>
      </c>
    </row>
    <row r="361" spans="1:18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25">
        <v>8.3183695699999998</v>
      </c>
      <c r="I361" s="25" t="e">
        <v>#N/A</v>
      </c>
      <c r="J361" s="25" t="e">
        <v>#N/A</v>
      </c>
      <c r="K361" s="24" t="e">
        <v>#N/A</v>
      </c>
      <c r="L361" s="26">
        <v>0.66695328799999998</v>
      </c>
      <c r="M361" s="26" t="e">
        <v>#N/A</v>
      </c>
      <c r="N361" s="26" t="e">
        <v>#N/A</v>
      </c>
      <c r="O361" s="24" t="e">
        <v>#N/A</v>
      </c>
      <c r="P361" s="24"/>
      <c r="Q361" s="27">
        <v>30.726099999999999</v>
      </c>
      <c r="R361" s="27">
        <v>-91.366900000000001</v>
      </c>
    </row>
    <row r="362" spans="1:18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25">
        <v>6.05839222</v>
      </c>
      <c r="I362" s="25" t="e">
        <v>#N/A</v>
      </c>
      <c r="J362" s="25" t="e">
        <v>#N/A</v>
      </c>
      <c r="K362" s="24" t="e">
        <v>#N/A</v>
      </c>
      <c r="L362" s="26">
        <v>0.664303439</v>
      </c>
      <c r="M362" s="26" t="e">
        <v>#N/A</v>
      </c>
      <c r="N362" s="26" t="e">
        <v>#N/A</v>
      </c>
      <c r="O362" s="24" t="e">
        <v>#N/A</v>
      </c>
      <c r="P362" s="24"/>
      <c r="Q362" s="27">
        <v>30.726099999999999</v>
      </c>
      <c r="R362" s="27">
        <v>-91.366900000000001</v>
      </c>
    </row>
    <row r="363" spans="1:18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25">
        <v>4.2317812799999999</v>
      </c>
      <c r="I363" s="25">
        <v>3.7984810100000002</v>
      </c>
      <c r="J363" s="25">
        <v>-0.43330030000000003</v>
      </c>
      <c r="K363" s="24">
        <v>-0.10239189999999999</v>
      </c>
      <c r="L363" s="26">
        <v>0.73996255700000002</v>
      </c>
      <c r="M363" s="26">
        <v>0.49098224600000001</v>
      </c>
      <c r="N363" s="26">
        <v>-0.24898029999999999</v>
      </c>
      <c r="O363" s="24">
        <v>-0.33647690000000002</v>
      </c>
      <c r="P363" s="24"/>
      <c r="Q363" s="27">
        <v>31.395</v>
      </c>
      <c r="R363" s="27">
        <v>-92.716700000000003</v>
      </c>
    </row>
    <row r="364" spans="1:18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>
        <v>8851298.3000000007</v>
      </c>
      <c r="F364" s="23">
        <v>513014.27</v>
      </c>
      <c r="G364" s="24">
        <v>6.1525161000000002E-2</v>
      </c>
      <c r="H364" s="25">
        <v>2.8553121799999999</v>
      </c>
      <c r="I364" s="25">
        <v>5.6989664099999997</v>
      </c>
      <c r="J364" s="25">
        <v>2.8436542299999998</v>
      </c>
      <c r="K364" s="24">
        <v>0.99591709900000003</v>
      </c>
      <c r="L364" s="26">
        <v>0.34243402699999997</v>
      </c>
      <c r="M364" s="26">
        <v>0.64385655200000003</v>
      </c>
      <c r="N364" s="26">
        <v>0.301422525</v>
      </c>
      <c r="O364" s="24">
        <v>0.88023531799999999</v>
      </c>
      <c r="P364" s="24"/>
      <c r="Q364" s="27">
        <v>31.395</v>
      </c>
      <c r="R364" s="27">
        <v>-92.716700000000003</v>
      </c>
    </row>
    <row r="365" spans="1:18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25">
        <v>5.1605787699999999</v>
      </c>
      <c r="I365" s="25" t="e">
        <v>#N/A</v>
      </c>
      <c r="J365" s="25" t="e">
        <v>#N/A</v>
      </c>
      <c r="K365" s="24" t="e">
        <v>#N/A</v>
      </c>
      <c r="L365" s="26">
        <v>0.53336346300000004</v>
      </c>
      <c r="M365" s="26" t="e">
        <v>#N/A</v>
      </c>
      <c r="N365" s="26" t="e">
        <v>#N/A</v>
      </c>
      <c r="O365" s="24" t="e">
        <v>#N/A</v>
      </c>
      <c r="P365" s="24"/>
      <c r="Q365" s="27">
        <v>31.395</v>
      </c>
      <c r="R365" s="27">
        <v>-92.716700000000003</v>
      </c>
    </row>
    <row r="366" spans="1:18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25">
        <v>0.94758854999999997</v>
      </c>
      <c r="I366" s="25" t="e">
        <v>#N/A</v>
      </c>
      <c r="J366" s="25" t="e">
        <v>#N/A</v>
      </c>
      <c r="K366" s="24" t="e">
        <v>#N/A</v>
      </c>
      <c r="L366" s="26">
        <v>0.51367241900000005</v>
      </c>
      <c r="M366" s="26" t="e">
        <v>#N/A</v>
      </c>
      <c r="N366" s="26" t="e">
        <v>#N/A</v>
      </c>
      <c r="O366" s="24" t="e">
        <v>#N/A</v>
      </c>
      <c r="P366" s="24"/>
      <c r="Q366" s="27">
        <v>31.395</v>
      </c>
      <c r="R366" s="27">
        <v>-92.716700000000003</v>
      </c>
    </row>
    <row r="367" spans="1:18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25">
        <v>0.52225333500000004</v>
      </c>
      <c r="I367" s="25"/>
      <c r="J367" s="25"/>
      <c r="K367" s="24"/>
      <c r="L367" s="26">
        <v>1.4259105299999999</v>
      </c>
      <c r="M367" s="26"/>
      <c r="N367" s="26"/>
      <c r="O367" s="24"/>
      <c r="P367" s="24"/>
      <c r="Q367" s="27">
        <v>32.0306</v>
      </c>
      <c r="R367" s="27">
        <v>-93.569199999999995</v>
      </c>
    </row>
    <row r="368" spans="1:18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/>
      <c r="F368" s="23"/>
      <c r="G368" s="24"/>
      <c r="H368" s="25">
        <v>2.1868147900000001</v>
      </c>
      <c r="I368" s="25"/>
      <c r="J368" s="25"/>
      <c r="K368" s="24"/>
      <c r="L368" s="26">
        <v>1.5044704</v>
      </c>
      <c r="M368" s="26"/>
      <c r="N368" s="26"/>
      <c r="O368" s="24"/>
      <c r="P368" s="24"/>
      <c r="Q368" s="27">
        <v>32.0306</v>
      </c>
      <c r="R368" s="27">
        <v>-93.569199999999995</v>
      </c>
    </row>
    <row r="369" spans="1:18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25">
        <v>8.0815211399999995</v>
      </c>
      <c r="I369" s="25" t="e">
        <v>#N/A</v>
      </c>
      <c r="J369" s="25" t="e">
        <v>#N/A</v>
      </c>
      <c r="K369" s="24" t="e">
        <v>#N/A</v>
      </c>
      <c r="L369" s="26">
        <v>0.98624304100000004</v>
      </c>
      <c r="M369" s="26" t="e">
        <v>#N/A</v>
      </c>
      <c r="N369" s="26" t="e">
        <v>#N/A</v>
      </c>
      <c r="O369" s="24" t="e">
        <v>#N/A</v>
      </c>
      <c r="P369" s="24"/>
      <c r="Q369" s="27">
        <v>32.0306</v>
      </c>
      <c r="R369" s="27">
        <v>-93.569199999999995</v>
      </c>
    </row>
    <row r="370" spans="1:18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25">
        <v>6.95719435</v>
      </c>
      <c r="I370" s="25" t="e">
        <v>#N/A</v>
      </c>
      <c r="J370" s="25" t="e">
        <v>#N/A</v>
      </c>
      <c r="K370" s="24" t="e">
        <v>#N/A</v>
      </c>
      <c r="L370" s="26">
        <v>2.3831349500000001</v>
      </c>
      <c r="M370" s="26" t="e">
        <v>#N/A</v>
      </c>
      <c r="N370" s="26" t="e">
        <v>#N/A</v>
      </c>
      <c r="O370" s="24" t="e">
        <v>#N/A</v>
      </c>
      <c r="P370" s="24"/>
      <c r="Q370" s="27">
        <v>32.0306</v>
      </c>
      <c r="R370" s="27">
        <v>-93.569199999999995</v>
      </c>
    </row>
    <row r="371" spans="1:18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25">
        <v>1.6225141300000001</v>
      </c>
      <c r="I371" s="25">
        <v>1.5552998099999999</v>
      </c>
      <c r="J371" s="25">
        <v>-6.7214300000000005E-2</v>
      </c>
      <c r="K371" s="24">
        <v>-4.1425999999999998E-2</v>
      </c>
      <c r="L371" s="26">
        <v>0.45483063499999998</v>
      </c>
      <c r="M371" s="26">
        <v>0.37282871099999998</v>
      </c>
      <c r="N371" s="26">
        <v>-8.2001900000000003E-2</v>
      </c>
      <c r="O371" s="24">
        <v>-0.18029110000000001</v>
      </c>
      <c r="P371" s="24"/>
      <c r="Q371" s="27">
        <v>30.286100000000001</v>
      </c>
      <c r="R371" s="27">
        <v>-93.291700000000006</v>
      </c>
    </row>
    <row r="372" spans="1:18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>
        <v>8011386.2000000002</v>
      </c>
      <c r="F372" s="23">
        <v>4967265.53</v>
      </c>
      <c r="G372" s="24">
        <v>1.6317571</v>
      </c>
      <c r="H372" s="25">
        <v>1.22421812</v>
      </c>
      <c r="I372" s="25">
        <v>5.4424818200000002</v>
      </c>
      <c r="J372" s="25">
        <v>4.2182636999999996</v>
      </c>
      <c r="K372" s="24">
        <v>3.4456798399999999</v>
      </c>
      <c r="L372" s="26">
        <v>0.40215821000000002</v>
      </c>
      <c r="M372" s="26">
        <v>0.67934333599999996</v>
      </c>
      <c r="N372" s="26">
        <v>0.27718512499999998</v>
      </c>
      <c r="O372" s="24">
        <v>0.68924397900000001</v>
      </c>
      <c r="P372" s="24"/>
      <c r="Q372" s="27">
        <v>30.286100000000001</v>
      </c>
      <c r="R372" s="27">
        <v>-93.291700000000006</v>
      </c>
    </row>
    <row r="373" spans="1:18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25">
        <v>4.02827001</v>
      </c>
      <c r="I373" s="25" t="e">
        <v>#N/A</v>
      </c>
      <c r="J373" s="25" t="e">
        <v>#N/A</v>
      </c>
      <c r="K373" s="24" t="e">
        <v>#N/A</v>
      </c>
      <c r="L373" s="26">
        <v>0.50984437400000004</v>
      </c>
      <c r="M373" s="26" t="e">
        <v>#N/A</v>
      </c>
      <c r="N373" s="26" t="e">
        <v>#N/A</v>
      </c>
      <c r="O373" s="24" t="e">
        <v>#N/A</v>
      </c>
      <c r="P373" s="24"/>
      <c r="Q373" s="27">
        <v>30.286100000000001</v>
      </c>
      <c r="R373" s="27">
        <v>-93.291700000000006</v>
      </c>
    </row>
    <row r="374" spans="1:18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25">
        <v>1.76066141</v>
      </c>
      <c r="I374" s="25" t="e">
        <v>#N/A</v>
      </c>
      <c r="J374" s="25" t="e">
        <v>#N/A</v>
      </c>
      <c r="K374" s="24" t="e">
        <v>#N/A</v>
      </c>
      <c r="L374" s="26">
        <v>0.50501714499999995</v>
      </c>
      <c r="M374" s="26" t="e">
        <v>#N/A</v>
      </c>
      <c r="N374" s="26" t="e">
        <v>#N/A</v>
      </c>
      <c r="O374" s="24" t="e">
        <v>#N/A</v>
      </c>
      <c r="P374" s="24"/>
      <c r="Q374" s="27">
        <v>30.286100000000001</v>
      </c>
      <c r="R374" s="27">
        <v>-93.291700000000006</v>
      </c>
    </row>
    <row r="375" spans="1:18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4" t="s">
        <v>322</v>
      </c>
      <c r="Q375" s="27">
        <v>41.712499999999999</v>
      </c>
      <c r="R375" s="27">
        <v>-71.191400000000002</v>
      </c>
    </row>
    <row r="376" spans="1:18" s="18" customFormat="1" x14ac:dyDescent="0.25">
      <c r="A376" s="19" t="s">
        <v>127</v>
      </c>
      <c r="B376" s="19" t="s">
        <v>128</v>
      </c>
      <c r="C376" s="19">
        <v>2</v>
      </c>
      <c r="D376" s="23"/>
      <c r="E376" s="23"/>
      <c r="F376" s="23"/>
      <c r="G376" s="24"/>
      <c r="H376" s="25"/>
      <c r="I376" s="25"/>
      <c r="J376" s="25"/>
      <c r="K376" s="24"/>
      <c r="L376" s="26"/>
      <c r="M376" s="26"/>
      <c r="N376" s="26"/>
      <c r="O376" s="24"/>
      <c r="P376" s="24" t="s">
        <v>322</v>
      </c>
      <c r="Q376" s="27">
        <v>41.712499999999999</v>
      </c>
      <c r="R376" s="27">
        <v>-71.191400000000002</v>
      </c>
    </row>
    <row r="377" spans="1:18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4" t="s">
        <v>322</v>
      </c>
      <c r="Q377" s="27">
        <v>41.712499999999999</v>
      </c>
      <c r="R377" s="27">
        <v>-71.191400000000002</v>
      </c>
    </row>
    <row r="378" spans="1:18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4" t="s">
        <v>322</v>
      </c>
      <c r="Q378" s="27">
        <v>41.712499999999999</v>
      </c>
      <c r="R378" s="27">
        <v>-71.191400000000002</v>
      </c>
    </row>
    <row r="379" spans="1:18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602.7</v>
      </c>
      <c r="F379" s="23">
        <v>480854.79800000001</v>
      </c>
      <c r="G379" s="24">
        <v>0.13432644199999999</v>
      </c>
      <c r="H379" s="25"/>
      <c r="I379" s="25"/>
      <c r="J379" s="25"/>
      <c r="K379" s="24"/>
      <c r="L379" s="26"/>
      <c r="M379" s="26"/>
      <c r="N379" s="26"/>
      <c r="O379" s="24"/>
      <c r="P379" s="24" t="s">
        <v>322</v>
      </c>
      <c r="Q379" s="27">
        <v>39.5944</v>
      </c>
      <c r="R379" s="27">
        <v>-78.745599999999996</v>
      </c>
    </row>
    <row r="380" spans="1:18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>
        <v>2455011.38</v>
      </c>
      <c r="F380" s="23">
        <v>-67995.445999999996</v>
      </c>
      <c r="G380" s="24">
        <v>-2.6950200000000001E-2</v>
      </c>
      <c r="H380" s="25"/>
      <c r="I380" s="25"/>
      <c r="J380" s="25"/>
      <c r="K380" s="24"/>
      <c r="L380" s="26"/>
      <c r="M380" s="26"/>
      <c r="N380" s="26"/>
      <c r="O380" s="24"/>
      <c r="P380" s="24" t="s">
        <v>322</v>
      </c>
      <c r="Q380" s="27">
        <v>39.5944</v>
      </c>
      <c r="R380" s="27">
        <v>-78.745599999999996</v>
      </c>
    </row>
    <row r="381" spans="1:18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6"/>
      <c r="M381" s="26" t="e">
        <v>#N/A</v>
      </c>
      <c r="N381" s="26" t="e">
        <v>#N/A</v>
      </c>
      <c r="O381" s="24" t="e">
        <v>#N/A</v>
      </c>
      <c r="P381" s="24" t="s">
        <v>322</v>
      </c>
      <c r="Q381" s="27">
        <v>39.5944</v>
      </c>
      <c r="R381" s="27">
        <v>-78.745599999999996</v>
      </c>
    </row>
    <row r="382" spans="1:18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25"/>
      <c r="I382" s="25" t="e">
        <v>#N/A</v>
      </c>
      <c r="J382" s="25" t="e">
        <v>#N/A</v>
      </c>
      <c r="K382" s="24" t="e">
        <v>#N/A</v>
      </c>
      <c r="L382" s="26"/>
      <c r="M382" s="26" t="e">
        <v>#N/A</v>
      </c>
      <c r="N382" s="26" t="e">
        <v>#N/A</v>
      </c>
      <c r="O382" s="24" t="e">
        <v>#N/A</v>
      </c>
      <c r="P382" s="24" t="s">
        <v>322</v>
      </c>
      <c r="Q382" s="27">
        <v>39.5944</v>
      </c>
      <c r="R382" s="27">
        <v>-78.745599999999996</v>
      </c>
    </row>
    <row r="383" spans="1:18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25">
        <v>3.1400947600000002</v>
      </c>
      <c r="I383" s="25">
        <v>2.42865727</v>
      </c>
      <c r="J383" s="25">
        <v>-0.71143749999999994</v>
      </c>
      <c r="K383" s="24">
        <v>-0.22656560000000001</v>
      </c>
      <c r="L383" s="26">
        <v>0.37708218399999999</v>
      </c>
      <c r="M383" s="26">
        <v>0.368962071</v>
      </c>
      <c r="N383" s="26">
        <v>-8.1200999999999999E-3</v>
      </c>
      <c r="O383" s="24">
        <v>-2.15341E-2</v>
      </c>
      <c r="P383" s="24"/>
      <c r="Q383" s="27">
        <v>39.179200000000002</v>
      </c>
      <c r="R383" s="27">
        <v>-76.538300000000007</v>
      </c>
    </row>
    <row r="384" spans="1:18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/>
      <c r="F384" s="23"/>
      <c r="G384" s="24"/>
      <c r="H384" s="25">
        <v>1.9245851</v>
      </c>
      <c r="I384" s="25"/>
      <c r="J384" s="25"/>
      <c r="K384" s="24"/>
      <c r="L384" s="26">
        <v>0.39080728799999997</v>
      </c>
      <c r="M384" s="26"/>
      <c r="N384" s="26"/>
      <c r="O384" s="24"/>
      <c r="P384" s="24"/>
      <c r="Q384" s="27">
        <v>39.179200000000002</v>
      </c>
      <c r="R384" s="27">
        <v>-76.538300000000007</v>
      </c>
    </row>
    <row r="385" spans="1:18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25">
        <v>3.0899129599999999</v>
      </c>
      <c r="I385" s="25" t="e">
        <v>#N/A</v>
      </c>
      <c r="J385" s="25" t="e">
        <v>#N/A</v>
      </c>
      <c r="K385" s="24" t="e">
        <v>#N/A</v>
      </c>
      <c r="L385" s="26">
        <v>0.25787037899999998</v>
      </c>
      <c r="M385" s="26" t="e">
        <v>#N/A</v>
      </c>
      <c r="N385" s="26" t="e">
        <v>#N/A</v>
      </c>
      <c r="O385" s="24" t="e">
        <v>#N/A</v>
      </c>
      <c r="P385" s="24"/>
      <c r="Q385" s="27">
        <v>39.179200000000002</v>
      </c>
      <c r="R385" s="27">
        <v>-76.538300000000007</v>
      </c>
    </row>
    <row r="386" spans="1:18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25">
        <v>1.3326719199999999</v>
      </c>
      <c r="I386" s="25" t="e">
        <v>#N/A</v>
      </c>
      <c r="J386" s="25" t="e">
        <v>#N/A</v>
      </c>
      <c r="K386" s="24" t="e">
        <v>#N/A</v>
      </c>
      <c r="L386" s="26">
        <v>0.53039005100000003</v>
      </c>
      <c r="M386" s="26" t="e">
        <v>#N/A</v>
      </c>
      <c r="N386" s="26" t="e">
        <v>#N/A</v>
      </c>
      <c r="O386" s="24" t="e">
        <v>#N/A</v>
      </c>
      <c r="P386" s="24"/>
      <c r="Q386" s="27">
        <v>39.179200000000002</v>
      </c>
      <c r="R386" s="27">
        <v>-76.538300000000007</v>
      </c>
    </row>
    <row r="387" spans="1:18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25">
        <v>1.7837097399999999</v>
      </c>
      <c r="I387" s="25"/>
      <c r="J387" s="25"/>
      <c r="K387" s="24"/>
      <c r="L387" s="26">
        <v>0.23662238699999999</v>
      </c>
      <c r="M387" s="26"/>
      <c r="N387" s="26"/>
      <c r="O387" s="24"/>
      <c r="P387" s="24"/>
      <c r="Q387" s="27">
        <v>38.544400000000003</v>
      </c>
      <c r="R387" s="27">
        <v>-76.686099999999996</v>
      </c>
    </row>
    <row r="388" spans="1:18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/>
      <c r="F388" s="23"/>
      <c r="G388" s="24"/>
      <c r="H388" s="25">
        <v>4.8485339000000002E-2</v>
      </c>
      <c r="I388" s="25"/>
      <c r="J388" s="25"/>
      <c r="K388" s="24"/>
      <c r="L388" s="26">
        <v>5.3775356000000003E-2</v>
      </c>
      <c r="M388" s="26"/>
      <c r="N388" s="26"/>
      <c r="O388" s="24"/>
      <c r="P388" s="24"/>
      <c r="Q388" s="27">
        <v>38.544400000000003</v>
      </c>
      <c r="R388" s="27">
        <v>-76.686099999999996</v>
      </c>
    </row>
    <row r="389" spans="1:18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25">
        <v>0.15572193200000001</v>
      </c>
      <c r="I389" s="25">
        <v>7.2971662000000007E-2</v>
      </c>
      <c r="J389" s="25">
        <v>-8.2750299999999999E-2</v>
      </c>
      <c r="K389" s="24">
        <v>-0.53139769999999997</v>
      </c>
      <c r="L389" s="26">
        <v>0.43519848500000002</v>
      </c>
      <c r="M389" s="26">
        <v>0.120346683</v>
      </c>
      <c r="N389" s="26">
        <v>-0.31485180000000001</v>
      </c>
      <c r="O389" s="24">
        <v>-0.72346710000000003</v>
      </c>
      <c r="P389" s="24"/>
      <c r="Q389" s="27">
        <v>39.178100000000001</v>
      </c>
      <c r="R389" s="27">
        <v>-76.526799999999994</v>
      </c>
    </row>
    <row r="390" spans="1:18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>
        <v>742444.23100000003</v>
      </c>
      <c r="F390" s="23">
        <v>352097.75799999997</v>
      </c>
      <c r="G390" s="24">
        <v>0.90201342200000001</v>
      </c>
      <c r="H390" s="25">
        <v>4.4727799999999998E-2</v>
      </c>
      <c r="I390" s="25">
        <v>0.33341426800000001</v>
      </c>
      <c r="J390" s="25">
        <v>0.28868646799999997</v>
      </c>
      <c r="K390" s="24">
        <v>6.4542961400000003</v>
      </c>
      <c r="L390" s="26">
        <v>0.114584871</v>
      </c>
      <c r="M390" s="26">
        <v>0.44907651500000001</v>
      </c>
      <c r="N390" s="26">
        <v>0.334491645</v>
      </c>
      <c r="O390" s="24">
        <v>2.9191606399999999</v>
      </c>
      <c r="P390" s="24"/>
      <c r="Q390" s="27">
        <v>39.178100000000001</v>
      </c>
      <c r="R390" s="27">
        <v>-76.526799999999994</v>
      </c>
    </row>
    <row r="391" spans="1:18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25">
        <v>6.3922936E-2</v>
      </c>
      <c r="I391" s="25" t="e">
        <v>#N/A</v>
      </c>
      <c r="J391" s="25" t="e">
        <v>#N/A</v>
      </c>
      <c r="K391" s="24" t="e">
        <v>#N/A</v>
      </c>
      <c r="L391" s="26">
        <v>0.13772711200000001</v>
      </c>
      <c r="M391" s="26" t="e">
        <v>#N/A</v>
      </c>
      <c r="N391" s="26" t="e">
        <v>#N/A</v>
      </c>
      <c r="O391" s="24" t="e">
        <v>#N/A</v>
      </c>
      <c r="P391" s="24"/>
      <c r="Q391" s="27">
        <v>39.178100000000001</v>
      </c>
      <c r="R391" s="27">
        <v>-76.526799999999994</v>
      </c>
    </row>
    <row r="392" spans="1:18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25">
        <v>3.9103508000000002E-2</v>
      </c>
      <c r="I392" s="25" t="e">
        <v>#N/A</v>
      </c>
      <c r="J392" s="25" t="e">
        <v>#N/A</v>
      </c>
      <c r="K392" s="24" t="e">
        <v>#N/A</v>
      </c>
      <c r="L392" s="26">
        <v>0.11725268599999999</v>
      </c>
      <c r="M392" s="26" t="e">
        <v>#N/A</v>
      </c>
      <c r="N392" s="26" t="e">
        <v>#N/A</v>
      </c>
      <c r="O392" s="24" t="e">
        <v>#N/A</v>
      </c>
      <c r="P392" s="24"/>
      <c r="Q392" s="27">
        <v>39.178100000000001</v>
      </c>
      <c r="R392" s="27">
        <v>-76.526799999999994</v>
      </c>
    </row>
    <row r="393" spans="1:18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25">
        <v>2.4623546300000001</v>
      </c>
      <c r="I393" s="25">
        <v>4.2122292200000002</v>
      </c>
      <c r="J393" s="25">
        <v>1.7498745899999999</v>
      </c>
      <c r="K393" s="24">
        <v>0.71065092500000004</v>
      </c>
      <c r="L393" s="26">
        <v>0.43009509099999998</v>
      </c>
      <c r="M393" s="26">
        <v>0.51648104900000003</v>
      </c>
      <c r="N393" s="26">
        <v>8.6385957999999999E-2</v>
      </c>
      <c r="O393" s="24">
        <v>0.20085316</v>
      </c>
      <c r="P393" s="24"/>
      <c r="Q393" s="27">
        <v>38.359200000000001</v>
      </c>
      <c r="R393" s="27">
        <v>-76.976699999999994</v>
      </c>
    </row>
    <row r="394" spans="1:18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>
        <v>5321839.08</v>
      </c>
      <c r="F394" s="23">
        <v>2075243.59</v>
      </c>
      <c r="G394" s="24">
        <v>0.63920608300000004</v>
      </c>
      <c r="H394" s="25">
        <v>2.2061587199999999</v>
      </c>
      <c r="I394" s="25">
        <v>1.8491537899999999</v>
      </c>
      <c r="J394" s="25">
        <v>-0.35700490000000001</v>
      </c>
      <c r="K394" s="24">
        <v>-0.16182199999999999</v>
      </c>
      <c r="L394" s="26">
        <v>0.67952990300000005</v>
      </c>
      <c r="M394" s="26">
        <v>0.34746518300000001</v>
      </c>
      <c r="N394" s="26">
        <v>-0.33206469999999999</v>
      </c>
      <c r="O394" s="24">
        <v>-0.4886683</v>
      </c>
      <c r="P394" s="24"/>
      <c r="Q394" s="27">
        <v>38.359200000000001</v>
      </c>
      <c r="R394" s="27">
        <v>-76.976699999999994</v>
      </c>
    </row>
    <row r="395" spans="1:18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25">
        <v>3.03426879</v>
      </c>
      <c r="I395" s="25" t="e">
        <v>#N/A</v>
      </c>
      <c r="J395" s="25" t="e">
        <v>#N/A</v>
      </c>
      <c r="K395" s="24" t="e">
        <v>#N/A</v>
      </c>
      <c r="L395" s="26">
        <v>0.56691953100000003</v>
      </c>
      <c r="M395" s="26" t="e">
        <v>#N/A</v>
      </c>
      <c r="N395" s="26" t="e">
        <v>#N/A</v>
      </c>
      <c r="O395" s="24" t="e">
        <v>#N/A</v>
      </c>
      <c r="P395" s="24"/>
      <c r="Q395" s="27">
        <v>38.359200000000001</v>
      </c>
      <c r="R395" s="27">
        <v>-76.976699999999994</v>
      </c>
    </row>
    <row r="396" spans="1:18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25">
        <v>0.68644278299999995</v>
      </c>
      <c r="I396" s="25" t="e">
        <v>#N/A</v>
      </c>
      <c r="J396" s="25" t="e">
        <v>#N/A</v>
      </c>
      <c r="K396" s="24" t="e">
        <v>#N/A</v>
      </c>
      <c r="L396" s="26">
        <v>0.48091661800000002</v>
      </c>
      <c r="M396" s="26" t="e">
        <v>#N/A</v>
      </c>
      <c r="N396" s="26" t="e">
        <v>#N/A</v>
      </c>
      <c r="O396" s="24" t="e">
        <v>#N/A</v>
      </c>
      <c r="P396" s="24"/>
      <c r="Q396" s="27">
        <v>38.359200000000001</v>
      </c>
      <c r="R396" s="27">
        <v>-76.976699999999994</v>
      </c>
    </row>
    <row r="397" spans="1:18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25">
        <v>14.4960772</v>
      </c>
      <c r="I397" s="25">
        <v>11.9720054</v>
      </c>
      <c r="J397" s="25">
        <v>-2.5240718000000002</v>
      </c>
      <c r="K397" s="24">
        <v>-0.174121</v>
      </c>
      <c r="L397" s="26">
        <v>0.70705001099999998</v>
      </c>
      <c r="M397" s="26">
        <v>0.70996729700000005</v>
      </c>
      <c r="N397" s="26">
        <v>2.9172859999999998E-3</v>
      </c>
      <c r="O397" s="24">
        <v>4.1259970000000002E-3</v>
      </c>
      <c r="P397" s="24"/>
      <c r="Q397" s="27">
        <v>42.774799999999999</v>
      </c>
      <c r="R397" s="27">
        <v>-82.494500000000002</v>
      </c>
    </row>
    <row r="398" spans="1:18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>
        <v>9771097.7799999993</v>
      </c>
      <c r="F398" s="23">
        <v>-5069579.9000000004</v>
      </c>
      <c r="G398" s="24">
        <v>-0.34160030000000002</v>
      </c>
      <c r="H398" s="25">
        <v>10.8646355</v>
      </c>
      <c r="I398" s="25">
        <v>7.6173478599999997</v>
      </c>
      <c r="J398" s="25">
        <v>-3.2472877000000002</v>
      </c>
      <c r="K398" s="24">
        <v>-0.29888599999999999</v>
      </c>
      <c r="L398" s="26">
        <v>0.73208486699999997</v>
      </c>
      <c r="M398" s="26">
        <v>0.77957953400000002</v>
      </c>
      <c r="N398" s="26">
        <v>4.7494666999999997E-2</v>
      </c>
      <c r="O398" s="24">
        <v>6.4875902999999999E-2</v>
      </c>
      <c r="P398" s="24"/>
      <c r="Q398" s="27">
        <v>42.774799999999999</v>
      </c>
      <c r="R398" s="27">
        <v>-82.494500000000002</v>
      </c>
    </row>
    <row r="399" spans="1:18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25">
        <v>16.1833779</v>
      </c>
      <c r="I399" s="25" t="e">
        <v>#N/A</v>
      </c>
      <c r="J399" s="25" t="e">
        <v>#N/A</v>
      </c>
      <c r="K399" s="24" t="e">
        <v>#N/A</v>
      </c>
      <c r="L399" s="26">
        <v>0.82446613599999996</v>
      </c>
      <c r="M399" s="26" t="e">
        <v>#N/A</v>
      </c>
      <c r="N399" s="26" t="e">
        <v>#N/A</v>
      </c>
      <c r="O399" s="24" t="e">
        <v>#N/A</v>
      </c>
      <c r="P399" s="24"/>
      <c r="Q399" s="27">
        <v>42.774799999999999</v>
      </c>
      <c r="R399" s="27">
        <v>-82.494500000000002</v>
      </c>
    </row>
    <row r="400" spans="1:18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25">
        <v>16.240445399999999</v>
      </c>
      <c r="I400" s="25" t="e">
        <v>#N/A</v>
      </c>
      <c r="J400" s="25" t="e">
        <v>#N/A</v>
      </c>
      <c r="K400" s="24" t="e">
        <v>#N/A</v>
      </c>
      <c r="L400" s="26">
        <v>0.79575297</v>
      </c>
      <c r="M400" s="26" t="e">
        <v>#N/A</v>
      </c>
      <c r="N400" s="26" t="e">
        <v>#N/A</v>
      </c>
      <c r="O400" s="24" t="e">
        <v>#N/A</v>
      </c>
      <c r="P400" s="24"/>
      <c r="Q400" s="27">
        <v>42.774799999999999</v>
      </c>
      <c r="R400" s="27">
        <v>-82.494500000000002</v>
      </c>
    </row>
    <row r="401" spans="1:18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25">
        <v>6.2889024600000001</v>
      </c>
      <c r="I401" s="25">
        <v>6.4262491199999996</v>
      </c>
      <c r="J401" s="25">
        <v>0.13734666000000001</v>
      </c>
      <c r="K401" s="24">
        <v>2.1839528E-2</v>
      </c>
      <c r="L401" s="26">
        <v>0.76633634100000003</v>
      </c>
      <c r="M401" s="26">
        <v>0.76987990799999995</v>
      </c>
      <c r="N401" s="26">
        <v>3.5435670000000001E-3</v>
      </c>
      <c r="O401" s="24">
        <v>4.6240359999999998E-3</v>
      </c>
      <c r="P401" s="24"/>
      <c r="Q401" s="27">
        <v>43.642499999999998</v>
      </c>
      <c r="R401" s="27">
        <v>-83.843100000000007</v>
      </c>
    </row>
    <row r="402" spans="1:18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>
        <v>6908946.3099999996</v>
      </c>
      <c r="F402" s="23">
        <v>-780606.49</v>
      </c>
      <c r="G402" s="24">
        <v>-0.1015152</v>
      </c>
      <c r="H402" s="25">
        <v>5.2217411599999997</v>
      </c>
      <c r="I402" s="25">
        <v>6.0084782700000003</v>
      </c>
      <c r="J402" s="25">
        <v>0.78673711300000004</v>
      </c>
      <c r="K402" s="24">
        <v>0.150665667</v>
      </c>
      <c r="L402" s="26">
        <v>0.67906955000000002</v>
      </c>
      <c r="M402" s="26">
        <v>0.86966637199999997</v>
      </c>
      <c r="N402" s="26">
        <v>0.190596822</v>
      </c>
      <c r="O402" s="28">
        <v>0.28067349200000002</v>
      </c>
      <c r="P402" s="24"/>
      <c r="Q402" s="27">
        <v>43.642499999999998</v>
      </c>
      <c r="R402" s="27">
        <v>-83.843100000000007</v>
      </c>
    </row>
    <row r="403" spans="1:18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25">
        <v>4.5855981999999997</v>
      </c>
      <c r="I403" s="25" t="e">
        <v>#N/A</v>
      </c>
      <c r="J403" s="25" t="e">
        <v>#N/A</v>
      </c>
      <c r="K403" s="24" t="e">
        <v>#N/A</v>
      </c>
      <c r="L403" s="26">
        <v>0.51405847000000005</v>
      </c>
      <c r="M403" s="26" t="e">
        <v>#N/A</v>
      </c>
      <c r="N403" s="26" t="e">
        <v>#N/A</v>
      </c>
      <c r="O403" s="24" t="e">
        <v>#N/A</v>
      </c>
      <c r="P403" s="24"/>
      <c r="Q403" s="27">
        <v>43.642499999999998</v>
      </c>
      <c r="R403" s="27">
        <v>-83.843100000000007</v>
      </c>
    </row>
    <row r="404" spans="1:18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25">
        <v>6.9295410200000003</v>
      </c>
      <c r="I404" s="25" t="e">
        <v>#N/A</v>
      </c>
      <c r="J404" s="25" t="e">
        <v>#N/A</v>
      </c>
      <c r="K404" s="24" t="e">
        <v>#N/A</v>
      </c>
      <c r="L404" s="26">
        <v>0.75711128000000005</v>
      </c>
      <c r="M404" s="26" t="e">
        <v>#N/A</v>
      </c>
      <c r="N404" s="26" t="e">
        <v>#N/A</v>
      </c>
      <c r="O404" s="24" t="e">
        <v>#N/A</v>
      </c>
      <c r="P404" s="24"/>
      <c r="Q404" s="27">
        <v>43.642499999999998</v>
      </c>
      <c r="R404" s="27">
        <v>-83.843100000000007</v>
      </c>
    </row>
    <row r="405" spans="1:18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25">
        <v>1.2274634799999999</v>
      </c>
      <c r="I405" s="25">
        <v>1.7396158399999999</v>
      </c>
      <c r="J405" s="25">
        <v>0.51215236399999997</v>
      </c>
      <c r="K405" s="24">
        <v>0.417244483</v>
      </c>
      <c r="L405" s="26">
        <v>0.48368720500000001</v>
      </c>
      <c r="M405" s="26">
        <v>0.682405869</v>
      </c>
      <c r="N405" s="26">
        <v>0.19871866399999999</v>
      </c>
      <c r="O405" s="24">
        <v>0.41084126700000001</v>
      </c>
      <c r="P405" s="24"/>
      <c r="Q405" s="27">
        <v>42.691899999999997</v>
      </c>
      <c r="R405" s="27">
        <v>-84.657200000000003</v>
      </c>
    </row>
    <row r="406" spans="1:18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>
        <v>3616881.64</v>
      </c>
      <c r="F406" s="23">
        <v>903157.95200000005</v>
      </c>
      <c r="G406" s="24">
        <v>0.33281131600000002</v>
      </c>
      <c r="H406" s="25">
        <v>1.3268946100000001</v>
      </c>
      <c r="I406" s="25">
        <v>1.85684078</v>
      </c>
      <c r="J406" s="25">
        <v>0.529946162</v>
      </c>
      <c r="K406" s="24">
        <v>0.39938828300000001</v>
      </c>
      <c r="L406" s="26">
        <v>0.48895715499999998</v>
      </c>
      <c r="M406" s="26">
        <v>0.51338168100000003</v>
      </c>
      <c r="N406" s="26">
        <v>2.4424525999999998E-2</v>
      </c>
      <c r="O406" s="24">
        <v>4.9952282000000001E-2</v>
      </c>
      <c r="P406" s="24"/>
      <c r="Q406" s="27">
        <v>42.691899999999997</v>
      </c>
      <c r="R406" s="27">
        <v>-84.657200000000003</v>
      </c>
    </row>
    <row r="407" spans="1:18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25">
        <v>1.7718866900000001</v>
      </c>
      <c r="I407" s="25" t="e">
        <v>#N/A</v>
      </c>
      <c r="J407" s="25" t="e">
        <v>#N/A</v>
      </c>
      <c r="K407" s="24" t="e">
        <v>#N/A</v>
      </c>
      <c r="L407" s="26">
        <v>0.48764486299999998</v>
      </c>
      <c r="M407" s="26" t="e">
        <v>#N/A</v>
      </c>
      <c r="N407" s="26" t="e">
        <v>#N/A</v>
      </c>
      <c r="O407" s="24" t="e">
        <v>#N/A</v>
      </c>
      <c r="P407" s="24"/>
      <c r="Q407" s="27">
        <v>42.691899999999997</v>
      </c>
      <c r="R407" s="27">
        <v>-84.657200000000003</v>
      </c>
    </row>
    <row r="408" spans="1:18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25">
        <v>0.35101176000000001</v>
      </c>
      <c r="I408" s="25" t="e">
        <v>#N/A</v>
      </c>
      <c r="J408" s="25" t="e">
        <v>#N/A</v>
      </c>
      <c r="K408" s="24" t="e">
        <v>#N/A</v>
      </c>
      <c r="L408" s="26">
        <v>0.87968996499999996</v>
      </c>
      <c r="M408" s="26" t="e">
        <v>#N/A</v>
      </c>
      <c r="N408" s="26" t="e">
        <v>#N/A</v>
      </c>
      <c r="O408" s="24" t="e">
        <v>#N/A</v>
      </c>
      <c r="P408" s="24"/>
      <c r="Q408" s="27">
        <v>42.691899999999997</v>
      </c>
      <c r="R408" s="27">
        <v>-84.657200000000003</v>
      </c>
    </row>
    <row r="409" spans="1:18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25"/>
      <c r="I409" s="25"/>
      <c r="J409" s="25"/>
      <c r="K409" s="24"/>
      <c r="L409" s="26"/>
      <c r="M409" s="26"/>
      <c r="N409" s="26"/>
      <c r="O409" s="24"/>
      <c r="P409" s="24" t="s">
        <v>322</v>
      </c>
      <c r="Q409" s="27">
        <v>43.072200000000002</v>
      </c>
      <c r="R409" s="27">
        <v>-86.234200000000001</v>
      </c>
    </row>
    <row r="410" spans="1:18" s="18" customFormat="1" x14ac:dyDescent="0.25">
      <c r="A410" s="19" t="s">
        <v>140</v>
      </c>
      <c r="B410" s="19" t="s">
        <v>137</v>
      </c>
      <c r="C410" s="19">
        <v>2</v>
      </c>
      <c r="D410" s="23"/>
      <c r="E410" s="23"/>
      <c r="F410" s="23"/>
      <c r="G410" s="24"/>
      <c r="H410" s="25"/>
      <c r="I410" s="25"/>
      <c r="J410" s="25"/>
      <c r="K410" s="24"/>
      <c r="L410" s="26"/>
      <c r="M410" s="26"/>
      <c r="N410" s="26"/>
      <c r="O410" s="24"/>
      <c r="P410" s="24" t="s">
        <v>322</v>
      </c>
      <c r="Q410" s="27">
        <v>43.072200000000002</v>
      </c>
      <c r="R410" s="27">
        <v>-86.234200000000001</v>
      </c>
    </row>
    <row r="411" spans="1:18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6"/>
      <c r="M411" s="26" t="e">
        <v>#N/A</v>
      </c>
      <c r="N411" s="26" t="e">
        <v>#N/A</v>
      </c>
      <c r="O411" s="24" t="e">
        <v>#N/A</v>
      </c>
      <c r="P411" s="24" t="s">
        <v>322</v>
      </c>
      <c r="Q411" s="27">
        <v>43.072200000000002</v>
      </c>
      <c r="R411" s="27">
        <v>-86.234200000000001</v>
      </c>
    </row>
    <row r="412" spans="1:18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6"/>
      <c r="M412" s="26" t="e">
        <v>#N/A</v>
      </c>
      <c r="N412" s="26" t="e">
        <v>#N/A</v>
      </c>
      <c r="O412" s="24" t="e">
        <v>#N/A</v>
      </c>
      <c r="P412" s="24" t="s">
        <v>322</v>
      </c>
      <c r="Q412" s="27">
        <v>43.072200000000002</v>
      </c>
      <c r="R412" s="27">
        <v>-86.234200000000001</v>
      </c>
    </row>
    <row r="413" spans="1:18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25">
        <v>17.916741099999999</v>
      </c>
      <c r="I413" s="25">
        <v>11.316661099999999</v>
      </c>
      <c r="J413" s="25">
        <v>-6.6000800000000002</v>
      </c>
      <c r="K413" s="24">
        <v>-0.36837500000000001</v>
      </c>
      <c r="L413" s="26">
        <v>0.771704473</v>
      </c>
      <c r="M413" s="26">
        <v>0.76254096500000002</v>
      </c>
      <c r="N413" s="26">
        <v>-9.1634999999999998E-3</v>
      </c>
      <c r="O413" s="24">
        <v>-1.18744E-2</v>
      </c>
      <c r="P413" s="24"/>
      <c r="Q413" s="27">
        <v>42.910299999999999</v>
      </c>
      <c r="R413" s="27">
        <v>-86.203599999999994</v>
      </c>
    </row>
    <row r="414" spans="1:18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>
        <v>23163047.399999999</v>
      </c>
      <c r="F414" s="23">
        <v>7007552.9699999997</v>
      </c>
      <c r="G414" s="24">
        <v>0.433756639</v>
      </c>
      <c r="H414" s="25">
        <v>12.922981399999999</v>
      </c>
      <c r="I414" s="25">
        <v>18.9693057</v>
      </c>
      <c r="J414" s="25">
        <v>6.0463242900000003</v>
      </c>
      <c r="K414" s="24">
        <v>0.46787379200000001</v>
      </c>
      <c r="L414" s="26">
        <v>0.79991246400000005</v>
      </c>
      <c r="M414" s="26">
        <v>0.81894689099999995</v>
      </c>
      <c r="N414" s="26">
        <v>1.9034427E-2</v>
      </c>
      <c r="O414" s="24">
        <v>2.3795637000000001E-2</v>
      </c>
      <c r="P414" s="24"/>
      <c r="Q414" s="27">
        <v>42.910299999999999</v>
      </c>
      <c r="R414" s="27">
        <v>-86.203599999999994</v>
      </c>
    </row>
    <row r="415" spans="1:18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25">
        <v>22.4940645</v>
      </c>
      <c r="I415" s="25" t="e">
        <v>#N/A</v>
      </c>
      <c r="J415" s="25" t="e">
        <v>#N/A</v>
      </c>
      <c r="K415" s="24" t="e">
        <v>#N/A</v>
      </c>
      <c r="L415" s="26">
        <v>0.84883326800000003</v>
      </c>
      <c r="M415" s="26" t="e">
        <v>#N/A</v>
      </c>
      <c r="N415" s="26" t="e">
        <v>#N/A</v>
      </c>
      <c r="O415" s="24" t="e">
        <v>#N/A</v>
      </c>
      <c r="P415" s="24"/>
      <c r="Q415" s="27">
        <v>42.910299999999999</v>
      </c>
      <c r="R415" s="27">
        <v>-86.203599999999994</v>
      </c>
    </row>
    <row r="416" spans="1:18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25">
        <v>16.241521899999999</v>
      </c>
      <c r="I416" s="25" t="e">
        <v>#N/A</v>
      </c>
      <c r="J416" s="25" t="e">
        <v>#N/A</v>
      </c>
      <c r="K416" s="24" t="e">
        <v>#N/A</v>
      </c>
      <c r="L416" s="26">
        <v>0.75856497300000003</v>
      </c>
      <c r="M416" s="26" t="e">
        <v>#N/A</v>
      </c>
      <c r="N416" s="26" t="e">
        <v>#N/A</v>
      </c>
      <c r="O416" s="24" t="e">
        <v>#N/A</v>
      </c>
      <c r="P416" s="24"/>
      <c r="Q416" s="27">
        <v>42.910299999999999</v>
      </c>
      <c r="R416" s="27">
        <v>-86.203599999999994</v>
      </c>
    </row>
    <row r="417" spans="1:18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4" t="s">
        <v>322</v>
      </c>
      <c r="Q417" s="27">
        <v>42.031700000000001</v>
      </c>
      <c r="R417" s="27">
        <v>-84.754999999999995</v>
      </c>
    </row>
    <row r="418" spans="1:18" s="18" customFormat="1" x14ac:dyDescent="0.25">
      <c r="A418" s="19" t="s">
        <v>142</v>
      </c>
      <c r="B418" s="19" t="s">
        <v>137</v>
      </c>
      <c r="C418" s="19">
        <v>2</v>
      </c>
      <c r="D418" s="23"/>
      <c r="E418" s="23"/>
      <c r="F418" s="23"/>
      <c r="G418" s="24"/>
      <c r="H418" s="25"/>
      <c r="I418" s="25"/>
      <c r="J418" s="25"/>
      <c r="K418" s="24"/>
      <c r="L418" s="26"/>
      <c r="M418" s="26"/>
      <c r="N418" s="26"/>
      <c r="O418" s="24"/>
      <c r="P418" s="24" t="s">
        <v>322</v>
      </c>
      <c r="Q418" s="27">
        <v>42.031700000000001</v>
      </c>
      <c r="R418" s="27">
        <v>-84.754999999999995</v>
      </c>
    </row>
    <row r="419" spans="1:18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4" t="s">
        <v>322</v>
      </c>
      <c r="Q419" s="27">
        <v>42.031700000000001</v>
      </c>
      <c r="R419" s="27">
        <v>-84.754999999999995</v>
      </c>
    </row>
    <row r="420" spans="1:18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4" t="s">
        <v>322</v>
      </c>
      <c r="Q420" s="27">
        <v>42.031700000000001</v>
      </c>
      <c r="R420" s="27">
        <v>-84.754999999999995</v>
      </c>
    </row>
    <row r="421" spans="1:18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25">
        <v>11.5284456</v>
      </c>
      <c r="I421" s="25">
        <v>16.448251800000001</v>
      </c>
      <c r="J421" s="25">
        <v>4.9198062599999997</v>
      </c>
      <c r="K421" s="24">
        <v>0.42675365300000001</v>
      </c>
      <c r="L421" s="26">
        <v>0.28898338499999998</v>
      </c>
      <c r="M421" s="26">
        <v>0.554468776</v>
      </c>
      <c r="N421" s="26">
        <v>0.26548539199999999</v>
      </c>
      <c r="O421" s="24">
        <v>0.91868739099999996</v>
      </c>
      <c r="P421" s="24"/>
      <c r="Q421" s="27">
        <v>41.8917</v>
      </c>
      <c r="R421" s="27">
        <v>-83.346100000000007</v>
      </c>
    </row>
    <row r="422" spans="1:18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>
        <v>41314068.200000003</v>
      </c>
      <c r="F422" s="23">
        <v>7269328.6900000004</v>
      </c>
      <c r="G422" s="24">
        <v>0.213522817</v>
      </c>
      <c r="H422" s="25">
        <v>10.5616433</v>
      </c>
      <c r="I422" s="25">
        <v>13.8957552</v>
      </c>
      <c r="J422" s="25">
        <v>3.3341119099999998</v>
      </c>
      <c r="K422" s="24">
        <v>0.31568116899999998</v>
      </c>
      <c r="L422" s="26">
        <v>0.31022834900000001</v>
      </c>
      <c r="M422" s="26">
        <v>0.33634439399999999</v>
      </c>
      <c r="N422" s="26">
        <v>2.6116045000000001E-2</v>
      </c>
      <c r="O422" s="24">
        <v>8.4183296000000005E-2</v>
      </c>
      <c r="P422" s="24"/>
      <c r="Q422" s="27">
        <v>41.8917</v>
      </c>
      <c r="R422" s="27">
        <v>-83.346100000000007</v>
      </c>
    </row>
    <row r="423" spans="1:18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25">
        <v>13.3067837</v>
      </c>
      <c r="I423" s="25" t="e">
        <v>#N/A</v>
      </c>
      <c r="J423" s="25" t="e">
        <v>#N/A</v>
      </c>
      <c r="K423" s="24" t="e">
        <v>#N/A</v>
      </c>
      <c r="L423" s="26">
        <v>0.34150899800000001</v>
      </c>
      <c r="M423" s="26" t="e">
        <v>#N/A</v>
      </c>
      <c r="N423" s="26" t="e">
        <v>#N/A</v>
      </c>
      <c r="O423" s="24" t="e">
        <v>#N/A</v>
      </c>
      <c r="P423" s="24"/>
      <c r="Q423" s="27">
        <v>41.8917</v>
      </c>
      <c r="R423" s="27">
        <v>-83.346100000000007</v>
      </c>
    </row>
    <row r="424" spans="1:18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25">
        <v>10.3009146</v>
      </c>
      <c r="I424" s="25" t="e">
        <v>#N/A</v>
      </c>
      <c r="J424" s="25" t="e">
        <v>#N/A</v>
      </c>
      <c r="K424" s="24" t="e">
        <v>#N/A</v>
      </c>
      <c r="L424" s="26">
        <v>0.278684879</v>
      </c>
      <c r="M424" s="26" t="e">
        <v>#N/A</v>
      </c>
      <c r="N424" s="26" t="e">
        <v>#N/A</v>
      </c>
      <c r="O424" s="24" t="e">
        <v>#N/A</v>
      </c>
      <c r="P424" s="24"/>
      <c r="Q424" s="27">
        <v>41.8917</v>
      </c>
      <c r="R424" s="27">
        <v>-83.346100000000007</v>
      </c>
    </row>
    <row r="425" spans="1:18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25"/>
      <c r="I425" s="25"/>
      <c r="J425" s="25"/>
      <c r="K425" s="24"/>
      <c r="L425" s="26"/>
      <c r="M425" s="26"/>
      <c r="N425" s="26"/>
      <c r="O425" s="24"/>
      <c r="P425" s="24" t="s">
        <v>322</v>
      </c>
      <c r="Q425" s="27">
        <v>46.578899999999997</v>
      </c>
      <c r="R425" s="27">
        <v>-87.394999999999996</v>
      </c>
    </row>
    <row r="426" spans="1:18" s="18" customFormat="1" x14ac:dyDescent="0.25">
      <c r="A426" s="19" t="s">
        <v>144</v>
      </c>
      <c r="B426" s="19" t="s">
        <v>137</v>
      </c>
      <c r="C426" s="19">
        <v>2</v>
      </c>
      <c r="D426" s="23"/>
      <c r="E426" s="23"/>
      <c r="F426" s="23"/>
      <c r="G426" s="24"/>
      <c r="H426" s="25"/>
      <c r="I426" s="25"/>
      <c r="J426" s="25"/>
      <c r="K426" s="24"/>
      <c r="L426" s="26"/>
      <c r="M426" s="26"/>
      <c r="N426" s="26"/>
      <c r="O426" s="24"/>
      <c r="P426" s="24" t="s">
        <v>322</v>
      </c>
      <c r="Q426" s="27">
        <v>46.578899999999997</v>
      </c>
      <c r="R426" s="27">
        <v>-87.394999999999996</v>
      </c>
    </row>
    <row r="427" spans="1:18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6"/>
      <c r="M427" s="26" t="e">
        <v>#N/A</v>
      </c>
      <c r="N427" s="26" t="e">
        <v>#N/A</v>
      </c>
      <c r="O427" s="24" t="e">
        <v>#N/A</v>
      </c>
      <c r="P427" s="24" t="s">
        <v>322</v>
      </c>
      <c r="Q427" s="27">
        <v>46.578899999999997</v>
      </c>
      <c r="R427" s="27">
        <v>-87.394999999999996</v>
      </c>
    </row>
    <row r="428" spans="1:18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6"/>
      <c r="M428" s="26" t="e">
        <v>#N/A</v>
      </c>
      <c r="N428" s="26" t="e">
        <v>#N/A</v>
      </c>
      <c r="O428" s="24" t="e">
        <v>#N/A</v>
      </c>
      <c r="P428" s="24" t="s">
        <v>322</v>
      </c>
      <c r="Q428" s="27">
        <v>46.578899999999997</v>
      </c>
      <c r="R428" s="27">
        <v>-87.394999999999996</v>
      </c>
    </row>
    <row r="429" spans="1:18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25"/>
      <c r="I429" s="25"/>
      <c r="J429" s="25"/>
      <c r="K429" s="24"/>
      <c r="L429" s="26"/>
      <c r="M429" s="26"/>
      <c r="N429" s="26"/>
      <c r="O429" s="24"/>
      <c r="P429" s="24" t="s">
        <v>322</v>
      </c>
      <c r="Q429" s="27">
        <v>46.531399999999998</v>
      </c>
      <c r="R429" s="27">
        <v>-87.3917</v>
      </c>
    </row>
    <row r="430" spans="1:18" s="18" customFormat="1" x14ac:dyDescent="0.25">
      <c r="A430" s="19" t="s">
        <v>146</v>
      </c>
      <c r="B430" s="19" t="s">
        <v>137</v>
      </c>
      <c r="C430" s="19">
        <v>2</v>
      </c>
      <c r="D430" s="23"/>
      <c r="E430" s="23"/>
      <c r="F430" s="23"/>
      <c r="G430" s="24"/>
      <c r="H430" s="25"/>
      <c r="I430" s="25"/>
      <c r="J430" s="25"/>
      <c r="K430" s="24"/>
      <c r="L430" s="26"/>
      <c r="M430" s="26"/>
      <c r="N430" s="26"/>
      <c r="O430" s="24"/>
      <c r="P430" s="24" t="s">
        <v>322</v>
      </c>
      <c r="Q430" s="27">
        <v>46.531399999999998</v>
      </c>
      <c r="R430" s="27">
        <v>-87.3917</v>
      </c>
    </row>
    <row r="431" spans="1:18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6"/>
      <c r="M431" s="26" t="e">
        <v>#N/A</v>
      </c>
      <c r="N431" s="26" t="e">
        <v>#N/A</v>
      </c>
      <c r="O431" s="24" t="e">
        <v>#N/A</v>
      </c>
      <c r="P431" s="24" t="s">
        <v>322</v>
      </c>
      <c r="Q431" s="27">
        <v>46.531399999999998</v>
      </c>
      <c r="R431" s="27">
        <v>-87.3917</v>
      </c>
    </row>
    <row r="432" spans="1:18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6"/>
      <c r="M432" s="26" t="e">
        <v>#N/A</v>
      </c>
      <c r="N432" s="26" t="e">
        <v>#N/A</v>
      </c>
      <c r="O432" s="24" t="e">
        <v>#N/A</v>
      </c>
      <c r="P432" s="24" t="s">
        <v>322</v>
      </c>
      <c r="Q432" s="27">
        <v>46.531399999999998</v>
      </c>
      <c r="R432" s="27">
        <v>-87.3917</v>
      </c>
    </row>
    <row r="433" spans="1:18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25">
        <v>5.09895209</v>
      </c>
      <c r="I433" s="25">
        <v>4.4986239299999999</v>
      </c>
      <c r="J433" s="25">
        <v>-0.60032819999999998</v>
      </c>
      <c r="K433" s="24">
        <v>-0.1177356</v>
      </c>
      <c r="L433" s="26">
        <v>0.55372042600000004</v>
      </c>
      <c r="M433" s="26">
        <v>0.49738324900000003</v>
      </c>
      <c r="N433" s="26">
        <v>-5.6337199999999997E-2</v>
      </c>
      <c r="O433" s="24">
        <v>-0.101743</v>
      </c>
      <c r="P433" s="24"/>
      <c r="Q433" s="27">
        <v>42.764200000000002</v>
      </c>
      <c r="R433" s="27">
        <v>-82.471900000000005</v>
      </c>
    </row>
    <row r="434" spans="1:18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>
        <v>8746263.5199999996</v>
      </c>
      <c r="F434" s="23">
        <v>790924.07900000003</v>
      </c>
      <c r="G434" s="24">
        <v>9.9420532000000006E-2</v>
      </c>
      <c r="H434" s="25">
        <v>3.9305207800000002</v>
      </c>
      <c r="I434" s="25">
        <v>5.2636950499999999</v>
      </c>
      <c r="J434" s="25">
        <v>1.33317427</v>
      </c>
      <c r="K434" s="24">
        <v>0.33918514799999999</v>
      </c>
      <c r="L434" s="26">
        <v>0.494073296</v>
      </c>
      <c r="M434" s="26">
        <v>0.60182214300000003</v>
      </c>
      <c r="N434" s="26">
        <v>0.10774884699999999</v>
      </c>
      <c r="O434" s="24">
        <v>0.21808271700000001</v>
      </c>
      <c r="P434" s="24"/>
      <c r="Q434" s="27">
        <v>42.764200000000002</v>
      </c>
      <c r="R434" s="27">
        <v>-82.471900000000005</v>
      </c>
    </row>
    <row r="435" spans="1:18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25">
        <v>5.95355451</v>
      </c>
      <c r="I435" s="25" t="e">
        <v>#N/A</v>
      </c>
      <c r="J435" s="25" t="e">
        <v>#N/A</v>
      </c>
      <c r="K435" s="24" t="e">
        <v>#N/A</v>
      </c>
      <c r="L435" s="26">
        <v>0.54005481</v>
      </c>
      <c r="M435" s="26" t="e">
        <v>#N/A</v>
      </c>
      <c r="N435" s="26" t="e">
        <v>#N/A</v>
      </c>
      <c r="O435" s="24" t="e">
        <v>#N/A</v>
      </c>
      <c r="P435" s="24"/>
      <c r="Q435" s="27">
        <v>42.764200000000002</v>
      </c>
      <c r="R435" s="27">
        <v>-82.471900000000005</v>
      </c>
    </row>
    <row r="436" spans="1:18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25">
        <v>4.7248484299999998</v>
      </c>
      <c r="I436" s="25" t="e">
        <v>#N/A</v>
      </c>
      <c r="J436" s="25" t="e">
        <v>#N/A</v>
      </c>
      <c r="K436" s="24" t="e">
        <v>#N/A</v>
      </c>
      <c r="L436" s="26">
        <v>0.54111873499999996</v>
      </c>
      <c r="M436" s="26" t="e">
        <v>#N/A</v>
      </c>
      <c r="N436" s="26" t="e">
        <v>#N/A</v>
      </c>
      <c r="O436" s="24" t="e">
        <v>#N/A</v>
      </c>
      <c r="P436" s="24"/>
      <c r="Q436" s="27">
        <v>42.764200000000002</v>
      </c>
      <c r="R436" s="27">
        <v>-82.471900000000005</v>
      </c>
    </row>
    <row r="437" spans="1:18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25"/>
      <c r="I437" s="25"/>
      <c r="J437" s="25"/>
      <c r="K437" s="24"/>
      <c r="L437" s="26"/>
      <c r="M437" s="26"/>
      <c r="N437" s="26"/>
      <c r="O437" s="24"/>
      <c r="P437" s="24" t="s">
        <v>322</v>
      </c>
      <c r="Q437" s="27">
        <v>44.216999999999999</v>
      </c>
      <c r="R437" s="27">
        <v>-86.290599999999998</v>
      </c>
    </row>
    <row r="438" spans="1:18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>
        <v>1451471.92</v>
      </c>
      <c r="F438" s="23">
        <v>75672.142000000007</v>
      </c>
      <c r="G438" s="24">
        <v>5.5002293000000001E-2</v>
      </c>
      <c r="H438" s="25"/>
      <c r="I438" s="25"/>
      <c r="J438" s="25"/>
      <c r="K438" s="24"/>
      <c r="L438" s="26"/>
      <c r="M438" s="26"/>
      <c r="N438" s="26"/>
      <c r="O438" s="24"/>
      <c r="P438" s="24" t="s">
        <v>322</v>
      </c>
      <c r="Q438" s="27">
        <v>44.216999999999999</v>
      </c>
      <c r="R438" s="27">
        <v>-86.290599999999998</v>
      </c>
    </row>
    <row r="439" spans="1:18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25"/>
      <c r="I439" s="25" t="e">
        <v>#N/A</v>
      </c>
      <c r="J439" s="25" t="e">
        <v>#N/A</v>
      </c>
      <c r="K439" s="24" t="e">
        <v>#N/A</v>
      </c>
      <c r="L439" s="26"/>
      <c r="M439" s="26" t="e">
        <v>#N/A</v>
      </c>
      <c r="N439" s="26" t="e">
        <v>#N/A</v>
      </c>
      <c r="O439" s="24" t="e">
        <v>#N/A</v>
      </c>
      <c r="P439" s="24" t="s">
        <v>322</v>
      </c>
      <c r="Q439" s="27">
        <v>44.216999999999999</v>
      </c>
      <c r="R439" s="27">
        <v>-86.290599999999998</v>
      </c>
    </row>
    <row r="440" spans="1:18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25"/>
      <c r="I440" s="25" t="e">
        <v>#N/A</v>
      </c>
      <c r="J440" s="25" t="e">
        <v>#N/A</v>
      </c>
      <c r="K440" s="24" t="e">
        <v>#N/A</v>
      </c>
      <c r="L440" s="26"/>
      <c r="M440" s="26" t="e">
        <v>#N/A</v>
      </c>
      <c r="N440" s="26" t="e">
        <v>#N/A</v>
      </c>
      <c r="O440" s="24" t="e">
        <v>#N/A</v>
      </c>
      <c r="P440" s="24" t="s">
        <v>322</v>
      </c>
      <c r="Q440" s="27">
        <v>44.216999999999999</v>
      </c>
      <c r="R440" s="27">
        <v>-86.290599999999998</v>
      </c>
    </row>
    <row r="441" spans="1:18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25">
        <v>1.0590157499999999</v>
      </c>
      <c r="I441" s="25">
        <v>0.86577643400000004</v>
      </c>
      <c r="J441" s="25">
        <v>-0.1932393</v>
      </c>
      <c r="K441" s="24">
        <v>-0.18247070000000001</v>
      </c>
      <c r="L441" s="26">
        <v>0.39861862100000001</v>
      </c>
      <c r="M441" s="26">
        <v>0.43215490000000001</v>
      </c>
      <c r="N441" s="26">
        <v>3.3536278000000003E-2</v>
      </c>
      <c r="O441" s="24">
        <v>8.4131238999999997E-2</v>
      </c>
      <c r="P441" s="24"/>
      <c r="Q441" s="27">
        <v>42.123600000000003</v>
      </c>
      <c r="R441" s="27">
        <v>-83.181100000000001</v>
      </c>
    </row>
    <row r="442" spans="1:18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>
        <v>4501862.1500000004</v>
      </c>
      <c r="F442" s="23">
        <v>3729478.27</v>
      </c>
      <c r="G442" s="24">
        <v>4.8285293899999999</v>
      </c>
      <c r="H442" s="25">
        <v>0.45499922199999998</v>
      </c>
      <c r="I442" s="25">
        <v>2.00438582</v>
      </c>
      <c r="J442" s="25">
        <v>1.5493866000000001</v>
      </c>
      <c r="K442" s="24">
        <v>3.4052510900000001</v>
      </c>
      <c r="L442" s="26">
        <v>0.58908430599999995</v>
      </c>
      <c r="M442" s="26">
        <v>0.44523482800000003</v>
      </c>
      <c r="N442" s="26">
        <v>-0.14384949999999999</v>
      </c>
      <c r="O442" s="24">
        <v>-0.24419170000000001</v>
      </c>
      <c r="P442" s="24"/>
      <c r="Q442" s="27">
        <v>42.123600000000003</v>
      </c>
      <c r="R442" s="27">
        <v>-83.181100000000001</v>
      </c>
    </row>
    <row r="443" spans="1:18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25">
        <v>3.8091894599999998</v>
      </c>
      <c r="I443" s="25" t="e">
        <v>#N/A</v>
      </c>
      <c r="J443" s="25" t="e">
        <v>#N/A</v>
      </c>
      <c r="K443" s="24" t="e">
        <v>#N/A</v>
      </c>
      <c r="L443" s="26">
        <v>0.64751671300000002</v>
      </c>
      <c r="M443" s="26" t="e">
        <v>#N/A</v>
      </c>
      <c r="N443" s="26" t="e">
        <v>#N/A</v>
      </c>
      <c r="O443" s="24" t="e">
        <v>#N/A</v>
      </c>
      <c r="P443" s="24"/>
      <c r="Q443" s="27">
        <v>42.123600000000003</v>
      </c>
      <c r="R443" s="27">
        <v>-83.181100000000001</v>
      </c>
    </row>
    <row r="444" spans="1:18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25">
        <v>1.9020485499999999</v>
      </c>
      <c r="I444" s="25" t="e">
        <v>#N/A</v>
      </c>
      <c r="J444" s="25" t="e">
        <v>#N/A</v>
      </c>
      <c r="K444" s="24" t="e">
        <v>#N/A</v>
      </c>
      <c r="L444" s="26">
        <v>0.58228303999999997</v>
      </c>
      <c r="M444" s="26" t="e">
        <v>#N/A</v>
      </c>
      <c r="N444" s="26" t="e">
        <v>#N/A</v>
      </c>
      <c r="O444" s="24" t="e">
        <v>#N/A</v>
      </c>
      <c r="P444" s="24"/>
      <c r="Q444" s="27">
        <v>42.123600000000003</v>
      </c>
      <c r="R444" s="27">
        <v>-83.181100000000001</v>
      </c>
    </row>
    <row r="445" spans="1:18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25">
        <v>1.9730376300000001</v>
      </c>
      <c r="I445" s="25">
        <v>2.1260180399999999</v>
      </c>
      <c r="J445" s="25">
        <v>0.15298041500000001</v>
      </c>
      <c r="K445" s="24">
        <v>7.7535478000000005E-2</v>
      </c>
      <c r="L445" s="26">
        <v>0.58475505699999997</v>
      </c>
      <c r="M445" s="26">
        <v>0.42578944800000001</v>
      </c>
      <c r="N445" s="26">
        <v>-0.15896560000000001</v>
      </c>
      <c r="O445" s="24">
        <v>-0.27184989999999998</v>
      </c>
      <c r="P445" s="24"/>
      <c r="Q445" s="27">
        <v>45.03</v>
      </c>
      <c r="R445" s="27">
        <v>-92.778599999999997</v>
      </c>
    </row>
    <row r="446" spans="1:18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>
        <v>917387.64099999995</v>
      </c>
      <c r="F446" s="23">
        <v>-2076185.4</v>
      </c>
      <c r="G446" s="24">
        <v>-0.69354760000000004</v>
      </c>
      <c r="H446" s="25">
        <v>2.2916659799999999</v>
      </c>
      <c r="I446" s="25">
        <v>0.72275624599999999</v>
      </c>
      <c r="J446" s="25">
        <v>-1.5689097000000001</v>
      </c>
      <c r="K446" s="24">
        <v>-0.68461539999999999</v>
      </c>
      <c r="L446" s="26">
        <v>0.76552865699999995</v>
      </c>
      <c r="M446" s="26">
        <v>0.787841707</v>
      </c>
      <c r="N446" s="26">
        <v>2.2313050000000001E-2</v>
      </c>
      <c r="O446" s="24">
        <v>2.9147243E-2</v>
      </c>
      <c r="P446" s="24"/>
      <c r="Q446" s="27">
        <v>45.03</v>
      </c>
      <c r="R446" s="27">
        <v>-92.778599999999997</v>
      </c>
    </row>
    <row r="447" spans="1:18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25">
        <v>3.6076112500000002</v>
      </c>
      <c r="I447" s="25" t="e">
        <v>#N/A</v>
      </c>
      <c r="J447" s="25" t="e">
        <v>#N/A</v>
      </c>
      <c r="K447" s="24" t="e">
        <v>#N/A</v>
      </c>
      <c r="L447" s="26">
        <v>0.69511225300000001</v>
      </c>
      <c r="M447" s="26" t="e">
        <v>#N/A</v>
      </c>
      <c r="N447" s="26" t="e">
        <v>#N/A</v>
      </c>
      <c r="O447" s="24" t="e">
        <v>#N/A</v>
      </c>
      <c r="P447" s="24"/>
      <c r="Q447" s="27">
        <v>45.03</v>
      </c>
      <c r="R447" s="27">
        <v>-92.778599999999997</v>
      </c>
    </row>
    <row r="448" spans="1:18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25">
        <v>1.4404514500000001</v>
      </c>
      <c r="I448" s="25" t="e">
        <v>#N/A</v>
      </c>
      <c r="J448" s="25" t="e">
        <v>#N/A</v>
      </c>
      <c r="K448" s="24" t="e">
        <v>#N/A</v>
      </c>
      <c r="L448" s="26">
        <v>0.457815639</v>
      </c>
      <c r="M448" s="26" t="e">
        <v>#N/A</v>
      </c>
      <c r="N448" s="26" t="e">
        <v>#N/A</v>
      </c>
      <c r="O448" s="24" t="e">
        <v>#N/A</v>
      </c>
      <c r="P448" s="24"/>
      <c r="Q448" s="27">
        <v>45.03</v>
      </c>
      <c r="R448" s="27">
        <v>-92.778599999999997</v>
      </c>
    </row>
    <row r="449" spans="1:18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25">
        <v>2.8370536400000002</v>
      </c>
      <c r="I449" s="25">
        <v>8.1948560700000002</v>
      </c>
      <c r="J449" s="25">
        <v>5.3578024199999996</v>
      </c>
      <c r="K449" s="24">
        <v>1.8885093799999999</v>
      </c>
      <c r="L449" s="26">
        <v>0.183750891</v>
      </c>
      <c r="M449" s="26">
        <v>0.47503402700000003</v>
      </c>
      <c r="N449" s="26">
        <v>0.291283136</v>
      </c>
      <c r="O449" s="24">
        <v>1.5852066600000001</v>
      </c>
      <c r="P449" s="24"/>
      <c r="Q449" s="27">
        <v>47.260300000000001</v>
      </c>
      <c r="R449" s="27">
        <v>-93.653099999999995</v>
      </c>
    </row>
    <row r="450" spans="1:18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>
        <v>7626378.1100000003</v>
      </c>
      <c r="F450" s="23">
        <v>-182213.25</v>
      </c>
      <c r="G450" s="24">
        <v>-2.3335000000000002E-2</v>
      </c>
      <c r="H450" s="25">
        <v>0.652864161</v>
      </c>
      <c r="I450" s="25">
        <v>3.7134056000000002</v>
      </c>
      <c r="J450" s="25">
        <v>3.0605414400000002</v>
      </c>
      <c r="K450" s="24">
        <v>4.6878686600000004</v>
      </c>
      <c r="L450" s="26">
        <v>8.3608442000000005E-2</v>
      </c>
      <c r="M450" s="26">
        <v>0.48691601000000001</v>
      </c>
      <c r="N450" s="26">
        <v>0.40330756800000001</v>
      </c>
      <c r="O450" s="24">
        <v>4.8237660699999996</v>
      </c>
      <c r="P450" s="24"/>
      <c r="Q450" s="27">
        <v>47.260300000000001</v>
      </c>
      <c r="R450" s="27">
        <v>-93.653099999999995</v>
      </c>
    </row>
    <row r="451" spans="1:18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25">
        <v>4.12699105</v>
      </c>
      <c r="I451" s="25" t="e">
        <v>#N/A</v>
      </c>
      <c r="J451" s="25" t="e">
        <v>#N/A</v>
      </c>
      <c r="K451" s="24" t="e">
        <v>#N/A</v>
      </c>
      <c r="L451" s="26">
        <v>0.243768235</v>
      </c>
      <c r="M451" s="26" t="e">
        <v>#N/A</v>
      </c>
      <c r="N451" s="26" t="e">
        <v>#N/A</v>
      </c>
      <c r="O451" s="24" t="e">
        <v>#N/A</v>
      </c>
      <c r="P451" s="24"/>
      <c r="Q451" s="27">
        <v>47.260300000000001</v>
      </c>
      <c r="R451" s="27">
        <v>-93.653099999999995</v>
      </c>
    </row>
    <row r="452" spans="1:18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25">
        <v>5.0990712800000004</v>
      </c>
      <c r="I452" s="25" t="e">
        <v>#N/A</v>
      </c>
      <c r="J452" s="25" t="e">
        <v>#N/A</v>
      </c>
      <c r="K452" s="24" t="e">
        <v>#N/A</v>
      </c>
      <c r="L452" s="26">
        <v>0.32522729099999997</v>
      </c>
      <c r="M452" s="26" t="e">
        <v>#N/A</v>
      </c>
      <c r="N452" s="26" t="e">
        <v>#N/A</v>
      </c>
      <c r="O452" s="24" t="e">
        <v>#N/A</v>
      </c>
      <c r="P452" s="24"/>
      <c r="Q452" s="27">
        <v>47.260300000000001</v>
      </c>
      <c r="R452" s="27">
        <v>-93.653099999999995</v>
      </c>
    </row>
    <row r="453" spans="1:18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25"/>
      <c r="I453" s="25"/>
      <c r="J453" s="25"/>
      <c r="K453" s="24"/>
      <c r="L453" s="26"/>
      <c r="M453" s="26"/>
      <c r="N453" s="26"/>
      <c r="O453" s="24"/>
      <c r="P453" s="24"/>
      <c r="Q453" s="27">
        <v>46.29</v>
      </c>
      <c r="R453" s="27">
        <v>-96.0428</v>
      </c>
    </row>
    <row r="454" spans="1:18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/>
      <c r="F454" s="23"/>
      <c r="G454" s="24"/>
      <c r="H454" s="25"/>
      <c r="I454" s="25"/>
      <c r="J454" s="25"/>
      <c r="K454" s="24"/>
      <c r="L454" s="26"/>
      <c r="M454" s="26"/>
      <c r="N454" s="26"/>
      <c r="O454" s="24"/>
      <c r="P454" s="24"/>
      <c r="Q454" s="27">
        <v>46.29</v>
      </c>
      <c r="R454" s="27">
        <v>-96.0428</v>
      </c>
    </row>
    <row r="455" spans="1:18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25">
        <v>21.978027999999998</v>
      </c>
      <c r="I455" s="25">
        <v>22.973669099999999</v>
      </c>
      <c r="J455" s="25">
        <v>0.99564101100000002</v>
      </c>
      <c r="K455" s="24">
        <v>4.5301653999999997E-2</v>
      </c>
      <c r="L455" s="26">
        <v>0.781476226</v>
      </c>
      <c r="M455" s="26">
        <v>0.71509974799999998</v>
      </c>
      <c r="N455" s="26">
        <v>-6.6376500000000005E-2</v>
      </c>
      <c r="O455" s="24">
        <v>-8.4937299999999993E-2</v>
      </c>
      <c r="P455" s="24"/>
      <c r="Q455" s="27">
        <v>45.379199999999997</v>
      </c>
      <c r="R455" s="27">
        <v>-93.895799999999994</v>
      </c>
    </row>
    <row r="456" spans="1:18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>
        <v>17455585.800000001</v>
      </c>
      <c r="F456" s="23">
        <v>-1091407.8999999999</v>
      </c>
      <c r="G456" s="24">
        <v>-5.8845500000000002E-2</v>
      </c>
      <c r="H456" s="25">
        <v>14.5721145</v>
      </c>
      <c r="I456" s="25">
        <v>14.801298299999999</v>
      </c>
      <c r="J456" s="25">
        <v>0.22918375599999999</v>
      </c>
      <c r="K456" s="24">
        <v>1.5727557E-2</v>
      </c>
      <c r="L456" s="26">
        <v>0.78568606600000002</v>
      </c>
      <c r="M456" s="26">
        <v>0.84794050600000004</v>
      </c>
      <c r="N456" s="26">
        <v>6.2254440000000001E-2</v>
      </c>
      <c r="O456" s="24">
        <v>7.9235769999999997E-2</v>
      </c>
      <c r="P456" s="24"/>
      <c r="Q456" s="27">
        <v>45.379199999999997</v>
      </c>
      <c r="R456" s="27">
        <v>-93.895799999999994</v>
      </c>
    </row>
    <row r="457" spans="1:18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25">
        <v>28.794659200000002</v>
      </c>
      <c r="I457" s="25" t="e">
        <v>#N/A</v>
      </c>
      <c r="J457" s="25" t="e">
        <v>#N/A</v>
      </c>
      <c r="K457" s="24" t="e">
        <v>#N/A</v>
      </c>
      <c r="L457" s="26">
        <v>0.80285664800000001</v>
      </c>
      <c r="M457" s="26" t="e">
        <v>#N/A</v>
      </c>
      <c r="N457" s="26" t="e">
        <v>#N/A</v>
      </c>
      <c r="O457" s="24" t="e">
        <v>#N/A</v>
      </c>
      <c r="P457" s="24"/>
      <c r="Q457" s="27">
        <v>45.379199999999997</v>
      </c>
      <c r="R457" s="27">
        <v>-93.895799999999994</v>
      </c>
    </row>
    <row r="458" spans="1:18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25">
        <v>15.768004100000001</v>
      </c>
      <c r="I458" s="25" t="e">
        <v>#N/A</v>
      </c>
      <c r="J458" s="25" t="e">
        <v>#N/A</v>
      </c>
      <c r="K458" s="24" t="e">
        <v>#N/A</v>
      </c>
      <c r="L458" s="26">
        <v>0.80143878300000004</v>
      </c>
      <c r="M458" s="26" t="e">
        <v>#N/A</v>
      </c>
      <c r="N458" s="26" t="e">
        <v>#N/A</v>
      </c>
      <c r="O458" s="24" t="e">
        <v>#N/A</v>
      </c>
      <c r="P458" s="24"/>
      <c r="Q458" s="27">
        <v>45.379199999999997</v>
      </c>
      <c r="R458" s="27">
        <v>-93.895799999999994</v>
      </c>
    </row>
    <row r="459" spans="1:18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25">
        <v>3.2991276799999998</v>
      </c>
      <c r="I459" s="25">
        <v>2.70105642</v>
      </c>
      <c r="J459" s="25">
        <v>-0.59807129999999997</v>
      </c>
      <c r="K459" s="24">
        <v>-0.18128159999999999</v>
      </c>
      <c r="L459" s="26">
        <v>0.46389016300000002</v>
      </c>
      <c r="M459" s="26">
        <v>0.409401601</v>
      </c>
      <c r="N459" s="26">
        <v>-5.4488599999999998E-2</v>
      </c>
      <c r="O459" s="24">
        <v>-0.1174601</v>
      </c>
      <c r="P459" s="24"/>
      <c r="Q459" s="27">
        <v>39.130600000000001</v>
      </c>
      <c r="R459" s="27">
        <v>-94.477800000000002</v>
      </c>
    </row>
    <row r="460" spans="1:18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>
        <v>7943723.6699999999</v>
      </c>
      <c r="F460" s="23">
        <v>563258.772</v>
      </c>
      <c r="G460" s="24">
        <v>7.6317519E-2</v>
      </c>
      <c r="H460" s="25">
        <v>5.6636161700000001</v>
      </c>
      <c r="I460" s="25">
        <v>4.4616420999999997</v>
      </c>
      <c r="J460" s="25">
        <v>-1.2019740999999999</v>
      </c>
      <c r="K460" s="24">
        <v>-0.21222730000000001</v>
      </c>
      <c r="L460" s="26">
        <v>0.76737932600000003</v>
      </c>
      <c r="M460" s="26">
        <v>0.56165625699999999</v>
      </c>
      <c r="N460" s="26">
        <v>-0.20572309999999999</v>
      </c>
      <c r="O460" s="24">
        <v>-0.26808520000000002</v>
      </c>
      <c r="P460" s="24"/>
      <c r="Q460" s="27">
        <v>39.130600000000001</v>
      </c>
      <c r="R460" s="27">
        <v>-94.477800000000002</v>
      </c>
    </row>
    <row r="461" spans="1:18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25">
        <v>6.6788647799999996</v>
      </c>
      <c r="I461" s="25" t="e">
        <v>#N/A</v>
      </c>
      <c r="J461" s="25" t="e">
        <v>#N/A</v>
      </c>
      <c r="K461" s="24" t="e">
        <v>#N/A</v>
      </c>
      <c r="L461" s="26">
        <v>0.75147056099999998</v>
      </c>
      <c r="M461" s="26" t="e">
        <v>#N/A</v>
      </c>
      <c r="N461" s="26" t="e">
        <v>#N/A</v>
      </c>
      <c r="O461" s="24" t="e">
        <v>#N/A</v>
      </c>
      <c r="P461" s="24"/>
      <c r="Q461" s="27">
        <v>39.130600000000001</v>
      </c>
      <c r="R461" s="27">
        <v>-94.477800000000002</v>
      </c>
    </row>
    <row r="462" spans="1:18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25">
        <v>1.3846895400000001</v>
      </c>
      <c r="I462" s="25" t="e">
        <v>#N/A</v>
      </c>
      <c r="J462" s="25" t="e">
        <v>#N/A</v>
      </c>
      <c r="K462" s="24" t="e">
        <v>#N/A</v>
      </c>
      <c r="L462" s="26">
        <v>0.43336201299999999</v>
      </c>
      <c r="M462" s="26" t="e">
        <v>#N/A</v>
      </c>
      <c r="N462" s="26" t="e">
        <v>#N/A</v>
      </c>
      <c r="O462" s="24" t="e">
        <v>#N/A</v>
      </c>
      <c r="P462" s="24"/>
      <c r="Q462" s="27">
        <v>39.130600000000001</v>
      </c>
      <c r="R462" s="27">
        <v>-94.477800000000002</v>
      </c>
    </row>
    <row r="463" spans="1:18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25">
        <v>7.3214410900000004</v>
      </c>
      <c r="I463" s="25">
        <v>4.5731513799999997</v>
      </c>
      <c r="J463" s="25">
        <v>-2.7482896999999999</v>
      </c>
      <c r="K463" s="24">
        <v>-0.37537549999999997</v>
      </c>
      <c r="L463" s="26">
        <v>0.38746489299999998</v>
      </c>
      <c r="M463" s="26">
        <v>0.33248487100000002</v>
      </c>
      <c r="N463" s="26">
        <v>-5.4980000000000001E-2</v>
      </c>
      <c r="O463" s="24">
        <v>-0.14189679999999999</v>
      </c>
      <c r="P463" s="24"/>
      <c r="Q463" s="27">
        <v>39.447200000000002</v>
      </c>
      <c r="R463" s="27">
        <v>-94.98</v>
      </c>
    </row>
    <row r="464" spans="1:18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>
        <v>11994677.9</v>
      </c>
      <c r="F464" s="23">
        <v>-4529992.3</v>
      </c>
      <c r="G464" s="24">
        <v>-0.27413510000000002</v>
      </c>
      <c r="H464" s="25">
        <v>6.1993734399999996</v>
      </c>
      <c r="I464" s="25">
        <v>3.93618055</v>
      </c>
      <c r="J464" s="25">
        <v>-2.2631929</v>
      </c>
      <c r="K464" s="24">
        <v>-0.365068</v>
      </c>
      <c r="L464" s="26">
        <v>0.37515867899999999</v>
      </c>
      <c r="M464" s="26">
        <v>0.32816058799999998</v>
      </c>
      <c r="N464" s="26">
        <v>-4.6998100000000001E-2</v>
      </c>
      <c r="O464" s="24">
        <v>-0.1252752</v>
      </c>
      <c r="P464" s="24"/>
      <c r="Q464" s="27">
        <v>39.447200000000002</v>
      </c>
      <c r="R464" s="27">
        <v>-94.98</v>
      </c>
    </row>
    <row r="465" spans="1:18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25">
        <v>11.629561499999999</v>
      </c>
      <c r="I465" s="25" t="e">
        <v>#N/A</v>
      </c>
      <c r="J465" s="25" t="e">
        <v>#N/A</v>
      </c>
      <c r="K465" s="24" t="e">
        <v>#N/A</v>
      </c>
      <c r="L465" s="26">
        <v>0.469705973</v>
      </c>
      <c r="M465" s="26" t="e">
        <v>#N/A</v>
      </c>
      <c r="N465" s="26" t="e">
        <v>#N/A</v>
      </c>
      <c r="O465" s="24" t="e">
        <v>#N/A</v>
      </c>
      <c r="P465" s="24"/>
      <c r="Q465" s="27">
        <v>39.447200000000002</v>
      </c>
      <c r="R465" s="27">
        <v>-94.98</v>
      </c>
    </row>
    <row r="466" spans="1:18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25">
        <v>3.86683997</v>
      </c>
      <c r="I466" s="25" t="e">
        <v>#N/A</v>
      </c>
      <c r="J466" s="25" t="e">
        <v>#N/A</v>
      </c>
      <c r="K466" s="24" t="e">
        <v>#N/A</v>
      </c>
      <c r="L466" s="26">
        <v>0.289129727</v>
      </c>
      <c r="M466" s="26" t="e">
        <v>#N/A</v>
      </c>
      <c r="N466" s="26" t="e">
        <v>#N/A</v>
      </c>
      <c r="O466" s="24" t="e">
        <v>#N/A</v>
      </c>
      <c r="P466" s="24"/>
      <c r="Q466" s="27">
        <v>39.447200000000002</v>
      </c>
      <c r="R466" s="27">
        <v>-94.98</v>
      </c>
    </row>
    <row r="467" spans="1:18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25">
        <v>2.40014159</v>
      </c>
      <c r="I467" s="25">
        <v>1.84998152</v>
      </c>
      <c r="J467" s="25">
        <v>-0.55016010000000004</v>
      </c>
      <c r="K467" s="24">
        <v>-0.2292198</v>
      </c>
      <c r="L467" s="26">
        <v>0.45681702400000002</v>
      </c>
      <c r="M467" s="26">
        <v>0.30564264400000002</v>
      </c>
      <c r="N467" s="26">
        <v>-0.15117439999999999</v>
      </c>
      <c r="O467" s="24">
        <v>-0.3309298</v>
      </c>
      <c r="P467" s="24"/>
      <c r="Q467" s="27">
        <v>37.151899999999998</v>
      </c>
      <c r="R467" s="27">
        <v>-93.389200000000002</v>
      </c>
    </row>
    <row r="468" spans="1:18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>
        <v>4909654.59</v>
      </c>
      <c r="F468" s="23">
        <v>-2049394.5</v>
      </c>
      <c r="G468" s="24">
        <v>-0.29449350000000002</v>
      </c>
      <c r="H468" s="25">
        <v>3.9235443000000001</v>
      </c>
      <c r="I468" s="25">
        <v>1.8063480700000001</v>
      </c>
      <c r="J468" s="25">
        <v>-2.1171962</v>
      </c>
      <c r="K468" s="24">
        <v>-0.53961320000000002</v>
      </c>
      <c r="L468" s="26">
        <v>0.56380465499999999</v>
      </c>
      <c r="M468" s="26">
        <v>0.36791754700000001</v>
      </c>
      <c r="N468" s="26">
        <v>-0.19588710000000001</v>
      </c>
      <c r="O468" s="24">
        <v>-0.34743790000000002</v>
      </c>
      <c r="P468" s="24"/>
      <c r="Q468" s="27">
        <v>37.151899999999998</v>
      </c>
      <c r="R468" s="27">
        <v>-93.389200000000002</v>
      </c>
    </row>
    <row r="469" spans="1:18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25">
        <v>3.4984600700000001</v>
      </c>
      <c r="I469" s="25" t="e">
        <v>#N/A</v>
      </c>
      <c r="J469" s="25" t="e">
        <v>#N/A</v>
      </c>
      <c r="K469" s="24" t="e">
        <v>#N/A</v>
      </c>
      <c r="L469" s="26">
        <v>0.43138485100000001</v>
      </c>
      <c r="M469" s="26" t="e">
        <v>#N/A</v>
      </c>
      <c r="N469" s="26" t="e">
        <v>#N/A</v>
      </c>
      <c r="O469" s="24" t="e">
        <v>#N/A</v>
      </c>
      <c r="P469" s="24"/>
      <c r="Q469" s="27">
        <v>37.151899999999998</v>
      </c>
      <c r="R469" s="27">
        <v>-93.389200000000002</v>
      </c>
    </row>
    <row r="470" spans="1:18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25">
        <v>1.6149921</v>
      </c>
      <c r="I470" s="25" t="e">
        <v>#N/A</v>
      </c>
      <c r="J470" s="25" t="e">
        <v>#N/A</v>
      </c>
      <c r="K470" s="24" t="e">
        <v>#N/A</v>
      </c>
      <c r="L470" s="26">
        <v>0.36618061800000001</v>
      </c>
      <c r="M470" s="26" t="e">
        <v>#N/A</v>
      </c>
      <c r="N470" s="26" t="e">
        <v>#N/A</v>
      </c>
      <c r="O470" s="24" t="e">
        <v>#N/A</v>
      </c>
      <c r="P470" s="24"/>
      <c r="Q470" s="27">
        <v>37.151899999999998</v>
      </c>
      <c r="R470" s="27">
        <v>-93.389200000000002</v>
      </c>
    </row>
    <row r="471" spans="1:18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25">
        <v>40.762655100000003</v>
      </c>
      <c r="I471" s="25">
        <v>41.404823800000003</v>
      </c>
      <c r="J471" s="25">
        <v>0.64216866900000003</v>
      </c>
      <c r="K471" s="24">
        <v>1.5753848000000001E-2</v>
      </c>
      <c r="L471" s="26">
        <v>0.98540454399999999</v>
      </c>
      <c r="M471" s="26">
        <v>0.98249913</v>
      </c>
      <c r="N471" s="26">
        <v>-2.9053999999999998E-3</v>
      </c>
      <c r="O471" s="24">
        <v>-2.9483999999999999E-3</v>
      </c>
      <c r="P471" s="24"/>
      <c r="Q471" s="27">
        <v>38.558300000000003</v>
      </c>
      <c r="R471" s="27">
        <v>-90.836100000000002</v>
      </c>
    </row>
    <row r="472" spans="1:18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>
        <v>42035143.799999997</v>
      </c>
      <c r="F472" s="23">
        <v>-1769340.6</v>
      </c>
      <c r="G472" s="24">
        <v>-4.0391799999999999E-2</v>
      </c>
      <c r="H472" s="25">
        <v>43.143594100000001</v>
      </c>
      <c r="I472" s="25">
        <v>36.311806599999997</v>
      </c>
      <c r="J472" s="25">
        <v>-6.8317874999999999</v>
      </c>
      <c r="K472" s="24">
        <v>-0.15834999999999999</v>
      </c>
      <c r="L472" s="26">
        <v>0.98491272699999999</v>
      </c>
      <c r="M472" s="26">
        <v>0.86384399700000003</v>
      </c>
      <c r="N472" s="26">
        <v>-0.1210687</v>
      </c>
      <c r="O472" s="24">
        <v>-0.1229233</v>
      </c>
      <c r="P472" s="24"/>
      <c r="Q472" s="27">
        <v>38.558300000000003</v>
      </c>
      <c r="R472" s="27">
        <v>-90.836100000000002</v>
      </c>
    </row>
    <row r="473" spans="1:18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25">
        <v>41.105348499999998</v>
      </c>
      <c r="I473" s="25" t="e">
        <v>#N/A</v>
      </c>
      <c r="J473" s="25" t="e">
        <v>#N/A</v>
      </c>
      <c r="K473" s="24" t="e">
        <v>#N/A</v>
      </c>
      <c r="L473" s="26">
        <v>0.99350199500000003</v>
      </c>
      <c r="M473" s="26" t="e">
        <v>#N/A</v>
      </c>
      <c r="N473" s="26" t="e">
        <v>#N/A</v>
      </c>
      <c r="O473" s="24" t="e">
        <v>#N/A</v>
      </c>
      <c r="P473" s="24"/>
      <c r="Q473" s="27">
        <v>38.558300000000003</v>
      </c>
      <c r="R473" s="27">
        <v>-90.836100000000002</v>
      </c>
    </row>
    <row r="474" spans="1:18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25">
        <v>35.829929800000002</v>
      </c>
      <c r="I474" s="25" t="e">
        <v>#N/A</v>
      </c>
      <c r="J474" s="25" t="e">
        <v>#N/A</v>
      </c>
      <c r="K474" s="24" t="e">
        <v>#N/A</v>
      </c>
      <c r="L474" s="26">
        <v>0.94794493099999999</v>
      </c>
      <c r="M474" s="26" t="e">
        <v>#N/A</v>
      </c>
      <c r="N474" s="26" t="e">
        <v>#N/A</v>
      </c>
      <c r="O474" s="24" t="e">
        <v>#N/A</v>
      </c>
      <c r="P474" s="24"/>
      <c r="Q474" s="27">
        <v>38.558300000000003</v>
      </c>
      <c r="R474" s="27">
        <v>-90.836100000000002</v>
      </c>
    </row>
    <row r="475" spans="1:18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25">
        <v>0.31872117700000002</v>
      </c>
      <c r="I475" s="25">
        <v>9.7823165000000004E-2</v>
      </c>
      <c r="J475" s="25">
        <v>-0.22089800000000001</v>
      </c>
      <c r="K475" s="24">
        <v>-0.69307600000000003</v>
      </c>
      <c r="L475" s="26">
        <v>0.22458778700000001</v>
      </c>
      <c r="M475" s="26">
        <v>0.24593382499999999</v>
      </c>
      <c r="N475" s="26">
        <v>2.1346039000000001E-2</v>
      </c>
      <c r="O475" s="24">
        <v>9.5045411999999996E-2</v>
      </c>
      <c r="P475" s="24"/>
      <c r="Q475" s="27">
        <v>38.401699999999998</v>
      </c>
      <c r="R475" s="27">
        <v>-90.335800000000006</v>
      </c>
    </row>
    <row r="476" spans="1:18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>
        <v>158890.261</v>
      </c>
      <c r="F476" s="23">
        <v>-14299.983</v>
      </c>
      <c r="G476" s="24">
        <v>-8.2568100000000005E-2</v>
      </c>
      <c r="H476" s="25">
        <v>9.8559522999999996E-2</v>
      </c>
      <c r="I476" s="25">
        <v>9.8338906000000004E-2</v>
      </c>
      <c r="J476" s="25">
        <v>-2.206E-4</v>
      </c>
      <c r="K476" s="24">
        <v>-2.2384000000000002E-3</v>
      </c>
      <c r="L476" s="26">
        <v>0.56908242099999995</v>
      </c>
      <c r="M476" s="26">
        <v>0.61891084799999996</v>
      </c>
      <c r="N476" s="26">
        <v>4.9828427000000002E-2</v>
      </c>
      <c r="O476" s="24">
        <v>8.7559243999999994E-2</v>
      </c>
      <c r="P476" s="24"/>
      <c r="Q476" s="27">
        <v>38.401699999999998</v>
      </c>
      <c r="R476" s="27">
        <v>-90.335800000000006</v>
      </c>
    </row>
    <row r="477" spans="1:18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25">
        <v>1.41088159</v>
      </c>
      <c r="I477" s="25" t="e">
        <v>#N/A</v>
      </c>
      <c r="J477" s="25" t="e">
        <v>#N/A</v>
      </c>
      <c r="K477" s="24" t="e">
        <v>#N/A</v>
      </c>
      <c r="L477" s="26">
        <v>0.43392332300000003</v>
      </c>
      <c r="M477" s="26" t="e">
        <v>#N/A</v>
      </c>
      <c r="N477" s="26" t="e">
        <v>#N/A</v>
      </c>
      <c r="O477" s="24" t="e">
        <v>#N/A</v>
      </c>
      <c r="P477" s="24"/>
      <c r="Q477" s="27">
        <v>38.401699999999998</v>
      </c>
      <c r="R477" s="27">
        <v>-90.335800000000006</v>
      </c>
    </row>
    <row r="478" spans="1:18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25">
        <v>0.16792778899999999</v>
      </c>
      <c r="I478" s="25" t="e">
        <v>#N/A</v>
      </c>
      <c r="J478" s="25" t="e">
        <v>#N/A</v>
      </c>
      <c r="K478" s="24" t="e">
        <v>#N/A</v>
      </c>
      <c r="L478" s="26">
        <v>0.17625717199999999</v>
      </c>
      <c r="M478" s="26" t="e">
        <v>#N/A</v>
      </c>
      <c r="N478" s="26" t="e">
        <v>#N/A</v>
      </c>
      <c r="O478" s="24" t="e">
        <v>#N/A</v>
      </c>
      <c r="P478" s="24"/>
      <c r="Q478" s="27">
        <v>38.401699999999998</v>
      </c>
      <c r="R478" s="27">
        <v>-90.335800000000006</v>
      </c>
    </row>
    <row r="479" spans="1:18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25">
        <v>5.7891813499999998</v>
      </c>
      <c r="I479" s="25">
        <v>10.808665899999999</v>
      </c>
      <c r="J479" s="25">
        <v>5.0194845700000004</v>
      </c>
      <c r="K479" s="24">
        <v>0.86704566100000002</v>
      </c>
      <c r="L479" s="26">
        <v>0.41248452400000002</v>
      </c>
      <c r="M479" s="26">
        <v>0.633829121</v>
      </c>
      <c r="N479" s="26">
        <v>0.221344597</v>
      </c>
      <c r="O479" s="24">
        <v>0.53661309499999998</v>
      </c>
      <c r="P479" s="24"/>
      <c r="Q479" s="27">
        <v>36.514699999999998</v>
      </c>
      <c r="R479" s="27">
        <v>-89.561700000000002</v>
      </c>
    </row>
    <row r="480" spans="1:18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>
        <v>18516111.199999999</v>
      </c>
      <c r="F480" s="23">
        <v>10313677.4</v>
      </c>
      <c r="G480" s="24">
        <v>1.2573923300000001</v>
      </c>
      <c r="H480" s="25">
        <v>5.59681563</v>
      </c>
      <c r="I480" s="25">
        <v>8.3152942900000006</v>
      </c>
      <c r="J480" s="25">
        <v>2.7184786700000001</v>
      </c>
      <c r="K480" s="24">
        <v>0.485718818</v>
      </c>
      <c r="L480" s="26">
        <v>0.68233596900000004</v>
      </c>
      <c r="M480" s="26">
        <v>0.44908427000000001</v>
      </c>
      <c r="N480" s="26">
        <v>-0.23325170000000001</v>
      </c>
      <c r="O480" s="24">
        <v>-0.34184290000000001</v>
      </c>
      <c r="P480" s="24"/>
      <c r="Q480" s="27">
        <v>36.514699999999998</v>
      </c>
      <c r="R480" s="27">
        <v>-89.561700000000002</v>
      </c>
    </row>
    <row r="481" spans="1:18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25">
        <v>9.1664704599999993</v>
      </c>
      <c r="I481" s="25" t="e">
        <v>#N/A</v>
      </c>
      <c r="J481" s="25" t="e">
        <v>#N/A</v>
      </c>
      <c r="K481" s="24" t="e">
        <v>#N/A</v>
      </c>
      <c r="L481" s="26">
        <v>0.63639572700000002</v>
      </c>
      <c r="M481" s="26" t="e">
        <v>#N/A</v>
      </c>
      <c r="N481" s="26" t="e">
        <v>#N/A</v>
      </c>
      <c r="O481" s="24" t="e">
        <v>#N/A</v>
      </c>
      <c r="P481" s="24"/>
      <c r="Q481" s="27">
        <v>36.514699999999998</v>
      </c>
      <c r="R481" s="27">
        <v>-89.561700000000002</v>
      </c>
    </row>
    <row r="482" spans="1:18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25">
        <v>8.6030521400000008</v>
      </c>
      <c r="I482" s="25" t="e">
        <v>#N/A</v>
      </c>
      <c r="J482" s="25" t="e">
        <v>#N/A</v>
      </c>
      <c r="K482" s="24" t="e">
        <v>#N/A</v>
      </c>
      <c r="L482" s="26">
        <v>0.55810015199999996</v>
      </c>
      <c r="M482" s="26" t="e">
        <v>#N/A</v>
      </c>
      <c r="N482" s="26" t="e">
        <v>#N/A</v>
      </c>
      <c r="O482" s="24" t="e">
        <v>#N/A</v>
      </c>
      <c r="P482" s="24"/>
      <c r="Q482" s="27">
        <v>36.514699999999998</v>
      </c>
      <c r="R482" s="27">
        <v>-89.561700000000002</v>
      </c>
    </row>
    <row r="483" spans="1:18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25">
        <v>19.745840600000001</v>
      </c>
      <c r="I483" s="25">
        <v>17.7084431</v>
      </c>
      <c r="J483" s="25">
        <v>-2.0373975</v>
      </c>
      <c r="K483" s="24">
        <v>-0.1031811</v>
      </c>
      <c r="L483" s="26">
        <v>0.94446280599999999</v>
      </c>
      <c r="M483" s="26">
        <v>0.89756672400000004</v>
      </c>
      <c r="N483" s="26">
        <v>-4.6896100000000003E-2</v>
      </c>
      <c r="O483" s="24">
        <v>-4.9653700000000002E-2</v>
      </c>
      <c r="P483" s="24"/>
      <c r="Q483" s="27">
        <v>38.130600000000001</v>
      </c>
      <c r="R483" s="27">
        <v>-90.262500000000003</v>
      </c>
    </row>
    <row r="484" spans="1:18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>
        <v>11193009.800000001</v>
      </c>
      <c r="F484" s="23">
        <v>-7983325.5999999996</v>
      </c>
      <c r="G484" s="24">
        <v>-0.4163113</v>
      </c>
      <c r="H484" s="25">
        <v>18.1736264</v>
      </c>
      <c r="I484" s="25">
        <v>10.043676</v>
      </c>
      <c r="J484" s="25">
        <v>-8.1299504000000002</v>
      </c>
      <c r="K484" s="24">
        <v>-0.44734879999999999</v>
      </c>
      <c r="L484" s="26">
        <v>0.94771112400000002</v>
      </c>
      <c r="M484" s="26">
        <v>0.89731681799999996</v>
      </c>
      <c r="N484" s="26">
        <v>-5.0394300000000003E-2</v>
      </c>
      <c r="O484" s="24">
        <v>-5.3174800000000001E-2</v>
      </c>
      <c r="P484" s="24"/>
      <c r="Q484" s="27">
        <v>38.130600000000001</v>
      </c>
      <c r="R484" s="27">
        <v>-90.262500000000003</v>
      </c>
    </row>
    <row r="485" spans="1:18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25">
        <v>20.472682299999999</v>
      </c>
      <c r="I485" s="25" t="e">
        <v>#N/A</v>
      </c>
      <c r="J485" s="25" t="e">
        <v>#N/A</v>
      </c>
      <c r="K485" s="24" t="e">
        <v>#N/A</v>
      </c>
      <c r="L485" s="26">
        <v>0.96689418100000002</v>
      </c>
      <c r="M485" s="26" t="e">
        <v>#N/A</v>
      </c>
      <c r="N485" s="26" t="e">
        <v>#N/A</v>
      </c>
      <c r="O485" s="24" t="e">
        <v>#N/A</v>
      </c>
      <c r="P485" s="24"/>
      <c r="Q485" s="27">
        <v>38.130600000000001</v>
      </c>
      <c r="R485" s="27">
        <v>-90.262500000000003</v>
      </c>
    </row>
    <row r="486" spans="1:18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25">
        <v>13.018590700000001</v>
      </c>
      <c r="I486" s="25" t="e">
        <v>#N/A</v>
      </c>
      <c r="J486" s="25" t="e">
        <v>#N/A</v>
      </c>
      <c r="K486" s="24" t="e">
        <v>#N/A</v>
      </c>
      <c r="L486" s="26">
        <v>0.82948482899999998</v>
      </c>
      <c r="M486" s="26" t="e">
        <v>#N/A</v>
      </c>
      <c r="N486" s="26" t="e">
        <v>#N/A</v>
      </c>
      <c r="O486" s="24" t="e">
        <v>#N/A</v>
      </c>
      <c r="P486" s="24"/>
      <c r="Q486" s="27">
        <v>38.130600000000001</v>
      </c>
      <c r="R486" s="27">
        <v>-90.262500000000003</v>
      </c>
    </row>
    <row r="487" spans="1:18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25"/>
      <c r="I487" s="25"/>
      <c r="J487" s="25"/>
      <c r="K487" s="24"/>
      <c r="L487" s="26"/>
      <c r="M487" s="26"/>
      <c r="N487" s="26"/>
      <c r="O487" s="24"/>
      <c r="P487" s="24" t="s">
        <v>322</v>
      </c>
      <c r="Q487" s="27">
        <v>36.879100000000001</v>
      </c>
      <c r="R487" s="27">
        <v>-89.620900000000006</v>
      </c>
    </row>
    <row r="488" spans="1:18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>
        <v>2592710.0099999998</v>
      </c>
      <c r="F488" s="23">
        <v>-892097.57</v>
      </c>
      <c r="G488" s="24">
        <v>-0.25599620000000001</v>
      </c>
      <c r="H488" s="25"/>
      <c r="I488" s="25"/>
      <c r="J488" s="25"/>
      <c r="K488" s="24"/>
      <c r="L488" s="26"/>
      <c r="M488" s="26"/>
      <c r="N488" s="26"/>
      <c r="O488" s="24"/>
      <c r="P488" s="24" t="s">
        <v>322</v>
      </c>
      <c r="Q488" s="27">
        <v>36.879100000000001</v>
      </c>
      <c r="R488" s="27">
        <v>-89.620900000000006</v>
      </c>
    </row>
    <row r="489" spans="1:18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4" t="s">
        <v>322</v>
      </c>
      <c r="Q489" s="27">
        <v>36.879100000000001</v>
      </c>
      <c r="R489" s="27">
        <v>-89.620900000000006</v>
      </c>
    </row>
    <row r="490" spans="1:18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6"/>
      <c r="M490" s="26" t="e">
        <v>#N/A</v>
      </c>
      <c r="N490" s="26" t="e">
        <v>#N/A</v>
      </c>
      <c r="O490" s="24" t="e">
        <v>#N/A</v>
      </c>
      <c r="P490" s="24" t="s">
        <v>322</v>
      </c>
      <c r="Q490" s="27">
        <v>36.879100000000001</v>
      </c>
      <c r="R490" s="27">
        <v>-89.620900000000006</v>
      </c>
    </row>
    <row r="491" spans="1:18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25">
        <v>4.4811068900000004</v>
      </c>
      <c r="I491" s="25">
        <v>4.0035595500000003</v>
      </c>
      <c r="J491" s="25">
        <v>-0.47754730000000001</v>
      </c>
      <c r="K491" s="24">
        <v>-0.1065691</v>
      </c>
      <c r="L491" s="26">
        <v>0.35949577100000002</v>
      </c>
      <c r="M491" s="26">
        <v>0.51483995900000001</v>
      </c>
      <c r="N491" s="26">
        <v>0.15534418799999999</v>
      </c>
      <c r="O491" s="24">
        <v>0.43211687199999999</v>
      </c>
      <c r="P491" s="24"/>
      <c r="Q491" s="27">
        <v>38.915799999999997</v>
      </c>
      <c r="R491" s="27">
        <v>-90.291700000000006</v>
      </c>
    </row>
    <row r="492" spans="1:18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>
        <v>10909637.800000001</v>
      </c>
      <c r="F492" s="23">
        <v>2874485.78</v>
      </c>
      <c r="G492" s="24">
        <v>0.35773881600000002</v>
      </c>
      <c r="H492" s="25">
        <v>4.2925115800000002</v>
      </c>
      <c r="I492" s="25">
        <v>5.2459135000000003</v>
      </c>
      <c r="J492" s="25">
        <v>0.95340191200000002</v>
      </c>
      <c r="K492" s="24">
        <v>0.22210817499999999</v>
      </c>
      <c r="L492" s="26">
        <v>0.53421659700000002</v>
      </c>
      <c r="M492" s="26">
        <v>0.48085129700000001</v>
      </c>
      <c r="N492" s="26">
        <v>-5.3365299999999997E-2</v>
      </c>
      <c r="O492" s="24">
        <v>-9.9894499999999997E-2</v>
      </c>
      <c r="P492" s="24"/>
      <c r="Q492" s="27">
        <v>38.915799999999997</v>
      </c>
      <c r="R492" s="27">
        <v>-90.291700000000006</v>
      </c>
    </row>
    <row r="493" spans="1:18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25">
        <v>8.2339904199999996</v>
      </c>
      <c r="I493" s="25" t="e">
        <v>#N/A</v>
      </c>
      <c r="J493" s="25" t="e">
        <v>#N/A</v>
      </c>
      <c r="K493" s="24" t="e">
        <v>#N/A</v>
      </c>
      <c r="L493" s="26">
        <v>0.52276957899999998</v>
      </c>
      <c r="M493" s="26" t="e">
        <v>#N/A</v>
      </c>
      <c r="N493" s="26" t="e">
        <v>#N/A</v>
      </c>
      <c r="O493" s="24" t="e">
        <v>#N/A</v>
      </c>
      <c r="P493" s="24"/>
      <c r="Q493" s="27">
        <v>38.915799999999997</v>
      </c>
      <c r="R493" s="27">
        <v>-90.291700000000006</v>
      </c>
    </row>
    <row r="494" spans="1:18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25">
        <v>2.41128053</v>
      </c>
      <c r="I494" s="25" t="e">
        <v>#N/A</v>
      </c>
      <c r="J494" s="25" t="e">
        <v>#N/A</v>
      </c>
      <c r="K494" s="24" t="e">
        <v>#N/A</v>
      </c>
      <c r="L494" s="26">
        <v>0.43690647599999999</v>
      </c>
      <c r="M494" s="26" t="e">
        <v>#N/A</v>
      </c>
      <c r="N494" s="26" t="e">
        <v>#N/A</v>
      </c>
      <c r="O494" s="24" t="e">
        <v>#N/A</v>
      </c>
      <c r="P494" s="24"/>
      <c r="Q494" s="27">
        <v>38.915799999999997</v>
      </c>
      <c r="R494" s="27">
        <v>-90.291700000000006</v>
      </c>
    </row>
    <row r="495" spans="1:18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25">
        <v>10.593348000000001</v>
      </c>
      <c r="I495" s="25">
        <v>8.2861675899999998</v>
      </c>
      <c r="J495" s="25">
        <v>-2.3071804</v>
      </c>
      <c r="K495" s="24">
        <v>-0.21779519999999999</v>
      </c>
      <c r="L495" s="26">
        <v>0.467172213</v>
      </c>
      <c r="M495" s="26">
        <v>0.396414243</v>
      </c>
      <c r="N495" s="26">
        <v>-7.0758000000000001E-2</v>
      </c>
      <c r="O495" s="24">
        <v>-0.15146009999999999</v>
      </c>
      <c r="P495" s="24" t="s">
        <v>322</v>
      </c>
      <c r="Q495" s="27">
        <v>39.553100000000001</v>
      </c>
      <c r="R495" s="27">
        <v>-92.639200000000002</v>
      </c>
    </row>
    <row r="496" spans="1:18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>
        <v>10835840.4</v>
      </c>
      <c r="F496" s="23">
        <v>-9548854.1999999993</v>
      </c>
      <c r="G496" s="24">
        <v>-0.46843249999999997</v>
      </c>
      <c r="H496" s="25">
        <v>9.4718739200000002</v>
      </c>
      <c r="I496" s="25">
        <v>1.67862734</v>
      </c>
      <c r="J496" s="25">
        <v>-7.7932465999999998</v>
      </c>
      <c r="K496" s="24">
        <v>-0.82277769999999995</v>
      </c>
      <c r="L496" s="26">
        <v>0.46465615799999999</v>
      </c>
      <c r="M496" s="26">
        <v>0.154914364</v>
      </c>
      <c r="N496" s="26">
        <v>-0.30974180000000001</v>
      </c>
      <c r="O496" s="24">
        <v>-0.66660430000000004</v>
      </c>
      <c r="P496" s="24" t="s">
        <v>322</v>
      </c>
      <c r="Q496" s="27">
        <v>39.553100000000001</v>
      </c>
      <c r="R496" s="27">
        <v>-92.639200000000002</v>
      </c>
    </row>
    <row r="497" spans="1:18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25">
        <v>7.7138863799999999</v>
      </c>
      <c r="I497" s="25" t="e">
        <v>#N/A</v>
      </c>
      <c r="J497" s="25" t="e">
        <v>#N/A</v>
      </c>
      <c r="K497" s="24" t="e">
        <v>#N/A</v>
      </c>
      <c r="L497" s="26">
        <v>0.32621307399999999</v>
      </c>
      <c r="M497" s="26" t="e">
        <v>#N/A</v>
      </c>
      <c r="N497" s="26" t="e">
        <v>#N/A</v>
      </c>
      <c r="O497" s="24" t="e">
        <v>#N/A</v>
      </c>
      <c r="P497" s="24" t="s">
        <v>322</v>
      </c>
      <c r="Q497" s="27">
        <v>39.553100000000001</v>
      </c>
      <c r="R497" s="27">
        <v>-92.639200000000002</v>
      </c>
    </row>
    <row r="498" spans="1:18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25">
        <v>8.7980365500000008</v>
      </c>
      <c r="I498" s="25" t="e">
        <v>#N/A</v>
      </c>
      <c r="J498" s="25" t="e">
        <v>#N/A</v>
      </c>
      <c r="K498" s="24" t="e">
        <v>#N/A</v>
      </c>
      <c r="L498" s="26">
        <v>0.44870755299999998</v>
      </c>
      <c r="M498" s="26" t="e">
        <v>#N/A</v>
      </c>
      <c r="N498" s="26" t="e">
        <v>#N/A</v>
      </c>
      <c r="O498" s="24" t="e">
        <v>#N/A</v>
      </c>
      <c r="P498" s="24" t="s">
        <v>322</v>
      </c>
      <c r="Q498" s="27">
        <v>39.553100000000001</v>
      </c>
      <c r="R498" s="27">
        <v>-92.639200000000002</v>
      </c>
    </row>
    <row r="499" spans="1:18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>
        <v>7904788.9800000004</v>
      </c>
      <c r="F499" s="23">
        <v>-1938294.1</v>
      </c>
      <c r="G499" s="24">
        <v>-0.19691939999999999</v>
      </c>
      <c r="H499" s="25">
        <v>6.2262457800000002</v>
      </c>
      <c r="I499" s="25">
        <v>6.8532259800000004</v>
      </c>
      <c r="J499" s="25">
        <v>0.62698020499999996</v>
      </c>
      <c r="K499" s="24">
        <v>0.10069955899999999</v>
      </c>
      <c r="L499" s="26">
        <v>0.632550363</v>
      </c>
      <c r="M499" s="26">
        <v>0.866971402</v>
      </c>
      <c r="N499" s="26">
        <v>0.234421038</v>
      </c>
      <c r="O499" s="24">
        <v>0.37059663900000001</v>
      </c>
      <c r="P499" s="24"/>
      <c r="Q499" s="27">
        <v>30.5335</v>
      </c>
      <c r="R499" s="27">
        <v>-88.557400000000001</v>
      </c>
    </row>
    <row r="500" spans="1:18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>
        <v>12908533.1</v>
      </c>
      <c r="F500" s="23">
        <v>4199448.3499999996</v>
      </c>
      <c r="G500" s="24">
        <v>0.48219169499999998</v>
      </c>
      <c r="H500" s="25">
        <v>6.4555420200000002</v>
      </c>
      <c r="I500" s="25">
        <v>10.455951000000001</v>
      </c>
      <c r="J500" s="25">
        <v>4.0004089900000004</v>
      </c>
      <c r="K500" s="24">
        <v>0.61968599700000004</v>
      </c>
      <c r="L500" s="26">
        <v>0.74124229799999997</v>
      </c>
      <c r="M500" s="26">
        <v>0.81000303399999996</v>
      </c>
      <c r="N500" s="26">
        <v>6.8760736000000003E-2</v>
      </c>
      <c r="O500" s="24">
        <v>9.2764183E-2</v>
      </c>
      <c r="P500" s="24"/>
      <c r="Q500" s="27">
        <v>30.5335</v>
      </c>
      <c r="R500" s="27">
        <v>-88.557400000000001</v>
      </c>
    </row>
    <row r="501" spans="1:18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25">
        <v>6.5275707199999999</v>
      </c>
      <c r="I501" s="25" t="e">
        <v>#N/A</v>
      </c>
      <c r="J501" s="25" t="e">
        <v>#N/A</v>
      </c>
      <c r="K501" s="24" t="e">
        <v>#N/A</v>
      </c>
      <c r="L501" s="26">
        <v>0.78402878200000004</v>
      </c>
      <c r="M501" s="26" t="e">
        <v>#N/A</v>
      </c>
      <c r="N501" s="26" t="e">
        <v>#N/A</v>
      </c>
      <c r="O501" s="24" t="e">
        <v>#N/A</v>
      </c>
      <c r="P501" s="24"/>
      <c r="Q501" s="27">
        <v>30.5335</v>
      </c>
      <c r="R501" s="27">
        <v>-88.557400000000001</v>
      </c>
    </row>
    <row r="502" spans="1:18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25">
        <v>5.6132306999999999</v>
      </c>
      <c r="I502" s="25" t="e">
        <v>#N/A</v>
      </c>
      <c r="J502" s="25" t="e">
        <v>#N/A</v>
      </c>
      <c r="K502" s="24" t="e">
        <v>#N/A</v>
      </c>
      <c r="L502" s="26">
        <v>0.84535029399999995</v>
      </c>
      <c r="M502" s="26" t="e">
        <v>#N/A</v>
      </c>
      <c r="N502" s="26" t="e">
        <v>#N/A</v>
      </c>
      <c r="O502" s="24" t="e">
        <v>#N/A</v>
      </c>
      <c r="P502" s="24"/>
      <c r="Q502" s="27">
        <v>30.5335</v>
      </c>
      <c r="R502" s="27">
        <v>-88.557400000000001</v>
      </c>
    </row>
    <row r="503" spans="1:18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25"/>
      <c r="I503" s="25"/>
      <c r="J503" s="25"/>
      <c r="K503" s="24"/>
      <c r="L503" s="26"/>
      <c r="M503" s="26"/>
      <c r="N503" s="26"/>
      <c r="O503" s="24"/>
      <c r="P503" s="24" t="s">
        <v>322</v>
      </c>
      <c r="Q503" s="27">
        <v>31.2194</v>
      </c>
      <c r="R503" s="27">
        <v>-89.393299999999996</v>
      </c>
    </row>
    <row r="504" spans="1:18" s="18" customFormat="1" x14ac:dyDescent="0.25">
      <c r="A504" s="19" t="s">
        <v>168</v>
      </c>
      <c r="B504" s="19" t="s">
        <v>167</v>
      </c>
      <c r="C504" s="19">
        <v>2</v>
      </c>
      <c r="D504" s="23"/>
      <c r="E504" s="23"/>
      <c r="F504" s="23"/>
      <c r="G504" s="24"/>
      <c r="H504" s="25"/>
      <c r="I504" s="25"/>
      <c r="J504" s="25"/>
      <c r="K504" s="24"/>
      <c r="L504" s="26"/>
      <c r="M504" s="26"/>
      <c r="N504" s="26"/>
      <c r="O504" s="24"/>
      <c r="P504" s="24" t="s">
        <v>322</v>
      </c>
      <c r="Q504" s="27">
        <v>31.2194</v>
      </c>
      <c r="R504" s="27">
        <v>-89.393299999999996</v>
      </c>
    </row>
    <row r="505" spans="1:18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6"/>
      <c r="M505" s="26" t="e">
        <v>#N/A</v>
      </c>
      <c r="N505" s="26" t="e">
        <v>#N/A</v>
      </c>
      <c r="O505" s="24" t="e">
        <v>#N/A</v>
      </c>
      <c r="P505" s="24" t="s">
        <v>322</v>
      </c>
      <c r="Q505" s="27">
        <v>31.2194</v>
      </c>
      <c r="R505" s="27">
        <v>-89.393299999999996</v>
      </c>
    </row>
    <row r="506" spans="1:18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6"/>
      <c r="M506" s="26" t="e">
        <v>#N/A</v>
      </c>
      <c r="N506" s="26" t="e">
        <v>#N/A</v>
      </c>
      <c r="O506" s="24" t="e">
        <v>#N/A</v>
      </c>
      <c r="P506" s="24" t="s">
        <v>322</v>
      </c>
      <c r="Q506" s="27">
        <v>31.2194</v>
      </c>
      <c r="R506" s="27">
        <v>-89.393299999999996</v>
      </c>
    </row>
    <row r="507" spans="1:18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25">
        <v>8.9760396300000007</v>
      </c>
      <c r="I507" s="25">
        <v>9.0502566200000008</v>
      </c>
      <c r="J507" s="25">
        <v>7.4216994999999994E-2</v>
      </c>
      <c r="K507" s="24">
        <v>8.2683449999999999E-3</v>
      </c>
      <c r="L507" s="26">
        <v>0.99321060400000005</v>
      </c>
      <c r="M507" s="26">
        <v>1.1272412199999999</v>
      </c>
      <c r="N507" s="26">
        <v>0.13403061699999999</v>
      </c>
      <c r="O507" s="24">
        <v>0.13494682399999999</v>
      </c>
      <c r="P507" s="24"/>
      <c r="Q507" s="27">
        <v>33.376100000000001</v>
      </c>
      <c r="R507" s="27">
        <v>-89.218299999999999</v>
      </c>
    </row>
    <row r="508" spans="1:18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>
        <v>9539647.6300000008</v>
      </c>
      <c r="F508" s="23">
        <v>1132228.55</v>
      </c>
      <c r="G508" s="24">
        <v>0.13467016900000001</v>
      </c>
      <c r="H508" s="25">
        <v>9.4209220499999997</v>
      </c>
      <c r="I508" s="25"/>
      <c r="J508" s="25"/>
      <c r="K508" s="24"/>
      <c r="L508" s="26">
        <v>1.12054864</v>
      </c>
      <c r="M508" s="26"/>
      <c r="N508" s="26"/>
      <c r="O508" s="24"/>
      <c r="P508" s="24"/>
      <c r="Q508" s="27">
        <v>33.376100000000001</v>
      </c>
      <c r="R508" s="27">
        <v>-89.218299999999999</v>
      </c>
    </row>
    <row r="509" spans="1:18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25">
        <v>15.0811061</v>
      </c>
      <c r="I509" s="25" t="e">
        <v>#N/A</v>
      </c>
      <c r="J509" s="25" t="e">
        <v>#N/A</v>
      </c>
      <c r="K509" s="24" t="e">
        <v>#N/A</v>
      </c>
      <c r="L509" s="26">
        <v>1.96748024</v>
      </c>
      <c r="M509" s="26" t="e">
        <v>#N/A</v>
      </c>
      <c r="N509" s="26" t="e">
        <v>#N/A</v>
      </c>
      <c r="O509" s="24" t="e">
        <v>#N/A</v>
      </c>
      <c r="P509" s="24"/>
      <c r="Q509" s="27">
        <v>33.376100000000001</v>
      </c>
      <c r="R509" s="27">
        <v>-89.218299999999999</v>
      </c>
    </row>
    <row r="510" spans="1:18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25">
        <v>0.84357006400000001</v>
      </c>
      <c r="I510" s="25" t="e">
        <v>#N/A</v>
      </c>
      <c r="J510" s="25" t="e">
        <v>#N/A</v>
      </c>
      <c r="K510" s="24" t="e">
        <v>#N/A</v>
      </c>
      <c r="L510" s="26">
        <v>0.11528846800000001</v>
      </c>
      <c r="M510" s="26" t="e">
        <v>#N/A</v>
      </c>
      <c r="N510" s="26" t="e">
        <v>#N/A</v>
      </c>
      <c r="O510" s="24" t="e">
        <v>#N/A</v>
      </c>
      <c r="P510" s="24"/>
      <c r="Q510" s="27">
        <v>33.376100000000001</v>
      </c>
      <c r="R510" s="27">
        <v>-89.218299999999999</v>
      </c>
    </row>
    <row r="511" spans="1:18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25">
        <v>17.1012056</v>
      </c>
      <c r="I511" s="25">
        <v>16.412953999999999</v>
      </c>
      <c r="J511" s="25">
        <v>-0.68825159999999996</v>
      </c>
      <c r="K511" s="24">
        <v>-4.0245799999999998E-2</v>
      </c>
      <c r="L511" s="26">
        <v>0.57506167699999999</v>
      </c>
      <c r="M511" s="26">
        <v>0.53143480700000001</v>
      </c>
      <c r="N511" s="26">
        <v>-4.3626900000000003E-2</v>
      </c>
      <c r="O511" s="24">
        <v>-7.5864699999999993E-2</v>
      </c>
      <c r="P511" s="24"/>
      <c r="Q511" s="27">
        <v>45.883099999999999</v>
      </c>
      <c r="R511" s="27">
        <v>-106.614</v>
      </c>
    </row>
    <row r="512" spans="1:18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>
        <v>19359126.800000001</v>
      </c>
      <c r="F512" s="23">
        <v>3432057.33</v>
      </c>
      <c r="G512" s="24">
        <v>0.215485801</v>
      </c>
      <c r="H512" s="25">
        <v>9.6864943500000003</v>
      </c>
      <c r="I512" s="25">
        <v>7.6904251199999996</v>
      </c>
      <c r="J512" s="25">
        <v>-1.9960692</v>
      </c>
      <c r="K512" s="24">
        <v>-0.20606720000000001</v>
      </c>
      <c r="L512" s="26">
        <v>0.60817806900000004</v>
      </c>
      <c r="M512" s="26">
        <v>0.39725061900000003</v>
      </c>
      <c r="N512" s="26">
        <v>-0.21092739999999999</v>
      </c>
      <c r="O512" s="24">
        <v>-0.34681859999999998</v>
      </c>
      <c r="P512" s="24"/>
      <c r="Q512" s="27">
        <v>45.883099999999999</v>
      </c>
      <c r="R512" s="27">
        <v>-106.614</v>
      </c>
    </row>
    <row r="513" spans="1:18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25">
        <v>16.144315899999999</v>
      </c>
      <c r="I513" s="25" t="e">
        <v>#N/A</v>
      </c>
      <c r="J513" s="25" t="e">
        <v>#N/A</v>
      </c>
      <c r="K513" s="24" t="e">
        <v>#N/A</v>
      </c>
      <c r="L513" s="26">
        <v>0.53569753899999994</v>
      </c>
      <c r="M513" s="26" t="e">
        <v>#N/A</v>
      </c>
      <c r="N513" s="26" t="e">
        <v>#N/A</v>
      </c>
      <c r="O513" s="24" t="e">
        <v>#N/A</v>
      </c>
      <c r="P513" s="24"/>
      <c r="Q513" s="27">
        <v>45.883099999999999</v>
      </c>
      <c r="R513" s="27">
        <v>-106.614</v>
      </c>
    </row>
    <row r="514" spans="1:18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25">
        <v>19.279281399999999</v>
      </c>
      <c r="I514" s="25" t="e">
        <v>#N/A</v>
      </c>
      <c r="J514" s="25" t="e">
        <v>#N/A</v>
      </c>
      <c r="K514" s="24" t="e">
        <v>#N/A</v>
      </c>
      <c r="L514" s="26">
        <v>0.65036883400000001</v>
      </c>
      <c r="M514" s="26" t="e">
        <v>#N/A</v>
      </c>
      <c r="N514" s="26" t="e">
        <v>#N/A</v>
      </c>
      <c r="O514" s="24" t="e">
        <v>#N/A</v>
      </c>
      <c r="P514" s="24"/>
      <c r="Q514" s="27">
        <v>45.883099999999999</v>
      </c>
      <c r="R514" s="27">
        <v>-106.614</v>
      </c>
    </row>
    <row r="515" spans="1:18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25">
        <v>0.73781524799999998</v>
      </c>
      <c r="I515" s="25">
        <v>0.61605105500000001</v>
      </c>
      <c r="J515" s="25">
        <v>-0.1217642</v>
      </c>
      <c r="K515" s="24">
        <v>-0.1650334</v>
      </c>
      <c r="L515" s="26">
        <v>0.64305811499999999</v>
      </c>
      <c r="M515" s="26">
        <v>0.23131004299999999</v>
      </c>
      <c r="N515" s="26">
        <v>-0.41174810000000001</v>
      </c>
      <c r="O515" s="24">
        <v>-0.6402968</v>
      </c>
      <c r="P515" s="24"/>
      <c r="Q515" s="27">
        <v>45.757800000000003</v>
      </c>
      <c r="R515" s="27">
        <v>-107.6</v>
      </c>
    </row>
    <row r="516" spans="1:18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>
        <v>1872644.96</v>
      </c>
      <c r="F516" s="23">
        <v>82434.572</v>
      </c>
      <c r="G516" s="24">
        <v>4.6047420999999998E-2</v>
      </c>
      <c r="H516" s="25">
        <v>0.74343348200000003</v>
      </c>
      <c r="I516" s="25">
        <v>0.213104719</v>
      </c>
      <c r="J516" s="25">
        <v>-0.53032880000000004</v>
      </c>
      <c r="K516" s="24">
        <v>-0.7133507</v>
      </c>
      <c r="L516" s="26">
        <v>0.41527715799999998</v>
      </c>
      <c r="M516" s="26">
        <v>0.113798784</v>
      </c>
      <c r="N516" s="26">
        <v>-0.30147839999999998</v>
      </c>
      <c r="O516" s="24">
        <v>-0.72596910000000003</v>
      </c>
      <c r="P516" s="24"/>
      <c r="Q516" s="27">
        <v>45.757800000000003</v>
      </c>
      <c r="R516" s="27">
        <v>-107.6</v>
      </c>
    </row>
    <row r="517" spans="1:18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25">
        <v>0.76277359</v>
      </c>
      <c r="I517" s="25" t="e">
        <v>#N/A</v>
      </c>
      <c r="J517" s="25" t="e">
        <v>#N/A</v>
      </c>
      <c r="K517" s="24" t="e">
        <v>#N/A</v>
      </c>
      <c r="L517" s="26">
        <v>0.36961834199999999</v>
      </c>
      <c r="M517" s="26" t="e">
        <v>#N/A</v>
      </c>
      <c r="N517" s="26" t="e">
        <v>#N/A</v>
      </c>
      <c r="O517" s="24" t="e">
        <v>#N/A</v>
      </c>
      <c r="P517" s="24"/>
      <c r="Q517" s="27">
        <v>45.757800000000003</v>
      </c>
      <c r="R517" s="27">
        <v>-107.6</v>
      </c>
    </row>
    <row r="518" spans="1:18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25">
        <v>0.685471265</v>
      </c>
      <c r="I518" s="25" t="e">
        <v>#N/A</v>
      </c>
      <c r="J518" s="25" t="e">
        <v>#N/A</v>
      </c>
      <c r="K518" s="24" t="e">
        <v>#N/A</v>
      </c>
      <c r="L518" s="26">
        <v>0.30870675400000003</v>
      </c>
      <c r="M518" s="26" t="e">
        <v>#N/A</v>
      </c>
      <c r="N518" s="26" t="e">
        <v>#N/A</v>
      </c>
      <c r="O518" s="24" t="e">
        <v>#N/A</v>
      </c>
      <c r="P518" s="24"/>
      <c r="Q518" s="27">
        <v>45.757800000000003</v>
      </c>
      <c r="R518" s="27">
        <v>-107.6</v>
      </c>
    </row>
    <row r="519" spans="1:18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25">
        <v>1.1148532499999999</v>
      </c>
      <c r="I519" s="25"/>
      <c r="J519" s="25"/>
      <c r="K519" s="24"/>
      <c r="L519" s="26">
        <v>1.25202597</v>
      </c>
      <c r="M519" s="26"/>
      <c r="N519" s="26"/>
      <c r="O519" s="24"/>
      <c r="P519" s="24" t="s">
        <v>322</v>
      </c>
      <c r="Q519" s="27">
        <v>47.678800000000003</v>
      </c>
      <c r="R519" s="27">
        <v>-104.15689999999999</v>
      </c>
    </row>
    <row r="520" spans="1:18" s="18" customFormat="1" x14ac:dyDescent="0.25">
      <c r="A520" s="19" t="s">
        <v>173</v>
      </c>
      <c r="B520" s="19" t="s">
        <v>171</v>
      </c>
      <c r="C520" s="19">
        <v>2</v>
      </c>
      <c r="D520" s="23"/>
      <c r="E520" s="23"/>
      <c r="F520" s="23"/>
      <c r="G520" s="24"/>
      <c r="H520" s="25"/>
      <c r="I520" s="25"/>
      <c r="J520" s="25"/>
      <c r="K520" s="24"/>
      <c r="L520" s="26"/>
      <c r="M520" s="26"/>
      <c r="N520" s="26"/>
      <c r="O520" s="24"/>
      <c r="P520" s="24" t="s">
        <v>322</v>
      </c>
      <c r="Q520" s="27">
        <v>47.678800000000003</v>
      </c>
      <c r="R520" s="27">
        <v>-104.15689999999999</v>
      </c>
    </row>
    <row r="521" spans="1:18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6"/>
      <c r="M521" s="26" t="e">
        <v>#N/A</v>
      </c>
      <c r="N521" s="26" t="e">
        <v>#N/A</v>
      </c>
      <c r="O521" s="24" t="e">
        <v>#N/A</v>
      </c>
      <c r="P521" s="24" t="s">
        <v>322</v>
      </c>
      <c r="Q521" s="27">
        <v>47.678800000000003</v>
      </c>
      <c r="R521" s="27">
        <v>-104.15689999999999</v>
      </c>
    </row>
    <row r="522" spans="1:18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6"/>
      <c r="M522" s="26" t="e">
        <v>#N/A</v>
      </c>
      <c r="N522" s="26" t="e">
        <v>#N/A</v>
      </c>
      <c r="O522" s="24" t="e">
        <v>#N/A</v>
      </c>
      <c r="P522" s="24" t="s">
        <v>322</v>
      </c>
      <c r="Q522" s="27">
        <v>47.678800000000003</v>
      </c>
      <c r="R522" s="27">
        <v>-104.15689999999999</v>
      </c>
    </row>
    <row r="523" spans="1:18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25">
        <v>8.8365188400000001</v>
      </c>
      <c r="I523" s="25">
        <v>5.5638599199999996</v>
      </c>
      <c r="J523" s="25">
        <v>-3.2726589000000001</v>
      </c>
      <c r="K523" s="24">
        <v>-0.37035610000000002</v>
      </c>
      <c r="L523" s="26">
        <v>0.39225755499999998</v>
      </c>
      <c r="M523" s="26">
        <v>0.26249322899999999</v>
      </c>
      <c r="N523" s="26">
        <v>-0.1297643</v>
      </c>
      <c r="O523" s="24">
        <v>-0.3308141</v>
      </c>
      <c r="P523" s="24"/>
      <c r="Q523" s="27">
        <v>36.281100000000002</v>
      </c>
      <c r="R523" s="27">
        <v>-80.060299999999998</v>
      </c>
    </row>
    <row r="524" spans="1:18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>
        <v>21832840.199999999</v>
      </c>
      <c r="F524" s="23">
        <v>-1249329.3</v>
      </c>
      <c r="G524" s="24">
        <v>-5.4125300000000001E-2</v>
      </c>
      <c r="H524" s="25">
        <v>8.0592327000000008</v>
      </c>
      <c r="I524" s="25">
        <v>4.1911705699999997</v>
      </c>
      <c r="J524" s="25">
        <v>-3.8680620999999999</v>
      </c>
      <c r="K524" s="24">
        <v>-0.47995409999999999</v>
      </c>
      <c r="L524" s="26">
        <v>0.34915403900000003</v>
      </c>
      <c r="M524" s="26">
        <v>0.19196634700000001</v>
      </c>
      <c r="N524" s="26">
        <v>-0.15718770000000001</v>
      </c>
      <c r="O524" s="24">
        <v>-0.45019579999999998</v>
      </c>
      <c r="P524" s="24"/>
      <c r="Q524" s="27">
        <v>36.281100000000002</v>
      </c>
      <c r="R524" s="27">
        <v>-80.060299999999998</v>
      </c>
    </row>
    <row r="525" spans="1:18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25">
        <v>5.8490292699999999</v>
      </c>
      <c r="I525" s="25" t="e">
        <v>#N/A</v>
      </c>
      <c r="J525" s="25" t="e">
        <v>#N/A</v>
      </c>
      <c r="K525" s="24" t="e">
        <v>#N/A</v>
      </c>
      <c r="L525" s="26">
        <v>0.20509054700000001</v>
      </c>
      <c r="M525" s="26" t="e">
        <v>#N/A</v>
      </c>
      <c r="N525" s="26" t="e">
        <v>#N/A</v>
      </c>
      <c r="O525" s="24" t="e">
        <v>#N/A</v>
      </c>
      <c r="P525" s="24"/>
      <c r="Q525" s="27">
        <v>36.281100000000002</v>
      </c>
      <c r="R525" s="27">
        <v>-80.060299999999998</v>
      </c>
    </row>
    <row r="526" spans="1:18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25">
        <v>3.5374683199999999</v>
      </c>
      <c r="I526" s="25" t="e">
        <v>#N/A</v>
      </c>
      <c r="J526" s="25" t="e">
        <v>#N/A</v>
      </c>
      <c r="K526" s="24" t="e">
        <v>#N/A</v>
      </c>
      <c r="L526" s="26">
        <v>0.26839749000000002</v>
      </c>
      <c r="M526" s="26" t="e">
        <v>#N/A</v>
      </c>
      <c r="N526" s="26" t="e">
        <v>#N/A</v>
      </c>
      <c r="O526" s="24" t="e">
        <v>#N/A</v>
      </c>
      <c r="P526" s="24"/>
      <c r="Q526" s="27">
        <v>36.281100000000002</v>
      </c>
      <c r="R526" s="27">
        <v>-80.060299999999998</v>
      </c>
    </row>
    <row r="527" spans="1:18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25">
        <v>3.09023746</v>
      </c>
      <c r="I527" s="25">
        <v>1.8601366800000001</v>
      </c>
      <c r="J527" s="25">
        <v>-1.2301008</v>
      </c>
      <c r="K527" s="24">
        <v>-0.39806029999999998</v>
      </c>
      <c r="L527" s="26">
        <v>0.25073279900000001</v>
      </c>
      <c r="M527" s="26">
        <v>0.23469494900000001</v>
      </c>
      <c r="N527" s="26">
        <v>-1.6037900000000001E-2</v>
      </c>
      <c r="O527" s="24">
        <v>-6.3963900000000004E-2</v>
      </c>
      <c r="P527" s="24"/>
      <c r="Q527" s="27">
        <v>35.22</v>
      </c>
      <c r="R527" s="27">
        <v>-81.759399999999999</v>
      </c>
    </row>
    <row r="528" spans="1:18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>
        <v>8596149.9800000004</v>
      </c>
      <c r="F528" s="23">
        <v>1340601.51</v>
      </c>
      <c r="G528" s="24">
        <v>0.18476914799999999</v>
      </c>
      <c r="H528" s="25">
        <v>3.9868296499999998</v>
      </c>
      <c r="I528" s="25">
        <v>6.9896605699999999</v>
      </c>
      <c r="J528" s="25">
        <v>3.0028309200000001</v>
      </c>
      <c r="K528" s="24">
        <v>0.75318766800000003</v>
      </c>
      <c r="L528" s="26">
        <v>0.54948701200000005</v>
      </c>
      <c r="M528" s="26">
        <v>0.81311524199999996</v>
      </c>
      <c r="N528" s="26">
        <v>0.26362823000000002</v>
      </c>
      <c r="O528" s="24">
        <v>0.47977154</v>
      </c>
      <c r="P528" s="24"/>
      <c r="Q528" s="27">
        <v>35.22</v>
      </c>
      <c r="R528" s="27">
        <v>-81.759399999999999</v>
      </c>
    </row>
    <row r="529" spans="1:18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25">
        <v>7.1141806799999996</v>
      </c>
      <c r="I529" s="25" t="e">
        <v>#N/A</v>
      </c>
      <c r="J529" s="25" t="e">
        <v>#N/A</v>
      </c>
      <c r="K529" s="24" t="e">
        <v>#N/A</v>
      </c>
      <c r="L529" s="26">
        <v>0.44765719999999998</v>
      </c>
      <c r="M529" s="26" t="e">
        <v>#N/A</v>
      </c>
      <c r="N529" s="26" t="e">
        <v>#N/A</v>
      </c>
      <c r="O529" s="24" t="e">
        <v>#N/A</v>
      </c>
      <c r="P529" s="24"/>
      <c r="Q529" s="27">
        <v>35.22</v>
      </c>
      <c r="R529" s="27">
        <v>-81.759399999999999</v>
      </c>
    </row>
    <row r="530" spans="1:18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25">
        <v>2.3684791999999999</v>
      </c>
      <c r="I530" s="25" t="e">
        <v>#N/A</v>
      </c>
      <c r="J530" s="25" t="e">
        <v>#N/A</v>
      </c>
      <c r="K530" s="24" t="e">
        <v>#N/A</v>
      </c>
      <c r="L530" s="26">
        <v>0.21693319799999999</v>
      </c>
      <c r="M530" s="26" t="e">
        <v>#N/A</v>
      </c>
      <c r="N530" s="26" t="e">
        <v>#N/A</v>
      </c>
      <c r="O530" s="24" t="e">
        <v>#N/A</v>
      </c>
      <c r="P530" s="24"/>
      <c r="Q530" s="27">
        <v>35.22</v>
      </c>
      <c r="R530" s="27">
        <v>-81.759399999999999</v>
      </c>
    </row>
    <row r="531" spans="1:18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25"/>
      <c r="I531" s="25"/>
      <c r="J531" s="25"/>
      <c r="K531" s="24"/>
      <c r="L531" s="26"/>
      <c r="M531" s="26"/>
      <c r="N531" s="26"/>
      <c r="O531" s="24"/>
      <c r="P531" s="24" t="s">
        <v>322</v>
      </c>
      <c r="Q531" s="27">
        <v>36.037799999999997</v>
      </c>
      <c r="R531" s="27">
        <v>-77.754199999999997</v>
      </c>
    </row>
    <row r="532" spans="1:18" s="18" customFormat="1" x14ac:dyDescent="0.25">
      <c r="A532" s="19" t="s">
        <v>178</v>
      </c>
      <c r="B532" s="19" t="s">
        <v>175</v>
      </c>
      <c r="C532" s="19">
        <v>2</v>
      </c>
      <c r="D532" s="23"/>
      <c r="E532" s="23"/>
      <c r="F532" s="23"/>
      <c r="G532" s="24"/>
      <c r="H532" s="25"/>
      <c r="I532" s="25"/>
      <c r="J532" s="25"/>
      <c r="K532" s="24"/>
      <c r="L532" s="26"/>
      <c r="M532" s="26"/>
      <c r="N532" s="26"/>
      <c r="O532" s="24"/>
      <c r="P532" s="24" t="s">
        <v>322</v>
      </c>
      <c r="Q532" s="27">
        <v>36.037799999999997</v>
      </c>
      <c r="R532" s="27">
        <v>-77.754199999999997</v>
      </c>
    </row>
    <row r="533" spans="1:18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6"/>
      <c r="M533" s="26" t="e">
        <v>#N/A</v>
      </c>
      <c r="N533" s="26" t="e">
        <v>#N/A</v>
      </c>
      <c r="O533" s="24" t="e">
        <v>#N/A</v>
      </c>
      <c r="P533" s="24" t="s">
        <v>322</v>
      </c>
      <c r="Q533" s="27">
        <v>36.037799999999997</v>
      </c>
      <c r="R533" s="27">
        <v>-77.754199999999997</v>
      </c>
    </row>
    <row r="534" spans="1:18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6"/>
      <c r="M534" s="26" t="e">
        <v>#N/A</v>
      </c>
      <c r="N534" s="26" t="e">
        <v>#N/A</v>
      </c>
      <c r="O534" s="24" t="e">
        <v>#N/A</v>
      </c>
      <c r="P534" s="24" t="s">
        <v>322</v>
      </c>
      <c r="Q534" s="27">
        <v>36.037799999999997</v>
      </c>
      <c r="R534" s="27">
        <v>-77.754199999999997</v>
      </c>
    </row>
    <row r="535" spans="1:18" s="18" customFormat="1" x14ac:dyDescent="0.25">
      <c r="A535" s="19" t="s">
        <v>179</v>
      </c>
      <c r="B535" s="19" t="s">
        <v>175</v>
      </c>
      <c r="C535" s="19">
        <v>2</v>
      </c>
      <c r="D535" s="23"/>
      <c r="E535" s="23">
        <v>1840819.38</v>
      </c>
      <c r="F535" s="23"/>
      <c r="G535" s="24"/>
      <c r="H535" s="25"/>
      <c r="I535" s="25">
        <v>1.6887877200000001</v>
      </c>
      <c r="J535" s="25"/>
      <c r="K535" s="24"/>
      <c r="L535" s="26"/>
      <c r="M535" s="26">
        <v>0.91741087600000004</v>
      </c>
      <c r="N535" s="26"/>
      <c r="O535" s="24"/>
      <c r="P535" s="24"/>
      <c r="Q535" s="27">
        <v>35.189700000000002</v>
      </c>
      <c r="R535" s="27">
        <v>-81.012200000000007</v>
      </c>
    </row>
    <row r="536" spans="1:18" s="18" customFormat="1" x14ac:dyDescent="0.25">
      <c r="A536" s="19" t="s">
        <v>179</v>
      </c>
      <c r="B536" s="19" t="s">
        <v>175</v>
      </c>
      <c r="C536" s="19">
        <v>3</v>
      </c>
      <c r="D536" s="23">
        <v>1346673.6</v>
      </c>
      <c r="E536" s="23" t="e">
        <v>#N/A</v>
      </c>
      <c r="F536" s="23" t="e">
        <v>#N/A</v>
      </c>
      <c r="G536" s="24" t="e">
        <v>#N/A</v>
      </c>
      <c r="H536" s="25">
        <v>1.3612206600000001</v>
      </c>
      <c r="I536" s="25" t="e">
        <v>#N/A</v>
      </c>
      <c r="J536" s="25" t="e">
        <v>#N/A</v>
      </c>
      <c r="K536" s="24" t="e">
        <v>#N/A</v>
      </c>
      <c r="L536" s="26">
        <v>1.01080222</v>
      </c>
      <c r="M536" s="26" t="e">
        <v>#N/A</v>
      </c>
      <c r="N536" s="26" t="e">
        <v>#N/A</v>
      </c>
      <c r="O536" s="24" t="e">
        <v>#N/A</v>
      </c>
      <c r="P536" s="24"/>
      <c r="Q536" s="27">
        <v>35.189700000000002</v>
      </c>
      <c r="R536" s="27">
        <v>-81.012200000000007</v>
      </c>
    </row>
    <row r="537" spans="1:18" s="18" customFormat="1" x14ac:dyDescent="0.25">
      <c r="A537" s="19" t="s">
        <v>179</v>
      </c>
      <c r="B537" s="19" t="s">
        <v>175</v>
      </c>
      <c r="C537" s="19">
        <v>4</v>
      </c>
      <c r="D537" s="23">
        <v>787904.43299999996</v>
      </c>
      <c r="E537" s="23" t="e">
        <v>#N/A</v>
      </c>
      <c r="F537" s="23" t="e">
        <v>#N/A</v>
      </c>
      <c r="G537" s="24" t="e">
        <v>#N/A</v>
      </c>
      <c r="H537" s="25">
        <v>0.58734212600000002</v>
      </c>
      <c r="I537" s="25" t="e">
        <v>#N/A</v>
      </c>
      <c r="J537" s="25" t="e">
        <v>#N/A</v>
      </c>
      <c r="K537" s="24" t="e">
        <v>#N/A</v>
      </c>
      <c r="L537" s="26">
        <v>0.74544843500000002</v>
      </c>
      <c r="M537" s="26" t="e">
        <v>#N/A</v>
      </c>
      <c r="N537" s="26" t="e">
        <v>#N/A</v>
      </c>
      <c r="O537" s="24" t="e">
        <v>#N/A</v>
      </c>
      <c r="P537" s="24"/>
      <c r="Q537" s="27">
        <v>35.189700000000002</v>
      </c>
      <c r="R537" s="27">
        <v>-81.012200000000007</v>
      </c>
    </row>
    <row r="538" spans="1:18" s="18" customFormat="1" x14ac:dyDescent="0.25">
      <c r="A538" s="19" t="s">
        <v>180</v>
      </c>
      <c r="B538" s="19" t="s">
        <v>175</v>
      </c>
      <c r="C538" s="19">
        <v>1</v>
      </c>
      <c r="D538" s="23">
        <v>14877624.800000001</v>
      </c>
      <c r="E538" s="23">
        <v>17261759</v>
      </c>
      <c r="F538" s="23">
        <v>2384134.21</v>
      </c>
      <c r="G538" s="24">
        <v>0.16024965299999999</v>
      </c>
      <c r="H538" s="25">
        <v>11.238743700000001</v>
      </c>
      <c r="I538" s="25">
        <v>10.588803</v>
      </c>
      <c r="J538" s="25">
        <v>-0.64994070000000004</v>
      </c>
      <c r="K538" s="24">
        <v>-5.7830399999999997E-2</v>
      </c>
      <c r="L538" s="26">
        <v>0.75541249600000004</v>
      </c>
      <c r="M538" s="26">
        <v>0.61342549199999996</v>
      </c>
      <c r="N538" s="26">
        <v>-0.141987</v>
      </c>
      <c r="O538" s="24">
        <v>-0.1879596</v>
      </c>
      <c r="P538" s="24"/>
      <c r="Q538" s="27">
        <v>35.597499999999997</v>
      </c>
      <c r="R538" s="27">
        <v>-80.965800000000002</v>
      </c>
    </row>
    <row r="539" spans="1:18" s="18" customFormat="1" x14ac:dyDescent="0.25">
      <c r="A539" s="19" t="s">
        <v>180</v>
      </c>
      <c r="B539" s="19" t="s">
        <v>175</v>
      </c>
      <c r="C539" s="19">
        <v>2</v>
      </c>
      <c r="D539" s="23">
        <v>14459858.9</v>
      </c>
      <c r="E539" s="23">
        <v>18240292.5</v>
      </c>
      <c r="F539" s="23">
        <v>3780433.56</v>
      </c>
      <c r="G539" s="24">
        <v>0.26144332300000001</v>
      </c>
      <c r="H539" s="25">
        <v>14.9947152</v>
      </c>
      <c r="I539" s="25">
        <v>10.3424757</v>
      </c>
      <c r="J539" s="25">
        <v>-4.6522394</v>
      </c>
      <c r="K539" s="24">
        <v>-0.3102586</v>
      </c>
      <c r="L539" s="26">
        <v>1.0369890399999999</v>
      </c>
      <c r="M539" s="26">
        <v>0.567012603</v>
      </c>
      <c r="N539" s="26">
        <v>-0.46997640000000002</v>
      </c>
      <c r="O539" s="24">
        <v>-0.45321250000000002</v>
      </c>
      <c r="P539" s="24"/>
      <c r="Q539" s="27">
        <v>35.597499999999997</v>
      </c>
      <c r="R539" s="27">
        <v>-80.965800000000002</v>
      </c>
    </row>
    <row r="540" spans="1:18" s="18" customFormat="1" x14ac:dyDescent="0.25">
      <c r="A540" s="19" t="s">
        <v>180</v>
      </c>
      <c r="B540" s="19" t="s">
        <v>175</v>
      </c>
      <c r="C540" s="19">
        <v>3</v>
      </c>
      <c r="D540" s="23">
        <v>22460982.300000001</v>
      </c>
      <c r="E540" s="23" t="e">
        <v>#N/A</v>
      </c>
      <c r="F540" s="23" t="e">
        <v>#N/A</v>
      </c>
      <c r="G540" s="24" t="e">
        <v>#N/A</v>
      </c>
      <c r="H540" s="25">
        <v>20.715249700000001</v>
      </c>
      <c r="I540" s="25" t="e">
        <v>#N/A</v>
      </c>
      <c r="J540" s="25" t="e">
        <v>#N/A</v>
      </c>
      <c r="K540" s="24" t="e">
        <v>#N/A</v>
      </c>
      <c r="L540" s="26">
        <v>0.92227710500000004</v>
      </c>
      <c r="M540" s="26" t="e">
        <v>#N/A</v>
      </c>
      <c r="N540" s="26" t="e">
        <v>#N/A</v>
      </c>
      <c r="O540" s="24" t="e">
        <v>#N/A</v>
      </c>
      <c r="P540" s="24"/>
      <c r="Q540" s="27">
        <v>35.597499999999997</v>
      </c>
      <c r="R540" s="27">
        <v>-80.965800000000002</v>
      </c>
    </row>
    <row r="541" spans="1:18" s="18" customFormat="1" x14ac:dyDescent="0.25">
      <c r="A541" s="19" t="s">
        <v>180</v>
      </c>
      <c r="B541" s="19" t="s">
        <v>175</v>
      </c>
      <c r="C541" s="19">
        <v>4</v>
      </c>
      <c r="D541" s="23">
        <v>15955813.300000001</v>
      </c>
      <c r="E541" s="23" t="e">
        <v>#N/A</v>
      </c>
      <c r="F541" s="23" t="e">
        <v>#N/A</v>
      </c>
      <c r="G541" s="24" t="e">
        <v>#N/A</v>
      </c>
      <c r="H541" s="25">
        <v>11.4125704</v>
      </c>
      <c r="I541" s="25" t="e">
        <v>#N/A</v>
      </c>
      <c r="J541" s="25" t="e">
        <v>#N/A</v>
      </c>
      <c r="K541" s="24" t="e">
        <v>#N/A</v>
      </c>
      <c r="L541" s="26">
        <v>0.715260962</v>
      </c>
      <c r="M541" s="26" t="e">
        <v>#N/A</v>
      </c>
      <c r="N541" s="26" t="e">
        <v>#N/A</v>
      </c>
      <c r="O541" s="24" t="e">
        <v>#N/A</v>
      </c>
      <c r="P541" s="24"/>
      <c r="Q541" s="27">
        <v>35.597499999999997</v>
      </c>
      <c r="R541" s="27">
        <v>-80.965800000000002</v>
      </c>
    </row>
    <row r="542" spans="1:18" s="18" customFormat="1" x14ac:dyDescent="0.25">
      <c r="A542" s="19" t="s">
        <v>181</v>
      </c>
      <c r="B542" s="19" t="s">
        <v>175</v>
      </c>
      <c r="C542" s="19">
        <v>1</v>
      </c>
      <c r="D542" s="23">
        <v>6345010.3799999999</v>
      </c>
      <c r="E542" s="23">
        <v>3463101.17</v>
      </c>
      <c r="F542" s="23">
        <v>-2881909.2</v>
      </c>
      <c r="G542" s="24">
        <v>-0.45420090000000002</v>
      </c>
      <c r="H542" s="25">
        <v>3.0085991700000001</v>
      </c>
      <c r="I542" s="25">
        <v>1.75020715</v>
      </c>
      <c r="J542" s="25">
        <v>-1.258392</v>
      </c>
      <c r="K542" s="24">
        <v>-0.4182651</v>
      </c>
      <c r="L542" s="26">
        <v>0.47416773099999998</v>
      </c>
      <c r="M542" s="26">
        <v>0.50538724099999999</v>
      </c>
      <c r="N542" s="26">
        <v>3.1219509999999999E-2</v>
      </c>
      <c r="O542" s="24">
        <v>6.5840646000000003E-2</v>
      </c>
      <c r="P542" s="24"/>
      <c r="Q542" s="27">
        <v>36.527799999999999</v>
      </c>
      <c r="R542" s="27">
        <v>-78.8917</v>
      </c>
    </row>
    <row r="543" spans="1:18" s="18" customFormat="1" x14ac:dyDescent="0.25">
      <c r="A543" s="19" t="s">
        <v>181</v>
      </c>
      <c r="B543" s="19" t="s">
        <v>175</v>
      </c>
      <c r="C543" s="19">
        <v>2</v>
      </c>
      <c r="D543" s="23">
        <v>4233453.72</v>
      </c>
      <c r="E543" s="23">
        <v>4112061.81</v>
      </c>
      <c r="F543" s="23">
        <v>-121391.92</v>
      </c>
      <c r="G543" s="24">
        <v>-2.8674399999999999E-2</v>
      </c>
      <c r="H543" s="25">
        <v>2.4285801299999998</v>
      </c>
      <c r="I543" s="25">
        <v>2.1834776100000002</v>
      </c>
      <c r="J543" s="25">
        <v>-0.2451025</v>
      </c>
      <c r="K543" s="24">
        <v>-0.10092420000000001</v>
      </c>
      <c r="L543" s="26">
        <v>0.57366403200000005</v>
      </c>
      <c r="M543" s="26">
        <v>0.53099338200000001</v>
      </c>
      <c r="N543" s="26">
        <v>-4.2670600000000003E-2</v>
      </c>
      <c r="O543" s="24">
        <v>-7.4382599999999993E-2</v>
      </c>
      <c r="P543" s="24"/>
      <c r="Q543" s="27">
        <v>36.527799999999999</v>
      </c>
      <c r="R543" s="27">
        <v>-78.8917</v>
      </c>
    </row>
    <row r="544" spans="1:18" s="18" customFormat="1" x14ac:dyDescent="0.25">
      <c r="A544" s="19" t="s">
        <v>181</v>
      </c>
      <c r="B544" s="19" t="s">
        <v>175</v>
      </c>
      <c r="C544" s="19">
        <v>3</v>
      </c>
      <c r="D544" s="23">
        <v>5913652.9100000001</v>
      </c>
      <c r="E544" s="23" t="e">
        <v>#N/A</v>
      </c>
      <c r="F544" s="23" t="e">
        <v>#N/A</v>
      </c>
      <c r="G544" s="24" t="e">
        <v>#N/A</v>
      </c>
      <c r="H544" s="25">
        <v>2.00924521</v>
      </c>
      <c r="I544" s="25" t="e">
        <v>#N/A</v>
      </c>
      <c r="J544" s="25" t="e">
        <v>#N/A</v>
      </c>
      <c r="K544" s="24" t="e">
        <v>#N/A</v>
      </c>
      <c r="L544" s="26">
        <v>0.33976380499999997</v>
      </c>
      <c r="M544" s="26" t="e">
        <v>#N/A</v>
      </c>
      <c r="N544" s="26" t="e">
        <v>#N/A</v>
      </c>
      <c r="O544" s="24" t="e">
        <v>#N/A</v>
      </c>
      <c r="P544" s="24"/>
      <c r="Q544" s="27">
        <v>36.527799999999999</v>
      </c>
      <c r="R544" s="27">
        <v>-78.8917</v>
      </c>
    </row>
    <row r="545" spans="1:18" s="18" customFormat="1" x14ac:dyDescent="0.25">
      <c r="A545" s="19" t="s">
        <v>182</v>
      </c>
      <c r="B545" s="19" t="s">
        <v>175</v>
      </c>
      <c r="C545" s="19">
        <v>1</v>
      </c>
      <c r="D545" s="23"/>
      <c r="E545" s="23"/>
      <c r="F545" s="23"/>
      <c r="G545" s="24"/>
      <c r="H545" s="25"/>
      <c r="I545" s="25"/>
      <c r="J545" s="25"/>
      <c r="K545" s="24"/>
      <c r="L545" s="26"/>
      <c r="M545" s="26"/>
      <c r="N545" s="26"/>
      <c r="O545" s="24"/>
      <c r="P545" s="24" t="s">
        <v>322</v>
      </c>
      <c r="Q545" s="27">
        <v>36.436399999999999</v>
      </c>
      <c r="R545" s="27">
        <v>-77.616699999999994</v>
      </c>
    </row>
    <row r="546" spans="1:18" s="18" customFormat="1" x14ac:dyDescent="0.25">
      <c r="A546" s="19" t="s">
        <v>182</v>
      </c>
      <c r="B546" s="19" t="s">
        <v>175</v>
      </c>
      <c r="C546" s="19">
        <v>2</v>
      </c>
      <c r="D546" s="23"/>
      <c r="E546" s="23"/>
      <c r="F546" s="23"/>
      <c r="G546" s="24"/>
      <c r="H546" s="25"/>
      <c r="I546" s="25"/>
      <c r="J546" s="25"/>
      <c r="K546" s="24"/>
      <c r="L546" s="26"/>
      <c r="M546" s="26"/>
      <c r="N546" s="26"/>
      <c r="O546" s="24"/>
      <c r="P546" s="24" t="s">
        <v>322</v>
      </c>
      <c r="Q546" s="27">
        <v>36.436399999999999</v>
      </c>
      <c r="R546" s="27">
        <v>-77.616699999999994</v>
      </c>
    </row>
    <row r="547" spans="1:18" s="18" customFormat="1" x14ac:dyDescent="0.25">
      <c r="A547" s="19" t="s">
        <v>182</v>
      </c>
      <c r="B547" s="19" t="s">
        <v>175</v>
      </c>
      <c r="C547" s="19">
        <v>3</v>
      </c>
      <c r="D547" s="23"/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6"/>
      <c r="M547" s="26" t="e">
        <v>#N/A</v>
      </c>
      <c r="N547" s="26" t="e">
        <v>#N/A</v>
      </c>
      <c r="O547" s="24" t="e">
        <v>#N/A</v>
      </c>
      <c r="P547" s="24" t="s">
        <v>322</v>
      </c>
      <c r="Q547" s="27">
        <v>36.436399999999999</v>
      </c>
      <c r="R547" s="27">
        <v>-77.616699999999994</v>
      </c>
    </row>
    <row r="548" spans="1:18" s="18" customFormat="1" x14ac:dyDescent="0.25">
      <c r="A548" s="19" t="s">
        <v>182</v>
      </c>
      <c r="B548" s="19" t="s">
        <v>175</v>
      </c>
      <c r="C548" s="19">
        <v>4</v>
      </c>
      <c r="D548" s="23"/>
      <c r="E548" s="23" t="e">
        <v>#N/A</v>
      </c>
      <c r="F548" s="23" t="e">
        <v>#N/A</v>
      </c>
      <c r="G548" s="24" t="e">
        <v>#N/A</v>
      </c>
      <c r="H548" s="25"/>
      <c r="I548" s="25" t="e">
        <v>#N/A</v>
      </c>
      <c r="J548" s="25" t="e">
        <v>#N/A</v>
      </c>
      <c r="K548" s="24" t="e">
        <v>#N/A</v>
      </c>
      <c r="L548" s="26"/>
      <c r="M548" s="26" t="e">
        <v>#N/A</v>
      </c>
      <c r="N548" s="26" t="e">
        <v>#N/A</v>
      </c>
      <c r="O548" s="24" t="e">
        <v>#N/A</v>
      </c>
      <c r="P548" s="24" t="s">
        <v>322</v>
      </c>
      <c r="Q548" s="27">
        <v>36.436399999999999</v>
      </c>
      <c r="R548" s="27">
        <v>-77.616699999999994</v>
      </c>
    </row>
    <row r="549" spans="1:18" s="18" customFormat="1" x14ac:dyDescent="0.25">
      <c r="A549" s="19" t="s">
        <v>183</v>
      </c>
      <c r="B549" s="19" t="s">
        <v>175</v>
      </c>
      <c r="C549" s="19">
        <v>1</v>
      </c>
      <c r="D549" s="23"/>
      <c r="E549" s="23"/>
      <c r="F549" s="23"/>
      <c r="G549" s="24"/>
      <c r="H549" s="25"/>
      <c r="I549" s="25"/>
      <c r="J549" s="25"/>
      <c r="K549" s="24"/>
      <c r="L549" s="26"/>
      <c r="M549" s="26"/>
      <c r="N549" s="26"/>
      <c r="O549" s="24"/>
      <c r="P549" s="24" t="s">
        <v>322</v>
      </c>
      <c r="Q549" s="27">
        <v>36.436399999999999</v>
      </c>
      <c r="R549" s="27">
        <v>-77.616699999999994</v>
      </c>
    </row>
    <row r="550" spans="1:18" s="18" customFormat="1" x14ac:dyDescent="0.25">
      <c r="A550" s="19" t="s">
        <v>183</v>
      </c>
      <c r="B550" s="19" t="s">
        <v>175</v>
      </c>
      <c r="C550" s="19">
        <v>2</v>
      </c>
      <c r="D550" s="23"/>
      <c r="E550" s="23"/>
      <c r="F550" s="23"/>
      <c r="G550" s="24"/>
      <c r="H550" s="25"/>
      <c r="I550" s="25"/>
      <c r="J550" s="25"/>
      <c r="K550" s="24"/>
      <c r="L550" s="26"/>
      <c r="M550" s="26"/>
      <c r="N550" s="26"/>
      <c r="O550" s="24"/>
      <c r="P550" s="24" t="s">
        <v>322</v>
      </c>
      <c r="Q550" s="27">
        <v>36.436399999999999</v>
      </c>
      <c r="R550" s="27">
        <v>-77.616699999999994</v>
      </c>
    </row>
    <row r="551" spans="1:18" s="18" customFormat="1" x14ac:dyDescent="0.25">
      <c r="A551" s="19" t="s">
        <v>183</v>
      </c>
      <c r="B551" s="19" t="s">
        <v>175</v>
      </c>
      <c r="C551" s="19">
        <v>3</v>
      </c>
      <c r="D551" s="23"/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6"/>
      <c r="M551" s="26" t="e">
        <v>#N/A</v>
      </c>
      <c r="N551" s="26" t="e">
        <v>#N/A</v>
      </c>
      <c r="O551" s="24" t="e">
        <v>#N/A</v>
      </c>
      <c r="P551" s="24" t="s">
        <v>322</v>
      </c>
      <c r="Q551" s="27">
        <v>36.436399999999999</v>
      </c>
      <c r="R551" s="27">
        <v>-77.616699999999994</v>
      </c>
    </row>
    <row r="552" spans="1:18" s="18" customFormat="1" x14ac:dyDescent="0.25">
      <c r="A552" s="19" t="s">
        <v>183</v>
      </c>
      <c r="B552" s="19" t="s">
        <v>175</v>
      </c>
      <c r="C552" s="19">
        <v>4</v>
      </c>
      <c r="D552" s="23"/>
      <c r="E552" s="23" t="e">
        <v>#N/A</v>
      </c>
      <c r="F552" s="23" t="e">
        <v>#N/A</v>
      </c>
      <c r="G552" s="24" t="e">
        <v>#N/A</v>
      </c>
      <c r="H552" s="25"/>
      <c r="I552" s="25" t="e">
        <v>#N/A</v>
      </c>
      <c r="J552" s="25" t="e">
        <v>#N/A</v>
      </c>
      <c r="K552" s="24" t="e">
        <v>#N/A</v>
      </c>
      <c r="L552" s="26"/>
      <c r="M552" s="26" t="e">
        <v>#N/A</v>
      </c>
      <c r="N552" s="26" t="e">
        <v>#N/A</v>
      </c>
      <c r="O552" s="24" t="e">
        <v>#N/A</v>
      </c>
      <c r="P552" s="24" t="s">
        <v>322</v>
      </c>
      <c r="Q552" s="27">
        <v>36.436399999999999</v>
      </c>
      <c r="R552" s="27">
        <v>-77.616699999999994</v>
      </c>
    </row>
    <row r="553" spans="1:18" s="18" customFormat="1" x14ac:dyDescent="0.25">
      <c r="A553" s="19" t="s">
        <v>184</v>
      </c>
      <c r="B553" s="19" t="s">
        <v>175</v>
      </c>
      <c r="C553" s="19">
        <v>1</v>
      </c>
      <c r="D553" s="23">
        <v>17200230.899999999</v>
      </c>
      <c r="E553" s="23">
        <v>15703977.699999999</v>
      </c>
      <c r="F553" s="23">
        <v>-1496253.2</v>
      </c>
      <c r="G553" s="24">
        <v>-8.6990300000000007E-2</v>
      </c>
      <c r="H553" s="25">
        <v>3.24960739</v>
      </c>
      <c r="I553" s="25">
        <v>3.9413332200000002</v>
      </c>
      <c r="J553" s="25">
        <v>0.69172583099999996</v>
      </c>
      <c r="K553" s="24">
        <v>0.21286443199999999</v>
      </c>
      <c r="L553" s="26">
        <v>0.188928126</v>
      </c>
      <c r="M553" s="26">
        <v>0.25097674599999997</v>
      </c>
      <c r="N553" s="26">
        <v>6.2048619999999999E-2</v>
      </c>
      <c r="O553" s="24">
        <v>0.32842447000000002</v>
      </c>
      <c r="P553" s="24"/>
      <c r="Q553" s="27">
        <v>36.4833</v>
      </c>
      <c r="R553" s="27">
        <v>-79.073099999999997</v>
      </c>
    </row>
    <row r="554" spans="1:18" s="18" customFormat="1" x14ac:dyDescent="0.25">
      <c r="A554" s="19" t="s">
        <v>184</v>
      </c>
      <c r="B554" s="19" t="s">
        <v>175</v>
      </c>
      <c r="C554" s="19">
        <v>2</v>
      </c>
      <c r="D554" s="23">
        <v>12571441.800000001</v>
      </c>
      <c r="E554" s="23">
        <v>17073611.600000001</v>
      </c>
      <c r="F554" s="23">
        <v>4502169.72</v>
      </c>
      <c r="G554" s="24">
        <v>0.35812675900000002</v>
      </c>
      <c r="H554" s="25">
        <v>4.1826445799999998</v>
      </c>
      <c r="I554" s="25">
        <v>6.6704086900000004</v>
      </c>
      <c r="J554" s="25">
        <v>2.4877641100000001</v>
      </c>
      <c r="K554" s="24">
        <v>0.59478257499999998</v>
      </c>
      <c r="L554" s="26">
        <v>0.33271001300000003</v>
      </c>
      <c r="M554" s="26">
        <v>0.390685279</v>
      </c>
      <c r="N554" s="26">
        <v>5.7975264999999998E-2</v>
      </c>
      <c r="O554" s="24">
        <v>0.17425164000000001</v>
      </c>
      <c r="P554" s="24"/>
      <c r="Q554" s="27">
        <v>36.4833</v>
      </c>
      <c r="R554" s="27">
        <v>-79.073099999999997</v>
      </c>
    </row>
    <row r="555" spans="1:18" s="18" customFormat="1" x14ac:dyDescent="0.25">
      <c r="A555" s="19" t="s">
        <v>184</v>
      </c>
      <c r="B555" s="19" t="s">
        <v>175</v>
      </c>
      <c r="C555" s="19">
        <v>3</v>
      </c>
      <c r="D555" s="23">
        <v>22757815.899999999</v>
      </c>
      <c r="E555" s="23" t="e">
        <v>#N/A</v>
      </c>
      <c r="F555" s="23" t="e">
        <v>#N/A</v>
      </c>
      <c r="G555" s="24" t="e">
        <v>#N/A</v>
      </c>
      <c r="H555" s="25">
        <v>10.110906</v>
      </c>
      <c r="I555" s="25" t="e">
        <v>#N/A</v>
      </c>
      <c r="J555" s="25" t="e">
        <v>#N/A</v>
      </c>
      <c r="K555" s="24" t="e">
        <v>#N/A</v>
      </c>
      <c r="L555" s="26">
        <v>0.44428279100000001</v>
      </c>
      <c r="M555" s="26" t="e">
        <v>#N/A</v>
      </c>
      <c r="N555" s="26" t="e">
        <v>#N/A</v>
      </c>
      <c r="O555" s="24" t="e">
        <v>#N/A</v>
      </c>
      <c r="P555" s="24"/>
      <c r="Q555" s="27">
        <v>36.4833</v>
      </c>
      <c r="R555" s="27">
        <v>-79.073099999999997</v>
      </c>
    </row>
    <row r="556" spans="1:18" s="18" customFormat="1" x14ac:dyDescent="0.25">
      <c r="A556" s="19" t="s">
        <v>184</v>
      </c>
      <c r="B556" s="19" t="s">
        <v>175</v>
      </c>
      <c r="C556" s="19">
        <v>4</v>
      </c>
      <c r="D556" s="23">
        <v>5228544.16</v>
      </c>
      <c r="E556" s="23" t="e">
        <v>#N/A</v>
      </c>
      <c r="F556" s="23" t="e">
        <v>#N/A</v>
      </c>
      <c r="G556" s="24" t="e">
        <v>#N/A</v>
      </c>
      <c r="H556" s="25">
        <v>1.48397055</v>
      </c>
      <c r="I556" s="25" t="e">
        <v>#N/A</v>
      </c>
      <c r="J556" s="25" t="e">
        <v>#N/A</v>
      </c>
      <c r="K556" s="24" t="e">
        <v>#N/A</v>
      </c>
      <c r="L556" s="26">
        <v>0.28382098500000003</v>
      </c>
      <c r="M556" s="26" t="e">
        <v>#N/A</v>
      </c>
      <c r="N556" s="26" t="e">
        <v>#N/A</v>
      </c>
      <c r="O556" s="24" t="e">
        <v>#N/A</v>
      </c>
      <c r="P556" s="24"/>
      <c r="Q556" s="27">
        <v>36.4833</v>
      </c>
      <c r="R556" s="27">
        <v>-79.073099999999997</v>
      </c>
    </row>
    <row r="557" spans="1:18" s="18" customFormat="1" x14ac:dyDescent="0.25">
      <c r="A557" s="19" t="s">
        <v>185</v>
      </c>
      <c r="B557" s="19" t="s">
        <v>186</v>
      </c>
      <c r="C557" s="19">
        <v>1</v>
      </c>
      <c r="D557" s="23">
        <v>16034735</v>
      </c>
      <c r="E557" s="23">
        <v>16207808.300000001</v>
      </c>
      <c r="F557" s="23">
        <v>173073.36600000001</v>
      </c>
      <c r="G557" s="24">
        <v>1.0793653E-2</v>
      </c>
      <c r="H557" s="25">
        <v>43.005030400000003</v>
      </c>
      <c r="I557" s="25">
        <v>47.097121899999998</v>
      </c>
      <c r="J557" s="25">
        <v>4.0920915600000001</v>
      </c>
      <c r="K557" s="24">
        <v>9.5153788000000003E-2</v>
      </c>
      <c r="L557" s="26">
        <v>2.6819919699999999</v>
      </c>
      <c r="M557" s="26">
        <v>2.9058291500000002</v>
      </c>
      <c r="N557" s="26">
        <v>0.22383718399999999</v>
      </c>
      <c r="O557" s="24">
        <v>8.3459303999999998E-2</v>
      </c>
      <c r="P557" s="24"/>
      <c r="Q557" s="27">
        <v>47.371400000000001</v>
      </c>
      <c r="R557" s="27">
        <v>-101.8344</v>
      </c>
    </row>
    <row r="558" spans="1:18" s="18" customFormat="1" x14ac:dyDescent="0.25">
      <c r="A558" s="19" t="s">
        <v>185</v>
      </c>
      <c r="B558" s="19" t="s">
        <v>186</v>
      </c>
      <c r="C558" s="19">
        <v>2</v>
      </c>
      <c r="D558" s="23">
        <v>9371798.2699999996</v>
      </c>
      <c r="E558" s="23">
        <v>14626830.199999999</v>
      </c>
      <c r="F558" s="23">
        <v>5255031.8899999997</v>
      </c>
      <c r="G558" s="24">
        <v>0.56072823299999996</v>
      </c>
      <c r="H558" s="25">
        <v>23.8907642</v>
      </c>
      <c r="I558" s="25">
        <v>41.812737800000001</v>
      </c>
      <c r="J558" s="25">
        <v>17.921973600000001</v>
      </c>
      <c r="K558" s="24">
        <v>0.75016326200000005</v>
      </c>
      <c r="L558" s="26">
        <v>2.5492187899999998</v>
      </c>
      <c r="M558" s="26">
        <v>2.85863289</v>
      </c>
      <c r="N558" s="26">
        <v>0.30941410899999999</v>
      </c>
      <c r="O558" s="24">
        <v>0.121376051</v>
      </c>
      <c r="P558" s="24"/>
      <c r="Q558" s="27">
        <v>47.371400000000001</v>
      </c>
      <c r="R558" s="27">
        <v>-101.8344</v>
      </c>
    </row>
    <row r="559" spans="1:18" s="18" customFormat="1" x14ac:dyDescent="0.25">
      <c r="A559" s="19" t="s">
        <v>185</v>
      </c>
      <c r="B559" s="19" t="s">
        <v>186</v>
      </c>
      <c r="C559" s="19">
        <v>3</v>
      </c>
      <c r="D559" s="23">
        <v>18066599.5</v>
      </c>
      <c r="E559" s="23" t="e">
        <v>#N/A</v>
      </c>
      <c r="F559" s="23" t="e">
        <v>#N/A</v>
      </c>
      <c r="G559" s="24" t="e">
        <v>#N/A</v>
      </c>
      <c r="H559" s="25">
        <v>50.827729900000001</v>
      </c>
      <c r="I559" s="25" t="e">
        <v>#N/A</v>
      </c>
      <c r="J559" s="25" t="e">
        <v>#N/A</v>
      </c>
      <c r="K559" s="24" t="e">
        <v>#N/A</v>
      </c>
      <c r="L559" s="26">
        <v>2.8133534500000001</v>
      </c>
      <c r="M559" s="26" t="e">
        <v>#N/A</v>
      </c>
      <c r="N559" s="26" t="e">
        <v>#N/A</v>
      </c>
      <c r="O559" s="24" t="e">
        <v>#N/A</v>
      </c>
      <c r="P559" s="24"/>
      <c r="Q559" s="27">
        <v>47.371400000000001</v>
      </c>
      <c r="R559" s="27">
        <v>-101.8344</v>
      </c>
    </row>
    <row r="560" spans="1:18" s="18" customFormat="1" x14ac:dyDescent="0.25">
      <c r="A560" s="19" t="s">
        <v>185</v>
      </c>
      <c r="B560" s="19" t="s">
        <v>186</v>
      </c>
      <c r="C560" s="19">
        <v>4</v>
      </c>
      <c r="D560" s="23">
        <v>15880172.1</v>
      </c>
      <c r="E560" s="23" t="e">
        <v>#N/A</v>
      </c>
      <c r="F560" s="23" t="e">
        <v>#N/A</v>
      </c>
      <c r="G560" s="24" t="e">
        <v>#N/A</v>
      </c>
      <c r="H560" s="25">
        <v>41.720047299999997</v>
      </c>
      <c r="I560" s="25" t="e">
        <v>#N/A</v>
      </c>
      <c r="J560" s="25" t="e">
        <v>#N/A</v>
      </c>
      <c r="K560" s="24" t="e">
        <v>#N/A</v>
      </c>
      <c r="L560" s="26">
        <v>2.6271785300000001</v>
      </c>
      <c r="M560" s="26" t="e">
        <v>#N/A</v>
      </c>
      <c r="N560" s="26" t="e">
        <v>#N/A</v>
      </c>
      <c r="O560" s="24" t="e">
        <v>#N/A</v>
      </c>
      <c r="P560" s="24"/>
      <c r="Q560" s="27">
        <v>47.371400000000001</v>
      </c>
      <c r="R560" s="27">
        <v>-101.8344</v>
      </c>
    </row>
    <row r="561" spans="1:18" s="18" customFormat="1" x14ac:dyDescent="0.25">
      <c r="A561" s="19" t="s">
        <v>187</v>
      </c>
      <c r="B561" s="19" t="s">
        <v>186</v>
      </c>
      <c r="C561" s="19">
        <v>1</v>
      </c>
      <c r="D561" s="23">
        <v>24027842.699999999</v>
      </c>
      <c r="E561" s="23">
        <v>21544391.199999999</v>
      </c>
      <c r="F561" s="23">
        <v>-2483451.5</v>
      </c>
      <c r="G561" s="24">
        <v>-0.1033572</v>
      </c>
      <c r="H561" s="25">
        <v>91.715411700000004</v>
      </c>
      <c r="I561" s="25">
        <v>74.125768699999995</v>
      </c>
      <c r="J561" s="25">
        <v>-17.589642999999999</v>
      </c>
      <c r="K561" s="24">
        <v>-0.19178500000000001</v>
      </c>
      <c r="L561" s="26">
        <v>3.8170472800000002</v>
      </c>
      <c r="M561" s="26">
        <v>3.4406063200000001</v>
      </c>
      <c r="N561" s="26">
        <v>-0.37644100000000003</v>
      </c>
      <c r="O561" s="24">
        <v>-9.8621E-2</v>
      </c>
      <c r="P561" s="24"/>
      <c r="Q561" s="27">
        <v>47.376100000000001</v>
      </c>
      <c r="R561" s="27">
        <v>-101.1567</v>
      </c>
    </row>
    <row r="562" spans="1:18" s="18" customFormat="1" x14ac:dyDescent="0.25">
      <c r="A562" s="19" t="s">
        <v>187</v>
      </c>
      <c r="B562" s="19" t="s">
        <v>186</v>
      </c>
      <c r="C562" s="19">
        <v>2</v>
      </c>
      <c r="D562" s="23">
        <v>22256942.300000001</v>
      </c>
      <c r="E562" s="23">
        <v>18889500.600000001</v>
      </c>
      <c r="F562" s="23">
        <v>-3367441.6</v>
      </c>
      <c r="G562" s="24">
        <v>-0.1512985</v>
      </c>
      <c r="H562" s="25">
        <v>84.015948699999996</v>
      </c>
      <c r="I562" s="25">
        <v>71.872621100000003</v>
      </c>
      <c r="J562" s="25">
        <v>-12.143328</v>
      </c>
      <c r="K562" s="24">
        <v>-0.144536</v>
      </c>
      <c r="L562" s="26">
        <v>3.7748199100000002</v>
      </c>
      <c r="M562" s="26">
        <v>3.8048978899999999</v>
      </c>
      <c r="N562" s="26">
        <v>3.0077985000000002E-2</v>
      </c>
      <c r="O562" s="24">
        <v>7.9680580000000001E-3</v>
      </c>
      <c r="P562" s="24"/>
      <c r="Q562" s="27">
        <v>47.376100000000001</v>
      </c>
      <c r="R562" s="27">
        <v>-101.1567</v>
      </c>
    </row>
    <row r="563" spans="1:18" s="18" customFormat="1" x14ac:dyDescent="0.25">
      <c r="A563" s="19" t="s">
        <v>187</v>
      </c>
      <c r="B563" s="19" t="s">
        <v>186</v>
      </c>
      <c r="C563" s="19">
        <v>3</v>
      </c>
      <c r="D563" s="23">
        <v>25533263.899999999</v>
      </c>
      <c r="E563" s="23" t="e">
        <v>#N/A</v>
      </c>
      <c r="F563" s="23" t="e">
        <v>#N/A</v>
      </c>
      <c r="G563" s="24" t="e">
        <v>#N/A</v>
      </c>
      <c r="H563" s="25">
        <v>96.157697900000002</v>
      </c>
      <c r="I563" s="25" t="e">
        <v>#N/A</v>
      </c>
      <c r="J563" s="25" t="e">
        <v>#N/A</v>
      </c>
      <c r="K563" s="24" t="e">
        <v>#N/A</v>
      </c>
      <c r="L563" s="26">
        <v>3.7659775199999999</v>
      </c>
      <c r="M563" s="26" t="e">
        <v>#N/A</v>
      </c>
      <c r="N563" s="26" t="e">
        <v>#N/A</v>
      </c>
      <c r="O563" s="24" t="e">
        <v>#N/A</v>
      </c>
      <c r="P563" s="24"/>
      <c r="Q563" s="27">
        <v>47.376100000000001</v>
      </c>
      <c r="R563" s="27">
        <v>-101.1567</v>
      </c>
    </row>
    <row r="564" spans="1:18" s="18" customFormat="1" x14ac:dyDescent="0.25">
      <c r="A564" s="19" t="s">
        <v>187</v>
      </c>
      <c r="B564" s="19" t="s">
        <v>186</v>
      </c>
      <c r="C564" s="19">
        <v>4</v>
      </c>
      <c r="D564" s="23">
        <v>23127235.399999999</v>
      </c>
      <c r="E564" s="23" t="e">
        <v>#N/A</v>
      </c>
      <c r="F564" s="23" t="e">
        <v>#N/A</v>
      </c>
      <c r="G564" s="24" t="e">
        <v>#N/A</v>
      </c>
      <c r="H564" s="25">
        <v>85.530834100000007</v>
      </c>
      <c r="I564" s="25" t="e">
        <v>#N/A</v>
      </c>
      <c r="J564" s="25" t="e">
        <v>#N/A</v>
      </c>
      <c r="K564" s="24" t="e">
        <v>#N/A</v>
      </c>
      <c r="L564" s="26">
        <v>3.6982731700000002</v>
      </c>
      <c r="M564" s="26" t="e">
        <v>#N/A</v>
      </c>
      <c r="N564" s="26" t="e">
        <v>#N/A</v>
      </c>
      <c r="O564" s="24" t="e">
        <v>#N/A</v>
      </c>
      <c r="P564" s="24"/>
      <c r="Q564" s="27">
        <v>47.376100000000001</v>
      </c>
      <c r="R564" s="27">
        <v>-101.1567</v>
      </c>
    </row>
    <row r="565" spans="1:18" s="18" customFormat="1" x14ac:dyDescent="0.25">
      <c r="A565" s="19" t="s">
        <v>188</v>
      </c>
      <c r="B565" s="19" t="s">
        <v>186</v>
      </c>
      <c r="C565" s="19">
        <v>1</v>
      </c>
      <c r="D565" s="23">
        <v>7065558.4400000004</v>
      </c>
      <c r="E565" s="23">
        <v>8071326.7300000004</v>
      </c>
      <c r="F565" s="23">
        <v>1005768.3</v>
      </c>
      <c r="G565" s="24">
        <v>0.14234802599999999</v>
      </c>
      <c r="H565" s="25">
        <v>18.212759399999999</v>
      </c>
      <c r="I565" s="25">
        <v>16.576374099999999</v>
      </c>
      <c r="J565" s="25">
        <v>-1.6363852999999999</v>
      </c>
      <c r="K565" s="24">
        <v>-8.9848300000000006E-2</v>
      </c>
      <c r="L565" s="26">
        <v>2.5776815200000001</v>
      </c>
      <c r="M565" s="26">
        <v>2.05373597</v>
      </c>
      <c r="N565" s="26">
        <v>-0.52394549999999995</v>
      </c>
      <c r="O565" s="24">
        <v>-0.20326230000000001</v>
      </c>
      <c r="P565" s="24"/>
      <c r="Q565" s="27">
        <v>47.221699999999998</v>
      </c>
      <c r="R565" s="27">
        <v>-101.8139</v>
      </c>
    </row>
    <row r="566" spans="1:18" s="18" customFormat="1" x14ac:dyDescent="0.25">
      <c r="A566" s="19" t="s">
        <v>188</v>
      </c>
      <c r="B566" s="19" t="s">
        <v>186</v>
      </c>
      <c r="C566" s="19">
        <v>2</v>
      </c>
      <c r="D566" s="23">
        <v>6418350.3799999999</v>
      </c>
      <c r="E566" s="23">
        <v>1758225.87</v>
      </c>
      <c r="F566" s="23">
        <v>-4660124.5</v>
      </c>
      <c r="G566" s="24">
        <v>-0.72606269999999995</v>
      </c>
      <c r="H566" s="25">
        <v>22.190980400000001</v>
      </c>
      <c r="I566" s="25">
        <v>5.3395736400000002</v>
      </c>
      <c r="J566" s="25">
        <v>-16.851406999999998</v>
      </c>
      <c r="K566" s="24">
        <v>-0.75938090000000003</v>
      </c>
      <c r="L566" s="26">
        <v>3.4574273899999999</v>
      </c>
      <c r="M566" s="26">
        <v>3.0369099400000001</v>
      </c>
      <c r="N566" s="26">
        <v>-0.42051739999999999</v>
      </c>
      <c r="O566" s="24">
        <v>-0.12162729999999999</v>
      </c>
      <c r="P566" s="24"/>
      <c r="Q566" s="27">
        <v>47.221699999999998</v>
      </c>
      <c r="R566" s="27">
        <v>-101.8139</v>
      </c>
    </row>
    <row r="567" spans="1:18" s="18" customFormat="1" x14ac:dyDescent="0.25">
      <c r="A567" s="19" t="s">
        <v>188</v>
      </c>
      <c r="B567" s="19" t="s">
        <v>186</v>
      </c>
      <c r="C567" s="19">
        <v>3</v>
      </c>
      <c r="D567" s="23">
        <v>7635430.1500000004</v>
      </c>
      <c r="E567" s="23" t="e">
        <v>#N/A</v>
      </c>
      <c r="F567" s="23" t="e">
        <v>#N/A</v>
      </c>
      <c r="G567" s="24" t="e">
        <v>#N/A</v>
      </c>
      <c r="H567" s="25">
        <v>23.9077308</v>
      </c>
      <c r="I567" s="25" t="e">
        <v>#N/A</v>
      </c>
      <c r="J567" s="25" t="e">
        <v>#N/A</v>
      </c>
      <c r="K567" s="24" t="e">
        <v>#N/A</v>
      </c>
      <c r="L567" s="26">
        <v>3.1311570400000002</v>
      </c>
      <c r="M567" s="26" t="e">
        <v>#N/A</v>
      </c>
      <c r="N567" s="26" t="e">
        <v>#N/A</v>
      </c>
      <c r="O567" s="24" t="e">
        <v>#N/A</v>
      </c>
      <c r="P567" s="24"/>
      <c r="Q567" s="27">
        <v>47.221699999999998</v>
      </c>
      <c r="R567" s="27">
        <v>-101.8139</v>
      </c>
    </row>
    <row r="568" spans="1:18" s="18" customFormat="1" x14ac:dyDescent="0.25">
      <c r="A568" s="19" t="s">
        <v>188</v>
      </c>
      <c r="B568" s="19" t="s">
        <v>186</v>
      </c>
      <c r="C568" s="19">
        <v>4</v>
      </c>
      <c r="D568" s="23">
        <v>6972531.6799999997</v>
      </c>
      <c r="E568" s="23" t="e">
        <v>#N/A</v>
      </c>
      <c r="F568" s="23" t="e">
        <v>#N/A</v>
      </c>
      <c r="G568" s="24" t="e">
        <v>#N/A</v>
      </c>
      <c r="H568" s="25">
        <v>15.547637</v>
      </c>
      <c r="I568" s="25" t="e">
        <v>#N/A</v>
      </c>
      <c r="J568" s="25" t="e">
        <v>#N/A</v>
      </c>
      <c r="K568" s="24" t="e">
        <v>#N/A</v>
      </c>
      <c r="L568" s="26">
        <v>2.22984099</v>
      </c>
      <c r="M568" s="26" t="e">
        <v>#N/A</v>
      </c>
      <c r="N568" s="26" t="e">
        <v>#N/A</v>
      </c>
      <c r="O568" s="24" t="e">
        <v>#N/A</v>
      </c>
      <c r="P568" s="24"/>
      <c r="Q568" s="27">
        <v>47.221699999999998</v>
      </c>
      <c r="R568" s="27">
        <v>-101.8139</v>
      </c>
    </row>
    <row r="569" spans="1:18" s="18" customFormat="1" x14ac:dyDescent="0.25">
      <c r="A569" s="19" t="s">
        <v>189</v>
      </c>
      <c r="B569" s="19" t="s">
        <v>186</v>
      </c>
      <c r="C569" s="19">
        <v>1</v>
      </c>
      <c r="D569" s="23">
        <v>9672479.1400000006</v>
      </c>
      <c r="E569" s="23">
        <v>10409248.9</v>
      </c>
      <c r="F569" s="23">
        <v>736769.80599999998</v>
      </c>
      <c r="G569" s="24">
        <v>7.6171765000000002E-2</v>
      </c>
      <c r="H569" s="25">
        <v>25.451633000000001</v>
      </c>
      <c r="I569" s="25">
        <v>25.059596200000001</v>
      </c>
      <c r="J569" s="25">
        <v>-0.39203680000000002</v>
      </c>
      <c r="K569" s="24">
        <v>-1.5403200000000001E-2</v>
      </c>
      <c r="L569" s="26">
        <v>2.6313453500000001</v>
      </c>
      <c r="M569" s="26">
        <v>2.4074355700000001</v>
      </c>
      <c r="N569" s="26">
        <v>-0.22390979999999999</v>
      </c>
      <c r="O569" s="24">
        <v>-8.5093299999999997E-2</v>
      </c>
      <c r="P569" s="24"/>
      <c r="Q569" s="27">
        <v>47.2819</v>
      </c>
      <c r="R569" s="27">
        <v>-101.3194</v>
      </c>
    </row>
    <row r="570" spans="1:18" s="18" customFormat="1" x14ac:dyDescent="0.25">
      <c r="A570" s="19" t="s">
        <v>189</v>
      </c>
      <c r="B570" s="19" t="s">
        <v>186</v>
      </c>
      <c r="C570" s="19">
        <v>2</v>
      </c>
      <c r="D570" s="23">
        <v>6212645.3300000001</v>
      </c>
      <c r="E570" s="23">
        <v>10072578.199999999</v>
      </c>
      <c r="F570" s="23">
        <v>3859932.87</v>
      </c>
      <c r="G570" s="24">
        <v>0.62130262800000002</v>
      </c>
      <c r="H570" s="25">
        <v>18.2468535</v>
      </c>
      <c r="I570" s="25">
        <v>32.543786500000003</v>
      </c>
      <c r="J570" s="25">
        <v>14.2969331</v>
      </c>
      <c r="K570" s="24">
        <v>0.78352868399999998</v>
      </c>
      <c r="L570" s="26">
        <v>2.9370505599999999</v>
      </c>
      <c r="M570" s="26">
        <v>3.2309291500000001</v>
      </c>
      <c r="N570" s="26">
        <v>0.29387859</v>
      </c>
      <c r="O570" s="24">
        <v>0.10005908400000001</v>
      </c>
      <c r="P570" s="24"/>
      <c r="Q570" s="27">
        <v>47.2819</v>
      </c>
      <c r="R570" s="27">
        <v>-101.3194</v>
      </c>
    </row>
    <row r="571" spans="1:18" s="18" customFormat="1" x14ac:dyDescent="0.25">
      <c r="A571" s="19" t="s">
        <v>189</v>
      </c>
      <c r="B571" s="19" t="s">
        <v>186</v>
      </c>
      <c r="C571" s="19">
        <v>3</v>
      </c>
      <c r="D571" s="23">
        <v>10524029.6</v>
      </c>
      <c r="E571" s="23" t="e">
        <v>#N/A</v>
      </c>
      <c r="F571" s="23" t="e">
        <v>#N/A</v>
      </c>
      <c r="G571" s="24" t="e">
        <v>#N/A</v>
      </c>
      <c r="H571" s="25">
        <v>24.685285</v>
      </c>
      <c r="I571" s="25" t="e">
        <v>#N/A</v>
      </c>
      <c r="J571" s="25" t="e">
        <v>#N/A</v>
      </c>
      <c r="K571" s="24" t="e">
        <v>#N/A</v>
      </c>
      <c r="L571" s="26">
        <v>2.3456115099999999</v>
      </c>
      <c r="M571" s="26" t="e">
        <v>#N/A</v>
      </c>
      <c r="N571" s="26" t="e">
        <v>#N/A</v>
      </c>
      <c r="O571" s="24" t="e">
        <v>#N/A</v>
      </c>
      <c r="P571" s="24"/>
      <c r="Q571" s="27">
        <v>47.2819</v>
      </c>
      <c r="R571" s="27">
        <v>-101.3194</v>
      </c>
    </row>
    <row r="572" spans="1:18" s="18" customFormat="1" x14ac:dyDescent="0.25">
      <c r="A572" s="19" t="s">
        <v>189</v>
      </c>
      <c r="B572" s="19" t="s">
        <v>186</v>
      </c>
      <c r="C572" s="19">
        <v>4</v>
      </c>
      <c r="D572" s="23">
        <v>3633728.36</v>
      </c>
      <c r="E572" s="23" t="e">
        <v>#N/A</v>
      </c>
      <c r="F572" s="23" t="e">
        <v>#N/A</v>
      </c>
      <c r="G572" s="24" t="e">
        <v>#N/A</v>
      </c>
      <c r="H572" s="25">
        <v>9.0119253599999993</v>
      </c>
      <c r="I572" s="25" t="e">
        <v>#N/A</v>
      </c>
      <c r="J572" s="25" t="e">
        <v>#N/A</v>
      </c>
      <c r="K572" s="24" t="e">
        <v>#N/A</v>
      </c>
      <c r="L572" s="26">
        <v>2.48007679</v>
      </c>
      <c r="M572" s="26" t="e">
        <v>#N/A</v>
      </c>
      <c r="N572" s="26" t="e">
        <v>#N/A</v>
      </c>
      <c r="O572" s="24" t="e">
        <v>#N/A</v>
      </c>
      <c r="P572" s="24"/>
      <c r="Q572" s="27">
        <v>47.2819</v>
      </c>
      <c r="R572" s="27">
        <v>-101.3194</v>
      </c>
    </row>
    <row r="573" spans="1:18" s="18" customFormat="1" x14ac:dyDescent="0.25">
      <c r="A573" s="19" t="s">
        <v>190</v>
      </c>
      <c r="B573" s="19" t="s">
        <v>186</v>
      </c>
      <c r="C573" s="19">
        <v>1</v>
      </c>
      <c r="D573" s="23">
        <v>12582421.699999999</v>
      </c>
      <c r="E573" s="23">
        <v>12907672.699999999</v>
      </c>
      <c r="F573" s="23">
        <v>325251.02</v>
      </c>
      <c r="G573" s="24">
        <v>2.5849635999999999E-2</v>
      </c>
      <c r="H573" s="25">
        <v>36.933214</v>
      </c>
      <c r="I573" s="25">
        <v>41.201193699999997</v>
      </c>
      <c r="J573" s="25">
        <v>4.2679797600000002</v>
      </c>
      <c r="K573" s="24">
        <v>0.115559392</v>
      </c>
      <c r="L573" s="26">
        <v>2.93530252</v>
      </c>
      <c r="M573" s="26">
        <v>3.1919924499999999</v>
      </c>
      <c r="N573" s="26">
        <v>0.25668993200000001</v>
      </c>
      <c r="O573" s="24">
        <v>8.7449226000000005E-2</v>
      </c>
      <c r="P573" s="24"/>
      <c r="Q573" s="27">
        <v>47.066400000000002</v>
      </c>
      <c r="R573" s="27">
        <v>-101.2139</v>
      </c>
    </row>
    <row r="574" spans="1:18" s="18" customFormat="1" x14ac:dyDescent="0.25">
      <c r="A574" s="19" t="s">
        <v>190</v>
      </c>
      <c r="B574" s="19" t="s">
        <v>186</v>
      </c>
      <c r="C574" s="19">
        <v>2</v>
      </c>
      <c r="D574" s="23">
        <v>11621014.6</v>
      </c>
      <c r="E574" s="23">
        <v>13297424.1</v>
      </c>
      <c r="F574" s="23">
        <v>1676409.5</v>
      </c>
      <c r="G574" s="24">
        <v>0.144256724</v>
      </c>
      <c r="H574" s="25">
        <v>36.345709900000003</v>
      </c>
      <c r="I574" s="25">
        <v>44.787026300000001</v>
      </c>
      <c r="J574" s="25">
        <v>8.4413164199999997</v>
      </c>
      <c r="K574" s="24">
        <v>0.23225069600000001</v>
      </c>
      <c r="L574" s="26">
        <v>3.1275849</v>
      </c>
      <c r="M574" s="26">
        <v>3.3680979</v>
      </c>
      <c r="N574" s="26">
        <v>0.240513001</v>
      </c>
      <c r="O574" s="24">
        <v>7.6900550999999998E-2</v>
      </c>
      <c r="P574" s="24"/>
      <c r="Q574" s="27">
        <v>47.066400000000002</v>
      </c>
      <c r="R574" s="27">
        <v>-101.2139</v>
      </c>
    </row>
    <row r="575" spans="1:18" s="18" customFormat="1" x14ac:dyDescent="0.25">
      <c r="A575" s="19" t="s">
        <v>190</v>
      </c>
      <c r="B575" s="19" t="s">
        <v>186</v>
      </c>
      <c r="C575" s="19">
        <v>3</v>
      </c>
      <c r="D575" s="23">
        <v>13520362.800000001</v>
      </c>
      <c r="E575" s="23" t="e">
        <v>#N/A</v>
      </c>
      <c r="F575" s="23" t="e">
        <v>#N/A</v>
      </c>
      <c r="G575" s="24" t="e">
        <v>#N/A</v>
      </c>
      <c r="H575" s="25">
        <v>45.7378553</v>
      </c>
      <c r="I575" s="25" t="e">
        <v>#N/A</v>
      </c>
      <c r="J575" s="25" t="e">
        <v>#N/A</v>
      </c>
      <c r="K575" s="24" t="e">
        <v>#N/A</v>
      </c>
      <c r="L575" s="26">
        <v>3.3828866999999998</v>
      </c>
      <c r="M575" s="26" t="e">
        <v>#N/A</v>
      </c>
      <c r="N575" s="26" t="e">
        <v>#N/A</v>
      </c>
      <c r="O575" s="24" t="e">
        <v>#N/A</v>
      </c>
      <c r="P575" s="24"/>
      <c r="Q575" s="27">
        <v>47.066400000000002</v>
      </c>
      <c r="R575" s="27">
        <v>-101.2139</v>
      </c>
    </row>
    <row r="576" spans="1:18" s="18" customFormat="1" x14ac:dyDescent="0.25">
      <c r="A576" s="19" t="s">
        <v>190</v>
      </c>
      <c r="B576" s="19" t="s">
        <v>186</v>
      </c>
      <c r="C576" s="19">
        <v>4</v>
      </c>
      <c r="D576" s="23">
        <v>11837463.699999999</v>
      </c>
      <c r="E576" s="23" t="e">
        <v>#N/A</v>
      </c>
      <c r="F576" s="23" t="e">
        <v>#N/A</v>
      </c>
      <c r="G576" s="24" t="e">
        <v>#N/A</v>
      </c>
      <c r="H576" s="25">
        <v>36.514953200000001</v>
      </c>
      <c r="I576" s="25" t="e">
        <v>#N/A</v>
      </c>
      <c r="J576" s="25" t="e">
        <v>#N/A</v>
      </c>
      <c r="K576" s="24" t="e">
        <v>#N/A</v>
      </c>
      <c r="L576" s="26">
        <v>3.0846939999999998</v>
      </c>
      <c r="M576" s="26" t="e">
        <v>#N/A</v>
      </c>
      <c r="N576" s="26" t="e">
        <v>#N/A</v>
      </c>
      <c r="O576" s="24" t="e">
        <v>#N/A</v>
      </c>
      <c r="P576" s="24"/>
      <c r="Q576" s="27">
        <v>47.066400000000002</v>
      </c>
      <c r="R576" s="27">
        <v>-101.2139</v>
      </c>
    </row>
    <row r="577" spans="1:18" s="18" customFormat="1" x14ac:dyDescent="0.25">
      <c r="A577" s="19" t="s">
        <v>191</v>
      </c>
      <c r="B577" s="19" t="s">
        <v>186</v>
      </c>
      <c r="C577" s="19">
        <v>1</v>
      </c>
      <c r="D577" s="23">
        <v>1456958.3</v>
      </c>
      <c r="E577" s="23">
        <v>479679.09</v>
      </c>
      <c r="F577" s="23">
        <v>-977279.21</v>
      </c>
      <c r="G577" s="24">
        <v>-0.6707668</v>
      </c>
      <c r="H577" s="25"/>
      <c r="I577" s="25"/>
      <c r="J577" s="25"/>
      <c r="K577" s="24"/>
      <c r="L577" s="26"/>
      <c r="M577" s="26"/>
      <c r="N577" s="26"/>
      <c r="O577" s="24"/>
      <c r="P577" s="24" t="s">
        <v>322</v>
      </c>
      <c r="Q577" s="27">
        <v>46.866900000000001</v>
      </c>
      <c r="R577" s="27">
        <v>-100.8839</v>
      </c>
    </row>
    <row r="578" spans="1:18" s="18" customFormat="1" x14ac:dyDescent="0.25">
      <c r="A578" s="19" t="s">
        <v>191</v>
      </c>
      <c r="B578" s="19" t="s">
        <v>186</v>
      </c>
      <c r="C578" s="19">
        <v>2</v>
      </c>
      <c r="D578" s="23">
        <v>1160425.03</v>
      </c>
      <c r="E578" s="23"/>
      <c r="F578" s="23"/>
      <c r="G578" s="24"/>
      <c r="H578" s="25"/>
      <c r="I578" s="25"/>
      <c r="J578" s="25"/>
      <c r="K578" s="24"/>
      <c r="L578" s="26"/>
      <c r="M578" s="26"/>
      <c r="N578" s="26"/>
      <c r="O578" s="24"/>
      <c r="P578" s="24" t="s">
        <v>322</v>
      </c>
      <c r="Q578" s="27">
        <v>46.866900000000001</v>
      </c>
      <c r="R578" s="27">
        <v>-100.8839</v>
      </c>
    </row>
    <row r="579" spans="1:18" s="18" customFormat="1" x14ac:dyDescent="0.25">
      <c r="A579" s="19" t="s">
        <v>191</v>
      </c>
      <c r="B579" s="19" t="s">
        <v>186</v>
      </c>
      <c r="C579" s="19">
        <v>3</v>
      </c>
      <c r="D579" s="23">
        <v>1290806.75</v>
      </c>
      <c r="E579" s="23" t="e">
        <v>#N/A</v>
      </c>
      <c r="F579" s="23" t="e">
        <v>#N/A</v>
      </c>
      <c r="G579" s="24" t="e">
        <v>#N/A</v>
      </c>
      <c r="H579" s="25"/>
      <c r="I579" s="25" t="e">
        <v>#N/A</v>
      </c>
      <c r="J579" s="25" t="e">
        <v>#N/A</v>
      </c>
      <c r="K579" s="24" t="e">
        <v>#N/A</v>
      </c>
      <c r="L579" s="26"/>
      <c r="M579" s="26" t="e">
        <v>#N/A</v>
      </c>
      <c r="N579" s="26" t="e">
        <v>#N/A</v>
      </c>
      <c r="O579" s="24" t="e">
        <v>#N/A</v>
      </c>
      <c r="P579" s="24" t="s">
        <v>322</v>
      </c>
      <c r="Q579" s="27">
        <v>46.866900000000001</v>
      </c>
      <c r="R579" s="27">
        <v>-100.8839</v>
      </c>
    </row>
    <row r="580" spans="1:18" s="18" customFormat="1" x14ac:dyDescent="0.25">
      <c r="A580" s="19" t="s">
        <v>191</v>
      </c>
      <c r="B580" s="19" t="s">
        <v>186</v>
      </c>
      <c r="C580" s="19">
        <v>4</v>
      </c>
      <c r="D580" s="23">
        <v>1526041.06</v>
      </c>
      <c r="E580" s="23" t="e">
        <v>#N/A</v>
      </c>
      <c r="F580" s="23" t="e">
        <v>#N/A</v>
      </c>
      <c r="G580" s="24" t="e">
        <v>#N/A</v>
      </c>
      <c r="H580" s="25"/>
      <c r="I580" s="25" t="e">
        <v>#N/A</v>
      </c>
      <c r="J580" s="25" t="e">
        <v>#N/A</v>
      </c>
      <c r="K580" s="24" t="e">
        <v>#N/A</v>
      </c>
      <c r="L580" s="26"/>
      <c r="M580" s="26" t="e">
        <v>#N/A</v>
      </c>
      <c r="N580" s="26" t="e">
        <v>#N/A</v>
      </c>
      <c r="O580" s="24" t="e">
        <v>#N/A</v>
      </c>
      <c r="P580" s="24" t="s">
        <v>322</v>
      </c>
      <c r="Q580" s="27">
        <v>46.866900000000001</v>
      </c>
      <c r="R580" s="27">
        <v>-100.8839</v>
      </c>
    </row>
    <row r="581" spans="1:18" s="18" customFormat="1" x14ac:dyDescent="0.25">
      <c r="A581" s="19" t="s">
        <v>192</v>
      </c>
      <c r="B581" s="19" t="s">
        <v>186</v>
      </c>
      <c r="C581" s="19">
        <v>1</v>
      </c>
      <c r="D581" s="23">
        <v>1166210.3999999999</v>
      </c>
      <c r="E581" s="23">
        <v>1154570</v>
      </c>
      <c r="F581" s="23">
        <v>-11640.4</v>
      </c>
      <c r="G581" s="24">
        <v>-9.9813999999999996E-3</v>
      </c>
      <c r="H581" s="25">
        <v>1.3048862699999999</v>
      </c>
      <c r="I581" s="25">
        <v>2.4602263500000001</v>
      </c>
      <c r="J581" s="25">
        <v>1.15534008</v>
      </c>
      <c r="K581" s="24">
        <v>0.88539522699999995</v>
      </c>
      <c r="L581" s="26">
        <v>1.11891154</v>
      </c>
      <c r="M581" s="26">
        <v>2.1308594099999998</v>
      </c>
      <c r="N581" s="26">
        <v>1.01194787</v>
      </c>
      <c r="O581" s="24">
        <v>0.904403823</v>
      </c>
      <c r="P581" s="24"/>
      <c r="Q581" s="27">
        <v>46.924999999999997</v>
      </c>
      <c r="R581" s="27">
        <v>-98.5</v>
      </c>
    </row>
    <row r="582" spans="1:18" s="18" customFormat="1" x14ac:dyDescent="0.25">
      <c r="A582" s="19" t="s">
        <v>192</v>
      </c>
      <c r="B582" s="19" t="s">
        <v>186</v>
      </c>
      <c r="C582" s="19">
        <v>2</v>
      </c>
      <c r="D582" s="23">
        <v>898248.22699999996</v>
      </c>
      <c r="E582" s="23">
        <v>861458.28099999996</v>
      </c>
      <c r="F582" s="23">
        <v>-36789.946000000004</v>
      </c>
      <c r="G582" s="24">
        <v>-4.0957399999999998E-2</v>
      </c>
      <c r="H582" s="25">
        <v>1.17054664</v>
      </c>
      <c r="I582" s="25">
        <v>1.6569233299999999</v>
      </c>
      <c r="J582" s="25">
        <v>0.48637669500000003</v>
      </c>
      <c r="K582" s="24">
        <v>0.41551244399999998</v>
      </c>
      <c r="L582" s="26">
        <v>1.30314383</v>
      </c>
      <c r="M582" s="26">
        <v>1.9233935900000001</v>
      </c>
      <c r="N582" s="26">
        <v>0.62024975400000004</v>
      </c>
      <c r="O582" s="24">
        <v>0.475964155</v>
      </c>
      <c r="P582" s="24"/>
      <c r="Q582" s="27">
        <v>46.924999999999997</v>
      </c>
      <c r="R582" s="27">
        <v>-98.5</v>
      </c>
    </row>
    <row r="583" spans="1:18" s="18" customFormat="1" x14ac:dyDescent="0.25">
      <c r="A583" s="19" t="s">
        <v>192</v>
      </c>
      <c r="B583" s="19" t="s">
        <v>186</v>
      </c>
      <c r="C583" s="19">
        <v>3</v>
      </c>
      <c r="D583" s="23">
        <v>961732.9</v>
      </c>
      <c r="E583" s="23" t="e">
        <v>#N/A</v>
      </c>
      <c r="F583" s="23" t="e">
        <v>#N/A</v>
      </c>
      <c r="G583" s="24" t="e">
        <v>#N/A</v>
      </c>
      <c r="H583" s="25">
        <v>2.7353525900000002</v>
      </c>
      <c r="I583" s="25" t="e">
        <v>#N/A</v>
      </c>
      <c r="J583" s="25" t="e">
        <v>#N/A</v>
      </c>
      <c r="K583" s="24" t="e">
        <v>#N/A</v>
      </c>
      <c r="L583" s="26">
        <v>2.8441915500000001</v>
      </c>
      <c r="M583" s="26" t="e">
        <v>#N/A</v>
      </c>
      <c r="N583" s="26" t="e">
        <v>#N/A</v>
      </c>
      <c r="O583" s="24" t="e">
        <v>#N/A</v>
      </c>
      <c r="P583" s="24"/>
      <c r="Q583" s="27">
        <v>46.924999999999997</v>
      </c>
      <c r="R583" s="27">
        <v>-98.5</v>
      </c>
    </row>
    <row r="584" spans="1:18" s="18" customFormat="1" x14ac:dyDescent="0.25">
      <c r="A584" s="19" t="s">
        <v>192</v>
      </c>
      <c r="B584" s="19" t="s">
        <v>186</v>
      </c>
      <c r="C584" s="19">
        <v>4</v>
      </c>
      <c r="D584" s="23">
        <v>1216011.68</v>
      </c>
      <c r="E584" s="23" t="e">
        <v>#N/A</v>
      </c>
      <c r="F584" s="23" t="e">
        <v>#N/A</v>
      </c>
      <c r="G584" s="24" t="e">
        <v>#N/A</v>
      </c>
      <c r="H584" s="25">
        <v>3.0528769800000002</v>
      </c>
      <c r="I584" s="25" t="e">
        <v>#N/A</v>
      </c>
      <c r="J584" s="25" t="e">
        <v>#N/A</v>
      </c>
      <c r="K584" s="24" t="e">
        <v>#N/A</v>
      </c>
      <c r="L584" s="26">
        <v>2.5105655100000002</v>
      </c>
      <c r="M584" s="26" t="e">
        <v>#N/A</v>
      </c>
      <c r="N584" s="26" t="e">
        <v>#N/A</v>
      </c>
      <c r="O584" s="24" t="e">
        <v>#N/A</v>
      </c>
      <c r="P584" s="24"/>
      <c r="Q584" s="27">
        <v>46.924999999999997</v>
      </c>
      <c r="R584" s="27">
        <v>-98.5</v>
      </c>
    </row>
    <row r="585" spans="1:18" s="18" customFormat="1" x14ac:dyDescent="0.25">
      <c r="A585" s="19" t="s">
        <v>193</v>
      </c>
      <c r="B585" s="19" t="s">
        <v>194</v>
      </c>
      <c r="C585" s="19">
        <v>1</v>
      </c>
      <c r="D585" s="23">
        <v>15583293.9</v>
      </c>
      <c r="E585" s="23">
        <v>16458237.5</v>
      </c>
      <c r="F585" s="23">
        <v>874943.6</v>
      </c>
      <c r="G585" s="24">
        <v>5.6146254999999999E-2</v>
      </c>
      <c r="H585" s="25">
        <v>8.2101863000000002</v>
      </c>
      <c r="I585" s="25">
        <v>8.8313346599999996</v>
      </c>
      <c r="J585" s="25">
        <v>0.62114835499999999</v>
      </c>
      <c r="K585" s="24">
        <v>7.5655817E-2</v>
      </c>
      <c r="L585" s="26">
        <v>0.52685820800000005</v>
      </c>
      <c r="M585" s="26">
        <v>0.53659054699999997</v>
      </c>
      <c r="N585" s="26">
        <v>9.7323380000000001E-3</v>
      </c>
      <c r="O585" s="24">
        <v>1.8472405000000001E-2</v>
      </c>
      <c r="P585" s="24"/>
      <c r="Q585" s="27">
        <v>41.080800000000004</v>
      </c>
      <c r="R585" s="27">
        <v>-101.1408</v>
      </c>
    </row>
    <row r="586" spans="1:18" s="18" customFormat="1" x14ac:dyDescent="0.25">
      <c r="A586" s="19" t="s">
        <v>193</v>
      </c>
      <c r="B586" s="19" t="s">
        <v>194</v>
      </c>
      <c r="C586" s="19">
        <v>2</v>
      </c>
      <c r="D586" s="23">
        <v>14728359.800000001</v>
      </c>
      <c r="E586" s="23">
        <v>16040517.699999999</v>
      </c>
      <c r="F586" s="23">
        <v>1312157.93</v>
      </c>
      <c r="G586" s="24">
        <v>8.9090566999999996E-2</v>
      </c>
      <c r="H586" s="25">
        <v>9.4423517300000004</v>
      </c>
      <c r="I586" s="25">
        <v>8.6393107800000006</v>
      </c>
      <c r="J586" s="25">
        <v>-0.80304089999999995</v>
      </c>
      <c r="K586" s="24">
        <v>-8.5046700000000003E-2</v>
      </c>
      <c r="L586" s="26">
        <v>0.64110001800000005</v>
      </c>
      <c r="M586" s="26">
        <v>0.53859301400000004</v>
      </c>
      <c r="N586" s="26">
        <v>-0.102507</v>
      </c>
      <c r="O586" s="24">
        <v>-0.15989239999999999</v>
      </c>
      <c r="P586" s="24"/>
      <c r="Q586" s="27">
        <v>41.080800000000004</v>
      </c>
      <c r="R586" s="27">
        <v>-101.1408</v>
      </c>
    </row>
    <row r="587" spans="1:18" s="18" customFormat="1" x14ac:dyDescent="0.25">
      <c r="A587" s="19" t="s">
        <v>193</v>
      </c>
      <c r="B587" s="19" t="s">
        <v>194</v>
      </c>
      <c r="C587" s="19">
        <v>3</v>
      </c>
      <c r="D587" s="23">
        <v>21181431.5</v>
      </c>
      <c r="E587" s="23" t="e">
        <v>#N/A</v>
      </c>
      <c r="F587" s="23" t="e">
        <v>#N/A</v>
      </c>
      <c r="G587" s="24" t="e">
        <v>#N/A</v>
      </c>
      <c r="H587" s="25">
        <v>14.063747100000001</v>
      </c>
      <c r="I587" s="25" t="e">
        <v>#N/A</v>
      </c>
      <c r="J587" s="25" t="e">
        <v>#N/A</v>
      </c>
      <c r="K587" s="24" t="e">
        <v>#N/A</v>
      </c>
      <c r="L587" s="26">
        <v>0.66396584400000003</v>
      </c>
      <c r="M587" s="26" t="e">
        <v>#N/A</v>
      </c>
      <c r="N587" s="26" t="e">
        <v>#N/A</v>
      </c>
      <c r="O587" s="24" t="e">
        <v>#N/A</v>
      </c>
      <c r="P587" s="24"/>
      <c r="Q587" s="27">
        <v>41.080800000000004</v>
      </c>
      <c r="R587" s="27">
        <v>-101.1408</v>
      </c>
    </row>
    <row r="588" spans="1:18" s="18" customFormat="1" x14ac:dyDescent="0.25">
      <c r="A588" s="19" t="s">
        <v>193</v>
      </c>
      <c r="B588" s="19" t="s">
        <v>194</v>
      </c>
      <c r="C588" s="19">
        <v>4</v>
      </c>
      <c r="D588" s="23">
        <v>18179090</v>
      </c>
      <c r="E588" s="23" t="e">
        <v>#N/A</v>
      </c>
      <c r="F588" s="23" t="e">
        <v>#N/A</v>
      </c>
      <c r="G588" s="24" t="e">
        <v>#N/A</v>
      </c>
      <c r="H588" s="25">
        <v>8.9084161500000008</v>
      </c>
      <c r="I588" s="25" t="e">
        <v>#N/A</v>
      </c>
      <c r="J588" s="25" t="e">
        <v>#N/A</v>
      </c>
      <c r="K588" s="24" t="e">
        <v>#N/A</v>
      </c>
      <c r="L588" s="26">
        <v>0.49003641999999997</v>
      </c>
      <c r="M588" s="26" t="e">
        <v>#N/A</v>
      </c>
      <c r="N588" s="26" t="e">
        <v>#N/A</v>
      </c>
      <c r="O588" s="24" t="e">
        <v>#N/A</v>
      </c>
      <c r="P588" s="24"/>
      <c r="Q588" s="27">
        <v>41.080800000000004</v>
      </c>
      <c r="R588" s="27">
        <v>-101.1408</v>
      </c>
    </row>
    <row r="589" spans="1:18" s="18" customFormat="1" x14ac:dyDescent="0.25">
      <c r="A589" s="19" t="s">
        <v>195</v>
      </c>
      <c r="B589" s="19" t="s">
        <v>194</v>
      </c>
      <c r="C589" s="19">
        <v>1</v>
      </c>
      <c r="D589" s="23">
        <v>3402271.26</v>
      </c>
      <c r="E589" s="23">
        <v>3963910.33</v>
      </c>
      <c r="F589" s="23">
        <v>561639.06700000004</v>
      </c>
      <c r="G589" s="24">
        <v>0.165077686</v>
      </c>
      <c r="H589" s="25">
        <v>3.0651184800000002</v>
      </c>
      <c r="I589" s="25">
        <v>3.8025084100000002</v>
      </c>
      <c r="J589" s="25">
        <v>0.73738993600000002</v>
      </c>
      <c r="K589" s="24">
        <v>0.24057469300000001</v>
      </c>
      <c r="L589" s="26">
        <v>0.90090361399999996</v>
      </c>
      <c r="M589" s="26">
        <v>0.95928214700000003</v>
      </c>
      <c r="N589" s="26">
        <v>5.8378533000000003E-2</v>
      </c>
      <c r="O589" s="24">
        <v>6.4799976999999995E-2</v>
      </c>
      <c r="P589" s="24"/>
      <c r="Q589" s="27">
        <v>40.580599999999997</v>
      </c>
      <c r="R589" s="27">
        <v>-98.310599999999994</v>
      </c>
    </row>
    <row r="590" spans="1:18" s="18" customFormat="1" x14ac:dyDescent="0.25">
      <c r="A590" s="19" t="s">
        <v>195</v>
      </c>
      <c r="B590" s="19" t="s">
        <v>194</v>
      </c>
      <c r="C590" s="19">
        <v>2</v>
      </c>
      <c r="D590" s="23">
        <v>2537891.44</v>
      </c>
      <c r="E590" s="23">
        <v>3089583.9</v>
      </c>
      <c r="F590" s="23">
        <v>551692.46</v>
      </c>
      <c r="G590" s="24">
        <v>0.21738221399999999</v>
      </c>
      <c r="H590" s="25">
        <v>2.4676371700000002</v>
      </c>
      <c r="I590" s="25">
        <v>2.98672191</v>
      </c>
      <c r="J590" s="25">
        <v>0.51908473499999996</v>
      </c>
      <c r="K590" s="24">
        <v>0.21035699299999999</v>
      </c>
      <c r="L590" s="26">
        <v>0.97231786099999995</v>
      </c>
      <c r="M590" s="26">
        <v>0.96670684699999998</v>
      </c>
      <c r="N590" s="26">
        <v>-5.6109999999999997E-3</v>
      </c>
      <c r="O590" s="24">
        <v>-5.7708000000000004E-3</v>
      </c>
      <c r="P590" s="24"/>
      <c r="Q590" s="27">
        <v>40.580599999999997</v>
      </c>
      <c r="R590" s="27">
        <v>-98.310599999999994</v>
      </c>
    </row>
    <row r="591" spans="1:18" s="18" customFormat="1" x14ac:dyDescent="0.25">
      <c r="A591" s="19" t="s">
        <v>195</v>
      </c>
      <c r="B591" s="19" t="s">
        <v>194</v>
      </c>
      <c r="C591" s="19">
        <v>3</v>
      </c>
      <c r="D591" s="23">
        <v>5590736.96</v>
      </c>
      <c r="E591" s="23" t="e">
        <v>#N/A</v>
      </c>
      <c r="F591" s="23" t="e">
        <v>#N/A</v>
      </c>
      <c r="G591" s="24" t="e">
        <v>#N/A</v>
      </c>
      <c r="H591" s="25">
        <v>5.4139558699999997</v>
      </c>
      <c r="I591" s="25" t="e">
        <v>#N/A</v>
      </c>
      <c r="J591" s="25" t="e">
        <v>#N/A</v>
      </c>
      <c r="K591" s="24" t="e">
        <v>#N/A</v>
      </c>
      <c r="L591" s="26">
        <v>0.96837964499999996</v>
      </c>
      <c r="M591" s="26" t="e">
        <v>#N/A</v>
      </c>
      <c r="N591" s="26" t="e">
        <v>#N/A</v>
      </c>
      <c r="O591" s="24" t="e">
        <v>#N/A</v>
      </c>
      <c r="P591" s="24"/>
      <c r="Q591" s="27">
        <v>40.580599999999997</v>
      </c>
      <c r="R591" s="27">
        <v>-98.310599999999994</v>
      </c>
    </row>
    <row r="592" spans="1:18" s="18" customFormat="1" x14ac:dyDescent="0.25">
      <c r="A592" s="19" t="s">
        <v>195</v>
      </c>
      <c r="B592" s="19" t="s">
        <v>194</v>
      </c>
      <c r="C592" s="19">
        <v>4</v>
      </c>
      <c r="D592" s="23">
        <v>2630541.7200000002</v>
      </c>
      <c r="E592" s="23" t="e">
        <v>#N/A</v>
      </c>
      <c r="F592" s="23" t="e">
        <v>#N/A</v>
      </c>
      <c r="G592" s="24" t="e">
        <v>#N/A</v>
      </c>
      <c r="H592" s="25">
        <v>2.33986801</v>
      </c>
      <c r="I592" s="25" t="e">
        <v>#N/A</v>
      </c>
      <c r="J592" s="25" t="e">
        <v>#N/A</v>
      </c>
      <c r="K592" s="24" t="e">
        <v>#N/A</v>
      </c>
      <c r="L592" s="26">
        <v>0.88950043599999995</v>
      </c>
      <c r="M592" s="26" t="e">
        <v>#N/A</v>
      </c>
      <c r="N592" s="26" t="e">
        <v>#N/A</v>
      </c>
      <c r="O592" s="24" t="e">
        <v>#N/A</v>
      </c>
      <c r="P592" s="24"/>
      <c r="Q592" s="27">
        <v>40.580599999999997</v>
      </c>
      <c r="R592" s="27">
        <v>-98.310599999999994</v>
      </c>
    </row>
    <row r="593" spans="1:18" s="18" customFormat="1" x14ac:dyDescent="0.25">
      <c r="A593" s="19" t="s">
        <v>196</v>
      </c>
      <c r="B593" s="19" t="s">
        <v>194</v>
      </c>
      <c r="C593" s="19">
        <v>1</v>
      </c>
      <c r="D593" s="23">
        <v>1252100.67</v>
      </c>
      <c r="E593" s="23">
        <v>1170451.6000000001</v>
      </c>
      <c r="F593" s="23">
        <v>-81649.072</v>
      </c>
      <c r="G593" s="24">
        <v>-6.5209699999999995E-2</v>
      </c>
      <c r="H593" s="25"/>
      <c r="I593" s="25"/>
      <c r="J593" s="25"/>
      <c r="K593" s="24"/>
      <c r="L593" s="26"/>
      <c r="M593" s="26"/>
      <c r="N593" s="26"/>
      <c r="O593" s="24"/>
      <c r="P593" s="24" t="s">
        <v>322</v>
      </c>
      <c r="Q593" s="27">
        <v>41.427500000000002</v>
      </c>
      <c r="R593" s="27">
        <v>-96.4619</v>
      </c>
    </row>
    <row r="594" spans="1:18" s="18" customFormat="1" x14ac:dyDescent="0.25">
      <c r="A594" s="19" t="s">
        <v>196</v>
      </c>
      <c r="B594" s="19" t="s">
        <v>194</v>
      </c>
      <c r="C594" s="19">
        <v>2</v>
      </c>
      <c r="D594" s="23">
        <v>729949.04399999999</v>
      </c>
      <c r="E594" s="23">
        <v>482607.42800000001</v>
      </c>
      <c r="F594" s="23">
        <v>-247341.62</v>
      </c>
      <c r="G594" s="24">
        <v>-0.33884779999999998</v>
      </c>
      <c r="H594" s="25"/>
      <c r="I594" s="25"/>
      <c r="J594" s="25"/>
      <c r="K594" s="24"/>
      <c r="L594" s="26"/>
      <c r="M594" s="26"/>
      <c r="N594" s="26"/>
      <c r="O594" s="24"/>
      <c r="P594" s="24" t="s">
        <v>322</v>
      </c>
      <c r="Q594" s="27">
        <v>41.427500000000002</v>
      </c>
      <c r="R594" s="27">
        <v>-96.4619</v>
      </c>
    </row>
    <row r="595" spans="1:18" s="18" customFormat="1" x14ac:dyDescent="0.25">
      <c r="A595" s="19" t="s">
        <v>196</v>
      </c>
      <c r="B595" s="19" t="s">
        <v>194</v>
      </c>
      <c r="C595" s="19">
        <v>3</v>
      </c>
      <c r="D595" s="23">
        <v>1381693.43</v>
      </c>
      <c r="E595" s="23" t="e">
        <v>#N/A</v>
      </c>
      <c r="F595" s="23" t="e">
        <v>#N/A</v>
      </c>
      <c r="G595" s="24" t="e">
        <v>#N/A</v>
      </c>
      <c r="H595" s="25"/>
      <c r="I595" s="25" t="e">
        <v>#N/A</v>
      </c>
      <c r="J595" s="25" t="e">
        <v>#N/A</v>
      </c>
      <c r="K595" s="24" t="e">
        <v>#N/A</v>
      </c>
      <c r="L595" s="26"/>
      <c r="M595" s="26" t="e">
        <v>#N/A</v>
      </c>
      <c r="N595" s="26" t="e">
        <v>#N/A</v>
      </c>
      <c r="O595" s="24" t="e">
        <v>#N/A</v>
      </c>
      <c r="P595" s="24" t="s">
        <v>322</v>
      </c>
      <c r="Q595" s="27">
        <v>41.427500000000002</v>
      </c>
      <c r="R595" s="27">
        <v>-96.4619</v>
      </c>
    </row>
    <row r="596" spans="1:18" s="18" customFormat="1" x14ac:dyDescent="0.25">
      <c r="A596" s="19" t="s">
        <v>196</v>
      </c>
      <c r="B596" s="19" t="s">
        <v>194</v>
      </c>
      <c r="C596" s="19">
        <v>4</v>
      </c>
      <c r="D596" s="23">
        <v>1032796.83</v>
      </c>
      <c r="E596" s="23" t="e">
        <v>#N/A</v>
      </c>
      <c r="F596" s="23" t="e">
        <v>#N/A</v>
      </c>
      <c r="G596" s="24" t="e">
        <v>#N/A</v>
      </c>
      <c r="H596" s="25"/>
      <c r="I596" s="25" t="e">
        <v>#N/A</v>
      </c>
      <c r="J596" s="25" t="e">
        <v>#N/A</v>
      </c>
      <c r="K596" s="24" t="e">
        <v>#N/A</v>
      </c>
      <c r="L596" s="26"/>
      <c r="M596" s="26" t="e">
        <v>#N/A</v>
      </c>
      <c r="N596" s="26" t="e">
        <v>#N/A</v>
      </c>
      <c r="O596" s="24" t="e">
        <v>#N/A</v>
      </c>
      <c r="P596" s="24" t="s">
        <v>322</v>
      </c>
      <c r="Q596" s="27">
        <v>41.427500000000002</v>
      </c>
      <c r="R596" s="27">
        <v>-96.4619</v>
      </c>
    </row>
    <row r="597" spans="1:18" s="18" customFormat="1" x14ac:dyDescent="0.25">
      <c r="A597" s="19" t="s">
        <v>197</v>
      </c>
      <c r="B597" s="19" t="s">
        <v>194</v>
      </c>
      <c r="C597" s="19">
        <v>1</v>
      </c>
      <c r="D597" s="23">
        <v>15793018.4</v>
      </c>
      <c r="E597" s="23">
        <v>17541670.399999999</v>
      </c>
      <c r="F597" s="23">
        <v>1748652.01</v>
      </c>
      <c r="G597" s="24">
        <v>0.110723104</v>
      </c>
      <c r="H597" s="25">
        <v>10.3235207</v>
      </c>
      <c r="I597" s="25">
        <v>9.8434585999999999</v>
      </c>
      <c r="J597" s="25">
        <v>-0.48006209999999999</v>
      </c>
      <c r="K597" s="24">
        <v>-4.6501800000000003E-2</v>
      </c>
      <c r="L597" s="26">
        <v>0.65367622999999997</v>
      </c>
      <c r="M597" s="26">
        <v>0.56114716399999998</v>
      </c>
      <c r="N597" s="26">
        <v>-9.2529100000000003E-2</v>
      </c>
      <c r="O597" s="24">
        <v>-0.14155180000000001</v>
      </c>
      <c r="P597" s="24"/>
      <c r="Q597" s="27">
        <v>40.621499999999997</v>
      </c>
      <c r="R597" s="27">
        <v>-95.776499999999999</v>
      </c>
    </row>
    <row r="598" spans="1:18" s="18" customFormat="1" x14ac:dyDescent="0.25">
      <c r="A598" s="19" t="s">
        <v>197</v>
      </c>
      <c r="B598" s="19" t="s">
        <v>194</v>
      </c>
      <c r="C598" s="19">
        <v>2</v>
      </c>
      <c r="D598" s="23">
        <v>15818865.5</v>
      </c>
      <c r="E598" s="23">
        <v>17938655.399999999</v>
      </c>
      <c r="F598" s="23">
        <v>2119789.92</v>
      </c>
      <c r="G598" s="24">
        <v>0.134003916</v>
      </c>
      <c r="H598" s="25">
        <v>10.183659199999999</v>
      </c>
      <c r="I598" s="25">
        <v>12.015881</v>
      </c>
      <c r="J598" s="25">
        <v>1.8322218100000001</v>
      </c>
      <c r="K598" s="24">
        <v>0.179917825</v>
      </c>
      <c r="L598" s="26">
        <v>0.64376672199999996</v>
      </c>
      <c r="M598" s="26">
        <v>0.66983175299999997</v>
      </c>
      <c r="N598" s="26">
        <v>2.6065030999999999E-2</v>
      </c>
      <c r="O598" s="24">
        <v>4.0488316000000003E-2</v>
      </c>
      <c r="P598" s="24"/>
      <c r="Q598" s="27">
        <v>40.621499999999997</v>
      </c>
      <c r="R598" s="27">
        <v>-95.776499999999999</v>
      </c>
    </row>
    <row r="599" spans="1:18" s="18" customFormat="1" x14ac:dyDescent="0.25">
      <c r="A599" s="19" t="s">
        <v>197</v>
      </c>
      <c r="B599" s="19" t="s">
        <v>194</v>
      </c>
      <c r="C599" s="19">
        <v>3</v>
      </c>
      <c r="D599" s="23">
        <v>23831818.300000001</v>
      </c>
      <c r="E599" s="23" t="e">
        <v>#N/A</v>
      </c>
      <c r="F599" s="23" t="e">
        <v>#N/A</v>
      </c>
      <c r="G599" s="24" t="e">
        <v>#N/A</v>
      </c>
      <c r="H599" s="25">
        <v>20.415332599999999</v>
      </c>
      <c r="I599" s="25" t="e">
        <v>#N/A</v>
      </c>
      <c r="J599" s="25" t="e">
        <v>#N/A</v>
      </c>
      <c r="K599" s="24" t="e">
        <v>#N/A</v>
      </c>
      <c r="L599" s="26">
        <v>0.85664183599999999</v>
      </c>
      <c r="M599" s="26" t="e">
        <v>#N/A</v>
      </c>
      <c r="N599" s="26" t="e">
        <v>#N/A</v>
      </c>
      <c r="O599" s="24" t="e">
        <v>#N/A</v>
      </c>
      <c r="P599" s="24"/>
      <c r="Q599" s="27">
        <v>40.621499999999997</v>
      </c>
      <c r="R599" s="27">
        <v>-95.776499999999999</v>
      </c>
    </row>
    <row r="600" spans="1:18" s="18" customFormat="1" x14ac:dyDescent="0.25">
      <c r="A600" s="19" t="s">
        <v>197</v>
      </c>
      <c r="B600" s="19" t="s">
        <v>194</v>
      </c>
      <c r="C600" s="19">
        <v>4</v>
      </c>
      <c r="D600" s="23">
        <v>16324364.199999999</v>
      </c>
      <c r="E600" s="23" t="e">
        <v>#N/A</v>
      </c>
      <c r="F600" s="23" t="e">
        <v>#N/A</v>
      </c>
      <c r="G600" s="24" t="e">
        <v>#N/A</v>
      </c>
      <c r="H600" s="25">
        <v>9.2080018100000007</v>
      </c>
      <c r="I600" s="25" t="e">
        <v>#N/A</v>
      </c>
      <c r="J600" s="25" t="e">
        <v>#N/A</v>
      </c>
      <c r="K600" s="24" t="e">
        <v>#N/A</v>
      </c>
      <c r="L600" s="26">
        <v>0.56406495700000003</v>
      </c>
      <c r="M600" s="26" t="e">
        <v>#N/A</v>
      </c>
      <c r="N600" s="26" t="e">
        <v>#N/A</v>
      </c>
      <c r="O600" s="24" t="e">
        <v>#N/A</v>
      </c>
      <c r="P600" s="24"/>
      <c r="Q600" s="27">
        <v>40.621499999999997</v>
      </c>
      <c r="R600" s="27">
        <v>-95.776499999999999</v>
      </c>
    </row>
    <row r="601" spans="1:18" s="18" customFormat="1" x14ac:dyDescent="0.25">
      <c r="A601" s="19" t="s">
        <v>198</v>
      </c>
      <c r="B601" s="19" t="s">
        <v>194</v>
      </c>
      <c r="C601" s="19">
        <v>1</v>
      </c>
      <c r="D601" s="23">
        <v>3620021.96</v>
      </c>
      <c r="E601" s="23">
        <v>4481134.55</v>
      </c>
      <c r="F601" s="23">
        <v>861112.58799999999</v>
      </c>
      <c r="G601" s="24">
        <v>0.23787496299999999</v>
      </c>
      <c r="H601" s="25"/>
      <c r="I601" s="25"/>
      <c r="J601" s="25"/>
      <c r="K601" s="24"/>
      <c r="L601" s="26"/>
      <c r="M601" s="26"/>
      <c r="N601" s="26"/>
      <c r="O601" s="24"/>
      <c r="P601" s="24" t="s">
        <v>322</v>
      </c>
      <c r="Q601" s="27">
        <v>41.329700000000003</v>
      </c>
      <c r="R601" s="27">
        <v>-95.945800000000006</v>
      </c>
    </row>
    <row r="602" spans="1:18" s="18" customFormat="1" x14ac:dyDescent="0.25">
      <c r="A602" s="19" t="s">
        <v>198</v>
      </c>
      <c r="B602" s="19" t="s">
        <v>194</v>
      </c>
      <c r="C602" s="19">
        <v>2</v>
      </c>
      <c r="D602" s="23">
        <v>4897417.12</v>
      </c>
      <c r="E602" s="23">
        <v>4889953.24</v>
      </c>
      <c r="F602" s="23">
        <v>-7463.8760000000002</v>
      </c>
      <c r="G602" s="24">
        <v>-1.524E-3</v>
      </c>
      <c r="H602" s="25"/>
      <c r="I602" s="25"/>
      <c r="J602" s="25"/>
      <c r="K602" s="24"/>
      <c r="L602" s="26"/>
      <c r="M602" s="26"/>
      <c r="N602" s="26"/>
      <c r="O602" s="24"/>
      <c r="P602" s="24" t="s">
        <v>322</v>
      </c>
      <c r="Q602" s="27">
        <v>41.329700000000003</v>
      </c>
      <c r="R602" s="27">
        <v>-95.945800000000006</v>
      </c>
    </row>
    <row r="603" spans="1:18" s="18" customFormat="1" x14ac:dyDescent="0.25">
      <c r="A603" s="19" t="s">
        <v>198</v>
      </c>
      <c r="B603" s="19" t="s">
        <v>194</v>
      </c>
      <c r="C603" s="19">
        <v>3</v>
      </c>
      <c r="D603" s="23">
        <v>5263387.0999999996</v>
      </c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6"/>
      <c r="M603" s="26" t="e">
        <v>#N/A</v>
      </c>
      <c r="N603" s="26" t="e">
        <v>#N/A</v>
      </c>
      <c r="O603" s="24" t="e">
        <v>#N/A</v>
      </c>
      <c r="P603" s="24" t="s">
        <v>322</v>
      </c>
      <c r="Q603" s="27">
        <v>41.329700000000003</v>
      </c>
      <c r="R603" s="27">
        <v>-95.945800000000006</v>
      </c>
    </row>
    <row r="604" spans="1:18" s="18" customFormat="1" x14ac:dyDescent="0.25">
      <c r="A604" s="19" t="s">
        <v>198</v>
      </c>
      <c r="B604" s="19" t="s">
        <v>194</v>
      </c>
      <c r="C604" s="19">
        <v>4</v>
      </c>
      <c r="D604" s="23">
        <v>4784638.5599999996</v>
      </c>
      <c r="E604" s="23" t="e">
        <v>#N/A</v>
      </c>
      <c r="F604" s="23" t="e">
        <v>#N/A</v>
      </c>
      <c r="G604" s="24" t="e">
        <v>#N/A</v>
      </c>
      <c r="H604" s="25"/>
      <c r="I604" s="25" t="e">
        <v>#N/A</v>
      </c>
      <c r="J604" s="25" t="e">
        <v>#N/A</v>
      </c>
      <c r="K604" s="24" t="e">
        <v>#N/A</v>
      </c>
      <c r="L604" s="26"/>
      <c r="M604" s="26" t="e">
        <v>#N/A</v>
      </c>
      <c r="N604" s="26" t="e">
        <v>#N/A</v>
      </c>
      <c r="O604" s="24" t="e">
        <v>#N/A</v>
      </c>
      <c r="P604" s="24" t="s">
        <v>322</v>
      </c>
      <c r="Q604" s="27">
        <v>41.329700000000003</v>
      </c>
      <c r="R604" s="27">
        <v>-95.945800000000006</v>
      </c>
    </row>
    <row r="605" spans="1:18" s="18" customFormat="1" x14ac:dyDescent="0.25">
      <c r="A605" s="19" t="s">
        <v>199</v>
      </c>
      <c r="B605" s="19" t="s">
        <v>194</v>
      </c>
      <c r="C605" s="19">
        <v>1</v>
      </c>
      <c r="D605" s="23">
        <v>1400509.36</v>
      </c>
      <c r="E605" s="23">
        <v>1520627.02</v>
      </c>
      <c r="F605" s="23">
        <v>120117.66099999999</v>
      </c>
      <c r="G605" s="24">
        <v>8.5767125E-2</v>
      </c>
      <c r="H605" s="25">
        <v>0.62156407499999999</v>
      </c>
      <c r="I605" s="25">
        <v>0.35588714500000002</v>
      </c>
      <c r="J605" s="25">
        <v>-0.26567689999999999</v>
      </c>
      <c r="K605" s="24">
        <v>-0.4274329</v>
      </c>
      <c r="L605" s="26">
        <v>0.44381286800000003</v>
      </c>
      <c r="M605" s="26">
        <v>0.234039735</v>
      </c>
      <c r="N605" s="26">
        <v>-0.20977309999999999</v>
      </c>
      <c r="O605" s="24">
        <v>-0.4726612</v>
      </c>
      <c r="P605" s="24"/>
      <c r="Q605" s="27">
        <v>40.8538</v>
      </c>
      <c r="R605" s="27">
        <v>-98.348100000000002</v>
      </c>
    </row>
    <row r="606" spans="1:18" s="18" customFormat="1" x14ac:dyDescent="0.25">
      <c r="A606" s="19" t="s">
        <v>199</v>
      </c>
      <c r="B606" s="19" t="s">
        <v>194</v>
      </c>
      <c r="C606" s="19">
        <v>2</v>
      </c>
      <c r="D606" s="23">
        <v>679735.33700000006</v>
      </c>
      <c r="E606" s="23">
        <v>762430.42099999997</v>
      </c>
      <c r="F606" s="23">
        <v>82695.084000000003</v>
      </c>
      <c r="G606" s="24">
        <v>0.121657768</v>
      </c>
      <c r="H606" s="25">
        <v>0.24613754700000001</v>
      </c>
      <c r="I606" s="25">
        <v>0.65439413800000001</v>
      </c>
      <c r="J606" s="25">
        <v>0.408256591</v>
      </c>
      <c r="K606" s="24">
        <v>1.6586522299999999</v>
      </c>
      <c r="L606" s="26">
        <v>0.362107917</v>
      </c>
      <c r="M606" s="26">
        <v>0.85830014099999996</v>
      </c>
      <c r="N606" s="26">
        <v>0.49619222400000002</v>
      </c>
      <c r="O606" s="24">
        <v>1.37028825</v>
      </c>
      <c r="P606" s="24"/>
      <c r="Q606" s="27">
        <v>40.8538</v>
      </c>
      <c r="R606" s="27">
        <v>-98.348100000000002</v>
      </c>
    </row>
    <row r="607" spans="1:18" s="18" customFormat="1" x14ac:dyDescent="0.25">
      <c r="A607" s="19" t="s">
        <v>199</v>
      </c>
      <c r="B607" s="19" t="s">
        <v>194</v>
      </c>
      <c r="C607" s="19">
        <v>3</v>
      </c>
      <c r="D607" s="23">
        <v>2155956.7000000002</v>
      </c>
      <c r="E607" s="23" t="e">
        <v>#N/A</v>
      </c>
      <c r="F607" s="23" t="e">
        <v>#N/A</v>
      </c>
      <c r="G607" s="24" t="e">
        <v>#N/A</v>
      </c>
      <c r="H607" s="25">
        <v>0.790974803</v>
      </c>
      <c r="I607" s="25" t="e">
        <v>#N/A</v>
      </c>
      <c r="J607" s="25" t="e">
        <v>#N/A</v>
      </c>
      <c r="K607" s="24" t="e">
        <v>#N/A</v>
      </c>
      <c r="L607" s="26">
        <v>0.36687879800000001</v>
      </c>
      <c r="M607" s="26" t="e">
        <v>#N/A</v>
      </c>
      <c r="N607" s="26" t="e">
        <v>#N/A</v>
      </c>
      <c r="O607" s="24" t="e">
        <v>#N/A</v>
      </c>
      <c r="P607" s="24"/>
      <c r="Q607" s="27">
        <v>40.8538</v>
      </c>
      <c r="R607" s="27">
        <v>-98.348100000000002</v>
      </c>
    </row>
    <row r="608" spans="1:18" s="18" customFormat="1" x14ac:dyDescent="0.25">
      <c r="A608" s="19" t="s">
        <v>199</v>
      </c>
      <c r="B608" s="19" t="s">
        <v>194</v>
      </c>
      <c r="C608" s="19">
        <v>4</v>
      </c>
      <c r="D608" s="23">
        <v>1502836.36</v>
      </c>
      <c r="E608" s="23" t="e">
        <v>#N/A</v>
      </c>
      <c r="F608" s="23" t="e">
        <v>#N/A</v>
      </c>
      <c r="G608" s="24" t="e">
        <v>#N/A</v>
      </c>
      <c r="H608" s="25">
        <v>0.42707415199999998</v>
      </c>
      <c r="I608" s="25" t="e">
        <v>#N/A</v>
      </c>
      <c r="J608" s="25" t="e">
        <v>#N/A</v>
      </c>
      <c r="K608" s="24" t="e">
        <v>#N/A</v>
      </c>
      <c r="L608" s="26">
        <v>0.28417874700000001</v>
      </c>
      <c r="M608" s="26" t="e">
        <v>#N/A</v>
      </c>
      <c r="N608" s="26" t="e">
        <v>#N/A</v>
      </c>
      <c r="O608" s="24" t="e">
        <v>#N/A</v>
      </c>
      <c r="P608" s="24"/>
      <c r="Q608" s="27">
        <v>40.8538</v>
      </c>
      <c r="R608" s="27">
        <v>-98.348100000000002</v>
      </c>
    </row>
    <row r="609" spans="1:18" s="18" customFormat="1" x14ac:dyDescent="0.25">
      <c r="A609" s="19" t="s">
        <v>200</v>
      </c>
      <c r="B609" s="19" t="s">
        <v>194</v>
      </c>
      <c r="C609" s="19">
        <v>1</v>
      </c>
      <c r="D609" s="23">
        <v>1917489.94</v>
      </c>
      <c r="E609" s="23">
        <v>3379897.72</v>
      </c>
      <c r="F609" s="23">
        <v>1462407.78</v>
      </c>
      <c r="G609" s="24">
        <v>0.76266777500000005</v>
      </c>
      <c r="H609" s="25"/>
      <c r="I609" s="25"/>
      <c r="J609" s="25"/>
      <c r="K609" s="24"/>
      <c r="L609" s="26"/>
      <c r="M609" s="26"/>
      <c r="N609" s="26"/>
      <c r="O609" s="24"/>
      <c r="P609" s="24" t="s">
        <v>322</v>
      </c>
      <c r="Q609" s="27">
        <v>40.558900000000001</v>
      </c>
      <c r="R609" s="27">
        <v>-96.784199999999998</v>
      </c>
    </row>
    <row r="610" spans="1:18" s="18" customFormat="1" x14ac:dyDescent="0.25">
      <c r="A610" s="19" t="s">
        <v>200</v>
      </c>
      <c r="B610" s="19" t="s">
        <v>194</v>
      </c>
      <c r="C610" s="19">
        <v>2</v>
      </c>
      <c r="D610" s="23">
        <v>2448407.7200000002</v>
      </c>
      <c r="E610" s="23">
        <v>2980402.01</v>
      </c>
      <c r="F610" s="23">
        <v>531994.28700000001</v>
      </c>
      <c r="G610" s="24">
        <v>0.217281739</v>
      </c>
      <c r="H610" s="25"/>
      <c r="I610" s="25"/>
      <c r="J610" s="25"/>
      <c r="K610" s="24"/>
      <c r="L610" s="26"/>
      <c r="M610" s="26"/>
      <c r="N610" s="26"/>
      <c r="O610" s="24"/>
      <c r="P610" s="24" t="s">
        <v>322</v>
      </c>
      <c r="Q610" s="27">
        <v>40.558900000000001</v>
      </c>
      <c r="R610" s="27">
        <v>-96.784199999999998</v>
      </c>
    </row>
    <row r="611" spans="1:18" s="18" customFormat="1" x14ac:dyDescent="0.25">
      <c r="A611" s="19" t="s">
        <v>200</v>
      </c>
      <c r="B611" s="19" t="s">
        <v>194</v>
      </c>
      <c r="C611" s="19">
        <v>3</v>
      </c>
      <c r="D611" s="23">
        <v>3985651.96</v>
      </c>
      <c r="E611" s="23" t="e">
        <v>#N/A</v>
      </c>
      <c r="F611" s="23" t="e">
        <v>#N/A</v>
      </c>
      <c r="G611" s="24" t="e">
        <v>#N/A</v>
      </c>
      <c r="H611" s="25"/>
      <c r="I611" s="25" t="e">
        <v>#N/A</v>
      </c>
      <c r="J611" s="25" t="e">
        <v>#N/A</v>
      </c>
      <c r="K611" s="24" t="e">
        <v>#N/A</v>
      </c>
      <c r="L611" s="26"/>
      <c r="M611" s="26" t="e">
        <v>#N/A</v>
      </c>
      <c r="N611" s="26" t="e">
        <v>#N/A</v>
      </c>
      <c r="O611" s="24" t="e">
        <v>#N/A</v>
      </c>
      <c r="P611" s="24" t="s">
        <v>322</v>
      </c>
      <c r="Q611" s="27">
        <v>40.558900000000001</v>
      </c>
      <c r="R611" s="27">
        <v>-96.784199999999998</v>
      </c>
    </row>
    <row r="612" spans="1:18" s="18" customFormat="1" x14ac:dyDescent="0.25">
      <c r="A612" s="19" t="s">
        <v>200</v>
      </c>
      <c r="B612" s="19" t="s">
        <v>194</v>
      </c>
      <c r="C612" s="19">
        <v>4</v>
      </c>
      <c r="D612" s="23">
        <v>1425573.74</v>
      </c>
      <c r="E612" s="23" t="e">
        <v>#N/A</v>
      </c>
      <c r="F612" s="23" t="e">
        <v>#N/A</v>
      </c>
      <c r="G612" s="24" t="e">
        <v>#N/A</v>
      </c>
      <c r="H612" s="25"/>
      <c r="I612" s="25" t="e">
        <v>#N/A</v>
      </c>
      <c r="J612" s="25" t="e">
        <v>#N/A</v>
      </c>
      <c r="K612" s="24" t="e">
        <v>#N/A</v>
      </c>
      <c r="L612" s="26"/>
      <c r="M612" s="26" t="e">
        <v>#N/A</v>
      </c>
      <c r="N612" s="26" t="e">
        <v>#N/A</v>
      </c>
      <c r="O612" s="24" t="e">
        <v>#N/A</v>
      </c>
      <c r="P612" s="24" t="s">
        <v>322</v>
      </c>
      <c r="Q612" s="27">
        <v>40.558900000000001</v>
      </c>
      <c r="R612" s="27">
        <v>-96.784199999999998</v>
      </c>
    </row>
    <row r="613" spans="1:18" s="18" customFormat="1" x14ac:dyDescent="0.25">
      <c r="A613" s="19" t="s">
        <v>201</v>
      </c>
      <c r="B613" s="19" t="s">
        <v>202</v>
      </c>
      <c r="C613" s="19">
        <v>1</v>
      </c>
      <c r="D613" s="23">
        <v>2283771.8199999998</v>
      </c>
      <c r="E613" s="23">
        <v>2754042.54</v>
      </c>
      <c r="F613" s="23">
        <v>470270.72700000001</v>
      </c>
      <c r="G613" s="24">
        <v>0.20591843900000001</v>
      </c>
      <c r="H613" s="25">
        <v>0.75035415500000002</v>
      </c>
      <c r="I613" s="25">
        <v>0.87480505799999997</v>
      </c>
      <c r="J613" s="25">
        <v>0.124450903</v>
      </c>
      <c r="K613" s="24">
        <v>0.165856219</v>
      </c>
      <c r="L613" s="26">
        <v>0.32855916200000002</v>
      </c>
      <c r="M613" s="26">
        <v>0.31764398900000002</v>
      </c>
      <c r="N613" s="26">
        <v>-1.09152E-2</v>
      </c>
      <c r="O613" s="24">
        <v>-3.3221300000000002E-2</v>
      </c>
      <c r="P613" s="24"/>
      <c r="Q613" s="27">
        <v>43.141100000000002</v>
      </c>
      <c r="R613" s="27">
        <v>-71.469200000000001</v>
      </c>
    </row>
    <row r="614" spans="1:18" s="18" customFormat="1" x14ac:dyDescent="0.25">
      <c r="A614" s="19" t="s">
        <v>201</v>
      </c>
      <c r="B614" s="19" t="s">
        <v>202</v>
      </c>
      <c r="C614" s="19">
        <v>2</v>
      </c>
      <c r="D614" s="23">
        <v>265649.98800000001</v>
      </c>
      <c r="E614" s="23">
        <v>48071.222000000002</v>
      </c>
      <c r="F614" s="23">
        <v>-217578.77</v>
      </c>
      <c r="G614" s="24">
        <v>-0.81904299999999997</v>
      </c>
      <c r="H614" s="25">
        <v>0.18982802700000001</v>
      </c>
      <c r="I614" s="25">
        <v>2.0443986000000001E-2</v>
      </c>
      <c r="J614" s="25">
        <v>-0.16938400000000001</v>
      </c>
      <c r="K614" s="24">
        <v>-0.89230259999999995</v>
      </c>
      <c r="L614" s="26">
        <v>0.71457946699999997</v>
      </c>
      <c r="M614" s="26">
        <v>0.42528533200000002</v>
      </c>
      <c r="N614" s="26">
        <v>-0.2892941</v>
      </c>
      <c r="O614" s="24">
        <v>-0.40484530000000002</v>
      </c>
      <c r="P614" s="24"/>
      <c r="Q614" s="27">
        <v>43.141100000000002</v>
      </c>
      <c r="R614" s="27">
        <v>-71.469200000000001</v>
      </c>
    </row>
    <row r="615" spans="1:18" s="18" customFormat="1" x14ac:dyDescent="0.25">
      <c r="A615" s="19" t="s">
        <v>201</v>
      </c>
      <c r="B615" s="19" t="s">
        <v>202</v>
      </c>
      <c r="C615" s="19">
        <v>3</v>
      </c>
      <c r="D615" s="23">
        <v>439330.03200000001</v>
      </c>
      <c r="E615" s="23" t="e">
        <v>#N/A</v>
      </c>
      <c r="F615" s="23" t="e">
        <v>#N/A</v>
      </c>
      <c r="G615" s="24" t="e">
        <v>#N/A</v>
      </c>
      <c r="H615" s="25">
        <v>0.34498234500000002</v>
      </c>
      <c r="I615" s="25" t="e">
        <v>#N/A</v>
      </c>
      <c r="J615" s="25" t="e">
        <v>#N/A</v>
      </c>
      <c r="K615" s="24" t="e">
        <v>#N/A</v>
      </c>
      <c r="L615" s="26">
        <v>0.78524644300000002</v>
      </c>
      <c r="M615" s="26" t="e">
        <v>#N/A</v>
      </c>
      <c r="N615" s="26" t="e">
        <v>#N/A</v>
      </c>
      <c r="O615" s="24" t="e">
        <v>#N/A</v>
      </c>
      <c r="P615" s="24"/>
      <c r="Q615" s="27">
        <v>43.141100000000002</v>
      </c>
      <c r="R615" s="27">
        <v>-71.469200000000001</v>
      </c>
    </row>
    <row r="616" spans="1:18" s="18" customFormat="1" x14ac:dyDescent="0.25">
      <c r="A616" s="19" t="s">
        <v>201</v>
      </c>
      <c r="B616" s="19" t="s">
        <v>202</v>
      </c>
      <c r="C616" s="19">
        <v>4</v>
      </c>
      <c r="D616" s="23">
        <v>188592.14199999999</v>
      </c>
      <c r="E616" s="23" t="e">
        <v>#N/A</v>
      </c>
      <c r="F616" s="23" t="e">
        <v>#N/A</v>
      </c>
      <c r="G616" s="24" t="e">
        <v>#N/A</v>
      </c>
      <c r="H616" s="25">
        <v>0.221417961</v>
      </c>
      <c r="I616" s="25" t="e">
        <v>#N/A</v>
      </c>
      <c r="J616" s="25" t="e">
        <v>#N/A</v>
      </c>
      <c r="K616" s="24" t="e">
        <v>#N/A</v>
      </c>
      <c r="L616" s="26">
        <v>1.1740572</v>
      </c>
      <c r="M616" s="26" t="e">
        <v>#N/A</v>
      </c>
      <c r="N616" s="26" t="e">
        <v>#N/A</v>
      </c>
      <c r="O616" s="24" t="e">
        <v>#N/A</v>
      </c>
      <c r="P616" s="24"/>
      <c r="Q616" s="27">
        <v>43.141100000000002</v>
      </c>
      <c r="R616" s="27">
        <v>-71.469200000000001</v>
      </c>
    </row>
    <row r="617" spans="1:18" s="18" customFormat="1" x14ac:dyDescent="0.25">
      <c r="A617" s="19" t="s">
        <v>204</v>
      </c>
      <c r="B617" s="19" t="s">
        <v>203</v>
      </c>
      <c r="C617" s="19">
        <v>1</v>
      </c>
      <c r="D617" s="23">
        <v>2330248.48</v>
      </c>
      <c r="E617" s="23">
        <v>2831411.55</v>
      </c>
      <c r="F617" s="23">
        <v>501163.06599999999</v>
      </c>
      <c r="G617" s="24">
        <v>0.21506850899999999</v>
      </c>
      <c r="H617" s="25"/>
      <c r="I617" s="25"/>
      <c r="J617" s="25"/>
      <c r="K617" s="24"/>
      <c r="L617" s="26"/>
      <c r="M617" s="26"/>
      <c r="N617" s="26"/>
      <c r="O617" s="24"/>
      <c r="P617" s="24" t="s">
        <v>322</v>
      </c>
      <c r="Q617" s="27">
        <v>39.692799999999998</v>
      </c>
      <c r="R617" s="27">
        <v>-75.486699999999999</v>
      </c>
    </row>
    <row r="618" spans="1:18" s="18" customFormat="1" x14ac:dyDescent="0.25">
      <c r="A618" s="19" t="s">
        <v>204</v>
      </c>
      <c r="B618" s="19" t="s">
        <v>203</v>
      </c>
      <c r="C618" s="19">
        <v>2</v>
      </c>
      <c r="D618" s="23">
        <v>1097034.19</v>
      </c>
      <c r="E618" s="23">
        <v>1786482.48</v>
      </c>
      <c r="F618" s="23">
        <v>689448.29500000004</v>
      </c>
      <c r="G618" s="24">
        <v>0.62846564299999996</v>
      </c>
      <c r="H618" s="25"/>
      <c r="I618" s="25"/>
      <c r="J618" s="25"/>
      <c r="K618" s="24"/>
      <c r="L618" s="26"/>
      <c r="M618" s="26"/>
      <c r="N618" s="26"/>
      <c r="O618" s="24"/>
      <c r="P618" s="24" t="s">
        <v>322</v>
      </c>
      <c r="Q618" s="27">
        <v>39.692799999999998</v>
      </c>
      <c r="R618" s="27">
        <v>-75.486699999999999</v>
      </c>
    </row>
    <row r="619" spans="1:18" s="18" customFormat="1" x14ac:dyDescent="0.25">
      <c r="A619" s="19" t="s">
        <v>204</v>
      </c>
      <c r="B619" s="19" t="s">
        <v>203</v>
      </c>
      <c r="C619" s="19">
        <v>3</v>
      </c>
      <c r="D619" s="23">
        <v>2682810.7200000002</v>
      </c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6"/>
      <c r="M619" s="26" t="e">
        <v>#N/A</v>
      </c>
      <c r="N619" s="26" t="e">
        <v>#N/A</v>
      </c>
      <c r="O619" s="24" t="e">
        <v>#N/A</v>
      </c>
      <c r="P619" s="24" t="s">
        <v>322</v>
      </c>
      <c r="Q619" s="27">
        <v>39.692799999999998</v>
      </c>
      <c r="R619" s="27">
        <v>-75.486699999999999</v>
      </c>
    </row>
    <row r="620" spans="1:18" s="18" customFormat="1" x14ac:dyDescent="0.25">
      <c r="A620" s="19" t="s">
        <v>204</v>
      </c>
      <c r="B620" s="19" t="s">
        <v>203</v>
      </c>
      <c r="C620" s="19">
        <v>4</v>
      </c>
      <c r="D620" s="23">
        <v>1276432.27</v>
      </c>
      <c r="E620" s="23" t="e">
        <v>#N/A</v>
      </c>
      <c r="F620" s="23" t="e">
        <v>#N/A</v>
      </c>
      <c r="G620" s="24" t="e">
        <v>#N/A</v>
      </c>
      <c r="H620" s="25"/>
      <c r="I620" s="25" t="e">
        <v>#N/A</v>
      </c>
      <c r="J620" s="25" t="e">
        <v>#N/A</v>
      </c>
      <c r="K620" s="24" t="e">
        <v>#N/A</v>
      </c>
      <c r="L620" s="26"/>
      <c r="M620" s="26" t="e">
        <v>#N/A</v>
      </c>
      <c r="N620" s="26" t="e">
        <v>#N/A</v>
      </c>
      <c r="O620" s="24" t="e">
        <v>#N/A</v>
      </c>
      <c r="P620" s="24" t="s">
        <v>322</v>
      </c>
      <c r="Q620" s="27">
        <v>39.692799999999998</v>
      </c>
      <c r="R620" s="27">
        <v>-75.486699999999999</v>
      </c>
    </row>
    <row r="621" spans="1:18" s="18" customFormat="1" x14ac:dyDescent="0.25">
      <c r="A621" s="19" t="s">
        <v>205</v>
      </c>
      <c r="B621" s="19" t="s">
        <v>203</v>
      </c>
      <c r="C621" s="19">
        <v>1</v>
      </c>
      <c r="D621" s="23"/>
      <c r="E621" s="23"/>
      <c r="F621" s="23"/>
      <c r="G621" s="24"/>
      <c r="H621" s="25"/>
      <c r="I621" s="25"/>
      <c r="J621" s="25"/>
      <c r="K621" s="24"/>
      <c r="L621" s="26"/>
      <c r="M621" s="26"/>
      <c r="N621" s="26"/>
      <c r="O621" s="24"/>
      <c r="P621" s="24" t="s">
        <v>322</v>
      </c>
      <c r="Q621" s="27">
        <v>40.747799999999998</v>
      </c>
      <c r="R621" s="27">
        <v>-74.071899999999999</v>
      </c>
    </row>
    <row r="622" spans="1:18" s="18" customFormat="1" x14ac:dyDescent="0.25">
      <c r="A622" s="19" t="s">
        <v>205</v>
      </c>
      <c r="B622" s="19" t="s">
        <v>203</v>
      </c>
      <c r="C622" s="19">
        <v>2</v>
      </c>
      <c r="D622" s="23"/>
      <c r="E622" s="23"/>
      <c r="F622" s="23"/>
      <c r="G622" s="24"/>
      <c r="H622" s="25"/>
      <c r="I622" s="25"/>
      <c r="J622" s="25"/>
      <c r="K622" s="24"/>
      <c r="L622" s="26"/>
      <c r="M622" s="26"/>
      <c r="N622" s="26"/>
      <c r="O622" s="24"/>
      <c r="P622" s="24" t="s">
        <v>322</v>
      </c>
      <c r="Q622" s="27">
        <v>40.747799999999998</v>
      </c>
      <c r="R622" s="27">
        <v>-74.071899999999999</v>
      </c>
    </row>
    <row r="623" spans="1:18" s="18" customFormat="1" x14ac:dyDescent="0.25">
      <c r="A623" s="19" t="s">
        <v>205</v>
      </c>
      <c r="B623" s="19" t="s">
        <v>203</v>
      </c>
      <c r="C623" s="19">
        <v>3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4" t="s">
        <v>322</v>
      </c>
      <c r="Q623" s="27">
        <v>40.747799999999998</v>
      </c>
      <c r="R623" s="27">
        <v>-74.071899999999999</v>
      </c>
    </row>
    <row r="624" spans="1:18" s="18" customFormat="1" x14ac:dyDescent="0.25">
      <c r="A624" s="19" t="s">
        <v>205</v>
      </c>
      <c r="B624" s="19" t="s">
        <v>203</v>
      </c>
      <c r="C624" s="19">
        <v>4</v>
      </c>
      <c r="D624" s="23"/>
      <c r="E624" s="23" t="e">
        <v>#N/A</v>
      </c>
      <c r="F624" s="23" t="e">
        <v>#N/A</v>
      </c>
      <c r="G624" s="24" t="e">
        <v>#N/A</v>
      </c>
      <c r="H624" s="25"/>
      <c r="I624" s="25" t="e">
        <v>#N/A</v>
      </c>
      <c r="J624" s="25" t="e">
        <v>#N/A</v>
      </c>
      <c r="K624" s="24" t="e">
        <v>#N/A</v>
      </c>
      <c r="L624" s="26"/>
      <c r="M624" s="26" t="e">
        <v>#N/A</v>
      </c>
      <c r="N624" s="26" t="e">
        <v>#N/A</v>
      </c>
      <c r="O624" s="24" t="e">
        <v>#N/A</v>
      </c>
      <c r="P624" s="24" t="s">
        <v>322</v>
      </c>
      <c r="Q624" s="27">
        <v>40.747799999999998</v>
      </c>
      <c r="R624" s="27">
        <v>-74.071899999999999</v>
      </c>
    </row>
    <row r="625" spans="1:18" s="18" customFormat="1" x14ac:dyDescent="0.25">
      <c r="A625" s="19" t="s">
        <v>206</v>
      </c>
      <c r="B625" s="19" t="s">
        <v>203</v>
      </c>
      <c r="C625" s="19">
        <v>1</v>
      </c>
      <c r="D625" s="23">
        <v>1739439.92</v>
      </c>
      <c r="E625" s="23">
        <v>2397833.89</v>
      </c>
      <c r="F625" s="23">
        <v>658393.96799999999</v>
      </c>
      <c r="G625" s="24">
        <v>0.378509174</v>
      </c>
      <c r="H625" s="25"/>
      <c r="I625" s="25"/>
      <c r="J625" s="25"/>
      <c r="K625" s="24"/>
      <c r="L625" s="26"/>
      <c r="M625" s="26"/>
      <c r="N625" s="26"/>
      <c r="O625" s="24"/>
      <c r="P625" s="24" t="s">
        <v>322</v>
      </c>
      <c r="Q625" s="27">
        <v>39.791400000000003</v>
      </c>
      <c r="R625" s="27">
        <v>-75.408100000000005</v>
      </c>
    </row>
    <row r="626" spans="1:18" s="18" customFormat="1" x14ac:dyDescent="0.25">
      <c r="A626" s="19" t="s">
        <v>206</v>
      </c>
      <c r="B626" s="19" t="s">
        <v>203</v>
      </c>
      <c r="C626" s="19">
        <v>2</v>
      </c>
      <c r="D626" s="23">
        <v>1603841.43</v>
      </c>
      <c r="E626" s="23">
        <v>176062.39199999999</v>
      </c>
      <c r="F626" s="23">
        <v>-1427779</v>
      </c>
      <c r="G626" s="24">
        <v>-0.89022460000000003</v>
      </c>
      <c r="H626" s="25"/>
      <c r="I626" s="25"/>
      <c r="J626" s="25"/>
      <c r="K626" s="24"/>
      <c r="L626" s="26"/>
      <c r="M626" s="26"/>
      <c r="N626" s="26"/>
      <c r="O626" s="24"/>
      <c r="P626" s="24" t="s">
        <v>322</v>
      </c>
      <c r="Q626" s="27">
        <v>39.791400000000003</v>
      </c>
      <c r="R626" s="27">
        <v>-75.408100000000005</v>
      </c>
    </row>
    <row r="627" spans="1:18" s="18" customFormat="1" x14ac:dyDescent="0.25">
      <c r="A627" s="19" t="s">
        <v>206</v>
      </c>
      <c r="B627" s="19" t="s">
        <v>203</v>
      </c>
      <c r="C627" s="19">
        <v>3</v>
      </c>
      <c r="D627" s="23">
        <v>2396578.7400000002</v>
      </c>
      <c r="E627" s="23" t="e">
        <v>#N/A</v>
      </c>
      <c r="F627" s="23" t="e">
        <v>#N/A</v>
      </c>
      <c r="G627" s="24" t="e">
        <v>#N/A</v>
      </c>
      <c r="H627" s="25"/>
      <c r="I627" s="25" t="e">
        <v>#N/A</v>
      </c>
      <c r="J627" s="25" t="e">
        <v>#N/A</v>
      </c>
      <c r="K627" s="24" t="e">
        <v>#N/A</v>
      </c>
      <c r="L627" s="26"/>
      <c r="M627" s="26" t="e">
        <v>#N/A</v>
      </c>
      <c r="N627" s="26" t="e">
        <v>#N/A</v>
      </c>
      <c r="O627" s="24" t="e">
        <v>#N/A</v>
      </c>
      <c r="P627" s="24" t="s">
        <v>322</v>
      </c>
      <c r="Q627" s="27">
        <v>39.791400000000003</v>
      </c>
      <c r="R627" s="27">
        <v>-75.408100000000005</v>
      </c>
    </row>
    <row r="628" spans="1:18" s="18" customFormat="1" x14ac:dyDescent="0.25">
      <c r="A628" s="19" t="s">
        <v>206</v>
      </c>
      <c r="B628" s="19" t="s">
        <v>203</v>
      </c>
      <c r="C628" s="19">
        <v>4</v>
      </c>
      <c r="D628" s="23">
        <v>1485795.88</v>
      </c>
      <c r="E628" s="23" t="e">
        <v>#N/A</v>
      </c>
      <c r="F628" s="23" t="e">
        <v>#N/A</v>
      </c>
      <c r="G628" s="24" t="e">
        <v>#N/A</v>
      </c>
      <c r="H628" s="25"/>
      <c r="I628" s="25" t="e">
        <v>#N/A</v>
      </c>
      <c r="J628" s="25" t="e">
        <v>#N/A</v>
      </c>
      <c r="K628" s="24" t="e">
        <v>#N/A</v>
      </c>
      <c r="L628" s="26"/>
      <c r="M628" s="26" t="e">
        <v>#N/A</v>
      </c>
      <c r="N628" s="26" t="e">
        <v>#N/A</v>
      </c>
      <c r="O628" s="24" t="e">
        <v>#N/A</v>
      </c>
      <c r="P628" s="24" t="s">
        <v>322</v>
      </c>
      <c r="Q628" s="27">
        <v>39.791400000000003</v>
      </c>
      <c r="R628" s="27">
        <v>-75.408100000000005</v>
      </c>
    </row>
    <row r="629" spans="1:18" s="18" customFormat="1" x14ac:dyDescent="0.25">
      <c r="A629" s="19" t="s">
        <v>207</v>
      </c>
      <c r="B629" s="19" t="s">
        <v>203</v>
      </c>
      <c r="C629" s="19">
        <v>1</v>
      </c>
      <c r="D629" s="23"/>
      <c r="E629" s="23"/>
      <c r="F629" s="23"/>
      <c r="G629" s="24"/>
      <c r="H629" s="25"/>
      <c r="I629" s="25"/>
      <c r="J629" s="25"/>
      <c r="K629" s="24"/>
      <c r="L629" s="26"/>
      <c r="M629" s="26"/>
      <c r="N629" s="26"/>
      <c r="O629" s="24"/>
      <c r="P629" s="24" t="s">
        <v>322</v>
      </c>
      <c r="Q629" s="27">
        <v>40.179699999999997</v>
      </c>
      <c r="R629" s="27">
        <v>-74.732500000000002</v>
      </c>
    </row>
    <row r="630" spans="1:18" s="18" customFormat="1" x14ac:dyDescent="0.25">
      <c r="A630" s="19" t="s">
        <v>207</v>
      </c>
      <c r="B630" s="19" t="s">
        <v>203</v>
      </c>
      <c r="C630" s="19">
        <v>2</v>
      </c>
      <c r="D630" s="23"/>
      <c r="E630" s="23"/>
      <c r="F630" s="23"/>
      <c r="G630" s="24"/>
      <c r="H630" s="25"/>
      <c r="I630" s="25"/>
      <c r="J630" s="25"/>
      <c r="K630" s="24"/>
      <c r="L630" s="26"/>
      <c r="M630" s="26"/>
      <c r="N630" s="26"/>
      <c r="O630" s="24"/>
      <c r="P630" s="24" t="s">
        <v>322</v>
      </c>
      <c r="Q630" s="27">
        <v>40.179699999999997</v>
      </c>
      <c r="R630" s="27">
        <v>-74.732500000000002</v>
      </c>
    </row>
    <row r="631" spans="1:18" s="18" customFormat="1" x14ac:dyDescent="0.25">
      <c r="A631" s="19" t="s">
        <v>207</v>
      </c>
      <c r="B631" s="19" t="s">
        <v>203</v>
      </c>
      <c r="C631" s="19">
        <v>3</v>
      </c>
      <c r="D631" s="23"/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6"/>
      <c r="M631" s="26" t="e">
        <v>#N/A</v>
      </c>
      <c r="N631" s="26" t="e">
        <v>#N/A</v>
      </c>
      <c r="O631" s="24" t="e">
        <v>#N/A</v>
      </c>
      <c r="P631" s="24" t="s">
        <v>322</v>
      </c>
      <c r="Q631" s="27">
        <v>40.179699999999997</v>
      </c>
      <c r="R631" s="27">
        <v>-74.732500000000002</v>
      </c>
    </row>
    <row r="632" spans="1:18" s="18" customFormat="1" x14ac:dyDescent="0.25">
      <c r="A632" s="19" t="s">
        <v>207</v>
      </c>
      <c r="B632" s="19" t="s">
        <v>203</v>
      </c>
      <c r="C632" s="19">
        <v>4</v>
      </c>
      <c r="D632" s="23"/>
      <c r="E632" s="23" t="e">
        <v>#N/A</v>
      </c>
      <c r="F632" s="23" t="e">
        <v>#N/A</v>
      </c>
      <c r="G632" s="24" t="e">
        <v>#N/A</v>
      </c>
      <c r="H632" s="25"/>
      <c r="I632" s="25" t="e">
        <v>#N/A</v>
      </c>
      <c r="J632" s="25" t="e">
        <v>#N/A</v>
      </c>
      <c r="K632" s="24" t="e">
        <v>#N/A</v>
      </c>
      <c r="L632" s="26"/>
      <c r="M632" s="26" t="e">
        <v>#N/A</v>
      </c>
      <c r="N632" s="26" t="e">
        <v>#N/A</v>
      </c>
      <c r="O632" s="24" t="e">
        <v>#N/A</v>
      </c>
      <c r="P632" s="24" t="s">
        <v>322</v>
      </c>
      <c r="Q632" s="27">
        <v>40.179699999999997</v>
      </c>
      <c r="R632" s="27">
        <v>-74.732500000000002</v>
      </c>
    </row>
    <row r="633" spans="1:18" s="18" customFormat="1" x14ac:dyDescent="0.25">
      <c r="A633" s="19" t="s">
        <v>209</v>
      </c>
      <c r="B633" s="19" t="s">
        <v>208</v>
      </c>
      <c r="C633" s="19">
        <v>1</v>
      </c>
      <c r="D633" s="23">
        <v>18435758.899999999</v>
      </c>
      <c r="E633" s="23">
        <v>20516985</v>
      </c>
      <c r="F633" s="23">
        <v>2081226.09</v>
      </c>
      <c r="G633" s="24">
        <v>0.11289072</v>
      </c>
      <c r="H633" s="25">
        <v>5.2352228399999996</v>
      </c>
      <c r="I633" s="25">
        <v>6.0911785199999997</v>
      </c>
      <c r="J633" s="25">
        <v>0.85595567800000005</v>
      </c>
      <c r="K633" s="24">
        <v>0.163499378</v>
      </c>
      <c r="L633" s="26">
        <v>0.28397110599999997</v>
      </c>
      <c r="M633" s="26">
        <v>0.29688468000000001</v>
      </c>
      <c r="N633" s="26">
        <v>1.2913574000000001E-2</v>
      </c>
      <c r="O633" s="24">
        <v>4.5474957000000003E-2</v>
      </c>
      <c r="P633" s="24"/>
      <c r="Q633" s="27">
        <v>36.69</v>
      </c>
      <c r="R633" s="27">
        <v>-108.48139999999999</v>
      </c>
    </row>
    <row r="634" spans="1:18" s="18" customFormat="1" x14ac:dyDescent="0.25">
      <c r="A634" s="19" t="s">
        <v>209</v>
      </c>
      <c r="B634" s="19" t="s">
        <v>208</v>
      </c>
      <c r="C634" s="19">
        <v>2</v>
      </c>
      <c r="D634" s="23">
        <v>13135666.6</v>
      </c>
      <c r="E634" s="23">
        <v>25100717.5</v>
      </c>
      <c r="F634" s="23">
        <v>11965051</v>
      </c>
      <c r="G634" s="24">
        <v>0.91088266399999995</v>
      </c>
      <c r="H634" s="25">
        <v>3.6224112800000001</v>
      </c>
      <c r="I634" s="25">
        <v>9.7597479899999993</v>
      </c>
      <c r="J634" s="25">
        <v>6.1373367099999996</v>
      </c>
      <c r="K634" s="24">
        <v>1.6942683300000001</v>
      </c>
      <c r="L634" s="26">
        <v>0.275769125</v>
      </c>
      <c r="M634" s="26">
        <v>0.38882346600000001</v>
      </c>
      <c r="N634" s="26">
        <v>0.113054341</v>
      </c>
      <c r="O634" s="24">
        <v>0.40996010900000002</v>
      </c>
      <c r="P634" s="24"/>
      <c r="Q634" s="27">
        <v>36.69</v>
      </c>
      <c r="R634" s="27">
        <v>-108.48139999999999</v>
      </c>
    </row>
    <row r="635" spans="1:18" s="18" customFormat="1" x14ac:dyDescent="0.25">
      <c r="A635" s="19" t="s">
        <v>209</v>
      </c>
      <c r="B635" s="19" t="s">
        <v>208</v>
      </c>
      <c r="C635" s="19">
        <v>3</v>
      </c>
      <c r="D635" s="23">
        <v>28839494.899999999</v>
      </c>
      <c r="E635" s="23" t="e">
        <v>#N/A</v>
      </c>
      <c r="F635" s="23" t="e">
        <v>#N/A</v>
      </c>
      <c r="G635" s="24" t="e">
        <v>#N/A</v>
      </c>
      <c r="H635" s="25">
        <v>8.1961244099999995</v>
      </c>
      <c r="I635" s="25" t="e">
        <v>#N/A</v>
      </c>
      <c r="J635" s="25" t="e">
        <v>#N/A</v>
      </c>
      <c r="K635" s="24" t="e">
        <v>#N/A</v>
      </c>
      <c r="L635" s="26">
        <v>0.28419791799999999</v>
      </c>
      <c r="M635" s="26" t="e">
        <v>#N/A</v>
      </c>
      <c r="N635" s="26" t="e">
        <v>#N/A</v>
      </c>
      <c r="O635" s="24" t="e">
        <v>#N/A</v>
      </c>
      <c r="P635" s="24"/>
      <c r="Q635" s="27">
        <v>36.69</v>
      </c>
      <c r="R635" s="27">
        <v>-108.48139999999999</v>
      </c>
    </row>
    <row r="636" spans="1:18" s="18" customFormat="1" x14ac:dyDescent="0.25">
      <c r="A636" s="19" t="s">
        <v>209</v>
      </c>
      <c r="B636" s="19" t="s">
        <v>208</v>
      </c>
      <c r="C636" s="19">
        <v>4</v>
      </c>
      <c r="D636" s="23">
        <v>23197776.100000001</v>
      </c>
      <c r="E636" s="23" t="e">
        <v>#N/A</v>
      </c>
      <c r="F636" s="23" t="e">
        <v>#N/A</v>
      </c>
      <c r="G636" s="24" t="e">
        <v>#N/A</v>
      </c>
      <c r="H636" s="25">
        <v>9.4293160599999997</v>
      </c>
      <c r="I636" s="25" t="e">
        <v>#N/A</v>
      </c>
      <c r="J636" s="25" t="e">
        <v>#N/A</v>
      </c>
      <c r="K636" s="24" t="e">
        <v>#N/A</v>
      </c>
      <c r="L636" s="26">
        <v>0.406475001</v>
      </c>
      <c r="M636" s="26" t="e">
        <v>#N/A</v>
      </c>
      <c r="N636" s="26" t="e">
        <v>#N/A</v>
      </c>
      <c r="O636" s="24" t="e">
        <v>#N/A</v>
      </c>
      <c r="P636" s="24"/>
      <c r="Q636" s="27">
        <v>36.69</v>
      </c>
      <c r="R636" s="27">
        <v>-108.48139999999999</v>
      </c>
    </row>
    <row r="637" spans="1:18" s="18" customFormat="1" x14ac:dyDescent="0.25">
      <c r="A637" s="19" t="s">
        <v>210</v>
      </c>
      <c r="B637" s="19" t="s">
        <v>208</v>
      </c>
      <c r="C637" s="19">
        <v>1</v>
      </c>
      <c r="D637" s="23">
        <v>14619973.1</v>
      </c>
      <c r="E637" s="23">
        <v>14998070.1</v>
      </c>
      <c r="F637" s="23">
        <v>378097.03899999999</v>
      </c>
      <c r="G637" s="24">
        <v>2.5861677999999999E-2</v>
      </c>
      <c r="H637" s="25">
        <v>0.58261261099999995</v>
      </c>
      <c r="I637" s="25">
        <v>0.94552793599999996</v>
      </c>
      <c r="J637" s="25">
        <v>0.36291532500000001</v>
      </c>
      <c r="K637" s="24">
        <v>0.62291017800000004</v>
      </c>
      <c r="L637" s="26">
        <v>3.9850456999999999E-2</v>
      </c>
      <c r="M637" s="26">
        <v>6.3043307000000007E-2</v>
      </c>
      <c r="N637" s="26">
        <v>2.3192850000000001E-2</v>
      </c>
      <c r="O637" s="24">
        <v>0.58199707899999997</v>
      </c>
      <c r="P637" s="24"/>
      <c r="Q637" s="27">
        <v>36.800600000000003</v>
      </c>
      <c r="R637" s="27">
        <v>-108.43859999999999</v>
      </c>
    </row>
    <row r="638" spans="1:18" s="18" customFormat="1" x14ac:dyDescent="0.25">
      <c r="A638" s="19" t="s">
        <v>210</v>
      </c>
      <c r="B638" s="19" t="s">
        <v>208</v>
      </c>
      <c r="C638" s="19">
        <v>2</v>
      </c>
      <c r="D638" s="23">
        <v>16283573</v>
      </c>
      <c r="E638" s="23">
        <v>14720160.699999999</v>
      </c>
      <c r="F638" s="23">
        <v>-1563412.3</v>
      </c>
      <c r="G638" s="24">
        <v>-9.6011600000000002E-2</v>
      </c>
      <c r="H638" s="25">
        <v>0.71750460599999999</v>
      </c>
      <c r="I638" s="25">
        <v>0.784542407</v>
      </c>
      <c r="J638" s="25">
        <v>6.7037800999999994E-2</v>
      </c>
      <c r="K638" s="24">
        <v>9.3431874999999998E-2</v>
      </c>
      <c r="L638" s="26">
        <v>4.4063093999999997E-2</v>
      </c>
      <c r="M638" s="26">
        <v>5.3297136000000002E-2</v>
      </c>
      <c r="N638" s="26">
        <v>9.2340419999999996E-3</v>
      </c>
      <c r="O638" s="24">
        <v>0.20956408600000001</v>
      </c>
      <c r="P638" s="24"/>
      <c r="Q638" s="27">
        <v>36.800600000000003</v>
      </c>
      <c r="R638" s="27">
        <v>-108.43859999999999</v>
      </c>
    </row>
    <row r="639" spans="1:18" s="18" customFormat="1" x14ac:dyDescent="0.25">
      <c r="A639" s="19" t="s">
        <v>210</v>
      </c>
      <c r="B639" s="19" t="s">
        <v>208</v>
      </c>
      <c r="C639" s="19">
        <v>3</v>
      </c>
      <c r="D639" s="23">
        <v>13574072.699999999</v>
      </c>
      <c r="E639" s="23" t="e">
        <v>#N/A</v>
      </c>
      <c r="F639" s="23" t="e">
        <v>#N/A</v>
      </c>
      <c r="G639" s="24" t="e">
        <v>#N/A</v>
      </c>
      <c r="H639" s="25">
        <v>0.89514249400000001</v>
      </c>
      <c r="I639" s="25" t="e">
        <v>#N/A</v>
      </c>
      <c r="J639" s="25" t="e">
        <v>#N/A</v>
      </c>
      <c r="K639" s="24" t="e">
        <v>#N/A</v>
      </c>
      <c r="L639" s="26">
        <v>6.5945019999999993E-2</v>
      </c>
      <c r="M639" s="26" t="e">
        <v>#N/A</v>
      </c>
      <c r="N639" s="26" t="e">
        <v>#N/A</v>
      </c>
      <c r="O639" s="24" t="e">
        <v>#N/A</v>
      </c>
      <c r="P639" s="24"/>
      <c r="Q639" s="27">
        <v>36.800600000000003</v>
      </c>
      <c r="R639" s="27">
        <v>-108.43859999999999</v>
      </c>
    </row>
    <row r="640" spans="1:18" s="18" customFormat="1" x14ac:dyDescent="0.25">
      <c r="A640" s="19" t="s">
        <v>210</v>
      </c>
      <c r="B640" s="19" t="s">
        <v>208</v>
      </c>
      <c r="C640" s="19">
        <v>4</v>
      </c>
      <c r="D640" s="23">
        <v>15324199.300000001</v>
      </c>
      <c r="E640" s="23" t="e">
        <v>#N/A</v>
      </c>
      <c r="F640" s="23" t="e">
        <v>#N/A</v>
      </c>
      <c r="G640" s="24" t="e">
        <v>#N/A</v>
      </c>
      <c r="H640" s="25">
        <v>0.463411974</v>
      </c>
      <c r="I640" s="25" t="e">
        <v>#N/A</v>
      </c>
      <c r="J640" s="25" t="e">
        <v>#N/A</v>
      </c>
      <c r="K640" s="24" t="e">
        <v>#N/A</v>
      </c>
      <c r="L640" s="26">
        <v>3.0240533999999999E-2</v>
      </c>
      <c r="M640" s="26" t="e">
        <v>#N/A</v>
      </c>
      <c r="N640" s="26" t="e">
        <v>#N/A</v>
      </c>
      <c r="O640" s="24" t="e">
        <v>#N/A</v>
      </c>
      <c r="P640" s="24"/>
      <c r="Q640" s="27">
        <v>36.800600000000003</v>
      </c>
      <c r="R640" s="27">
        <v>-108.43859999999999</v>
      </c>
    </row>
    <row r="641" spans="1:18" s="18" customFormat="1" x14ac:dyDescent="0.25">
      <c r="A641" s="19" t="s">
        <v>211</v>
      </c>
      <c r="B641" s="19" t="s">
        <v>212</v>
      </c>
      <c r="C641" s="19">
        <v>1</v>
      </c>
      <c r="D641" s="23">
        <v>368656.67099999997</v>
      </c>
      <c r="E641" s="23">
        <v>3367634.83</v>
      </c>
      <c r="F641" s="23">
        <v>2998978.16</v>
      </c>
      <c r="G641" s="24">
        <v>8.1348810300000007</v>
      </c>
      <c r="H641" s="25">
        <v>1.6713993999999999E-2</v>
      </c>
      <c r="I641" s="25">
        <v>0.95926406099999995</v>
      </c>
      <c r="J641" s="25">
        <v>0.94255006799999996</v>
      </c>
      <c r="K641" s="24">
        <v>56.392869599999997</v>
      </c>
      <c r="L641" s="26">
        <v>4.5337558999999999E-2</v>
      </c>
      <c r="M641" s="26">
        <v>0.28484800500000002</v>
      </c>
      <c r="N641" s="26">
        <v>0.23951044499999999</v>
      </c>
      <c r="O641" s="24">
        <v>5.2828261799999998</v>
      </c>
      <c r="P641" s="24"/>
      <c r="Q641" s="27">
        <v>40.883099999999999</v>
      </c>
      <c r="R641" s="27">
        <v>-117.1542</v>
      </c>
    </row>
    <row r="642" spans="1:18" s="18" customFormat="1" x14ac:dyDescent="0.25">
      <c r="A642" s="19" t="s">
        <v>211</v>
      </c>
      <c r="B642" s="19" t="s">
        <v>212</v>
      </c>
      <c r="C642" s="19">
        <v>2</v>
      </c>
      <c r="D642" s="23">
        <v>5060609.46</v>
      </c>
      <c r="E642" s="23">
        <v>4937660.54</v>
      </c>
      <c r="F642" s="23">
        <v>-122948.93</v>
      </c>
      <c r="G642" s="24">
        <v>-2.4295299999999999E-2</v>
      </c>
      <c r="H642" s="25">
        <v>0.398816173</v>
      </c>
      <c r="I642" s="25">
        <v>2.35851845</v>
      </c>
      <c r="J642" s="25">
        <v>1.9597022799999999</v>
      </c>
      <c r="K642" s="24">
        <v>4.9137984100000001</v>
      </c>
      <c r="L642" s="26">
        <v>7.8807932999999997E-2</v>
      </c>
      <c r="M642" s="26">
        <v>0.47765909299999998</v>
      </c>
      <c r="N642" s="26">
        <v>0.39885115900000001</v>
      </c>
      <c r="O642" s="24">
        <v>5.0610533999999996</v>
      </c>
      <c r="P642" s="24"/>
      <c r="Q642" s="27">
        <v>40.883099999999999</v>
      </c>
      <c r="R642" s="27">
        <v>-117.1542</v>
      </c>
    </row>
    <row r="643" spans="1:18" s="18" customFormat="1" x14ac:dyDescent="0.25">
      <c r="A643" s="19" t="s">
        <v>211</v>
      </c>
      <c r="B643" s="19" t="s">
        <v>212</v>
      </c>
      <c r="C643" s="19">
        <v>3</v>
      </c>
      <c r="D643" s="23">
        <v>5812386.6500000004</v>
      </c>
      <c r="E643" s="23" t="e">
        <v>#N/A</v>
      </c>
      <c r="F643" s="23" t="e">
        <v>#N/A</v>
      </c>
      <c r="G643" s="24" t="e">
        <v>#N/A</v>
      </c>
      <c r="H643" s="25">
        <v>0.56848500499999999</v>
      </c>
      <c r="I643" s="25" t="e">
        <v>#N/A</v>
      </c>
      <c r="J643" s="25" t="e">
        <v>#N/A</v>
      </c>
      <c r="K643" s="24" t="e">
        <v>#N/A</v>
      </c>
      <c r="L643" s="26">
        <v>9.7805778999999995E-2</v>
      </c>
      <c r="M643" s="26" t="e">
        <v>#N/A</v>
      </c>
      <c r="N643" s="26" t="e">
        <v>#N/A</v>
      </c>
      <c r="O643" s="24" t="e">
        <v>#N/A</v>
      </c>
      <c r="P643" s="24"/>
      <c r="Q643" s="27">
        <v>40.883099999999999</v>
      </c>
      <c r="R643" s="27">
        <v>-117.1542</v>
      </c>
    </row>
    <row r="644" spans="1:18" s="18" customFormat="1" x14ac:dyDescent="0.25">
      <c r="A644" s="19" t="s">
        <v>211</v>
      </c>
      <c r="B644" s="19" t="s">
        <v>212</v>
      </c>
      <c r="C644" s="19">
        <v>4</v>
      </c>
      <c r="D644" s="23">
        <v>5839679.3099999996</v>
      </c>
      <c r="E644" s="23" t="e">
        <v>#N/A</v>
      </c>
      <c r="F644" s="23" t="e">
        <v>#N/A</v>
      </c>
      <c r="G644" s="24" t="e">
        <v>#N/A</v>
      </c>
      <c r="H644" s="25">
        <v>0.35175864099999998</v>
      </c>
      <c r="I644" s="25" t="e">
        <v>#N/A</v>
      </c>
      <c r="J644" s="25" t="e">
        <v>#N/A</v>
      </c>
      <c r="K644" s="24" t="e">
        <v>#N/A</v>
      </c>
      <c r="L644" s="26">
        <v>6.0235952000000002E-2</v>
      </c>
      <c r="M644" s="26" t="e">
        <v>#N/A</v>
      </c>
      <c r="N644" s="26" t="e">
        <v>#N/A</v>
      </c>
      <c r="O644" s="24" t="e">
        <v>#N/A</v>
      </c>
      <c r="P644" s="24"/>
      <c r="Q644" s="27">
        <v>40.883099999999999</v>
      </c>
      <c r="R644" s="27">
        <v>-117.1542</v>
      </c>
    </row>
    <row r="645" spans="1:18" s="18" customFormat="1" x14ac:dyDescent="0.25">
      <c r="A645" s="19" t="s">
        <v>213</v>
      </c>
      <c r="B645" s="19" t="s">
        <v>212</v>
      </c>
      <c r="C645" s="19">
        <v>1</v>
      </c>
      <c r="D645" s="23">
        <v>3226517.05</v>
      </c>
      <c r="E645" s="23">
        <v>2569860.5499999998</v>
      </c>
      <c r="F645" s="23">
        <v>-656656.5</v>
      </c>
      <c r="G645" s="24">
        <v>-0.2035187</v>
      </c>
      <c r="H645" s="25">
        <v>1.36224283</v>
      </c>
      <c r="I645" s="25">
        <v>1.7064784799999999</v>
      </c>
      <c r="J645" s="25">
        <v>0.34423564800000001</v>
      </c>
      <c r="K645" s="24">
        <v>0.25269771400000002</v>
      </c>
      <c r="L645" s="26">
        <v>0.42220227199999999</v>
      </c>
      <c r="M645" s="26">
        <v>0.66403543899999995</v>
      </c>
      <c r="N645" s="26">
        <v>0.24183316699999999</v>
      </c>
      <c r="O645" s="24">
        <v>0.57278982899999997</v>
      </c>
      <c r="P645" s="24"/>
      <c r="Q645" s="27">
        <v>40.745800000000003</v>
      </c>
      <c r="R645" s="27">
        <v>-116.52970000000001</v>
      </c>
    </row>
    <row r="646" spans="1:18" s="18" customFormat="1" x14ac:dyDescent="0.25">
      <c r="A646" s="19" t="s">
        <v>213</v>
      </c>
      <c r="B646" s="19" t="s">
        <v>212</v>
      </c>
      <c r="C646" s="19">
        <v>2</v>
      </c>
      <c r="D646" s="23">
        <v>2131739.38</v>
      </c>
      <c r="E646" s="23">
        <v>2690822.08</v>
      </c>
      <c r="F646" s="23">
        <v>559082.69900000002</v>
      </c>
      <c r="G646" s="24">
        <v>0.26226597200000001</v>
      </c>
      <c r="H646" s="25">
        <v>1.2014124399999999</v>
      </c>
      <c r="I646" s="25">
        <v>2.0486646799999999</v>
      </c>
      <c r="J646" s="25">
        <v>0.84725224200000004</v>
      </c>
      <c r="K646" s="24">
        <v>0.70521347499999998</v>
      </c>
      <c r="L646" s="26">
        <v>0.56358317199999997</v>
      </c>
      <c r="M646" s="26">
        <v>0.76135271100000002</v>
      </c>
      <c r="N646" s="26">
        <v>0.19776953899999999</v>
      </c>
      <c r="O646" s="24">
        <v>0.35091455599999999</v>
      </c>
      <c r="P646" s="24"/>
      <c r="Q646" s="27">
        <v>40.745800000000003</v>
      </c>
      <c r="R646" s="27">
        <v>-116.52970000000001</v>
      </c>
    </row>
    <row r="647" spans="1:18" s="18" customFormat="1" x14ac:dyDescent="0.25">
      <c r="A647" s="19" t="s">
        <v>213</v>
      </c>
      <c r="B647" s="19" t="s">
        <v>212</v>
      </c>
      <c r="C647" s="19">
        <v>3</v>
      </c>
      <c r="D647" s="23">
        <v>5117222.5999999996</v>
      </c>
      <c r="E647" s="23" t="e">
        <v>#N/A</v>
      </c>
      <c r="F647" s="23" t="e">
        <v>#N/A</v>
      </c>
      <c r="G647" s="24" t="e">
        <v>#N/A</v>
      </c>
      <c r="H647" s="25">
        <v>3.5087472800000001</v>
      </c>
      <c r="I647" s="25" t="e">
        <v>#N/A</v>
      </c>
      <c r="J647" s="25" t="e">
        <v>#N/A</v>
      </c>
      <c r="K647" s="24" t="e">
        <v>#N/A</v>
      </c>
      <c r="L647" s="26">
        <v>0.68567415399999998</v>
      </c>
      <c r="M647" s="26" t="e">
        <v>#N/A</v>
      </c>
      <c r="N647" s="26" t="e">
        <v>#N/A</v>
      </c>
      <c r="O647" s="24" t="e">
        <v>#N/A</v>
      </c>
      <c r="P647" s="24"/>
      <c r="Q647" s="27">
        <v>40.745800000000003</v>
      </c>
      <c r="R647" s="27">
        <v>-116.52970000000001</v>
      </c>
    </row>
    <row r="648" spans="1:18" s="18" customFormat="1" x14ac:dyDescent="0.25">
      <c r="A648" s="19" t="s">
        <v>213</v>
      </c>
      <c r="B648" s="19" t="s">
        <v>212</v>
      </c>
      <c r="C648" s="19">
        <v>4</v>
      </c>
      <c r="D648" s="23">
        <v>3905520.47</v>
      </c>
      <c r="E648" s="23" t="e">
        <v>#N/A</v>
      </c>
      <c r="F648" s="23" t="e">
        <v>#N/A</v>
      </c>
      <c r="G648" s="24" t="e">
        <v>#N/A</v>
      </c>
      <c r="H648" s="25">
        <v>3.47433053</v>
      </c>
      <c r="I648" s="25" t="e">
        <v>#N/A</v>
      </c>
      <c r="J648" s="25" t="e">
        <v>#N/A</v>
      </c>
      <c r="K648" s="24" t="e">
        <v>#N/A</v>
      </c>
      <c r="L648" s="26">
        <v>0.88959475700000001</v>
      </c>
      <c r="M648" s="26" t="e">
        <v>#N/A</v>
      </c>
      <c r="N648" s="26" t="e">
        <v>#N/A</v>
      </c>
      <c r="O648" s="24" t="e">
        <v>#N/A</v>
      </c>
      <c r="P648" s="24"/>
      <c r="Q648" s="27">
        <v>40.745800000000003</v>
      </c>
      <c r="R648" s="27">
        <v>-116.52970000000001</v>
      </c>
    </row>
    <row r="649" spans="1:18" s="18" customFormat="1" x14ac:dyDescent="0.25">
      <c r="A649" s="19" t="s">
        <v>215</v>
      </c>
      <c r="B649" s="19" t="s">
        <v>216</v>
      </c>
      <c r="C649" s="19">
        <v>1</v>
      </c>
      <c r="D649" s="23">
        <v>2067065.39</v>
      </c>
      <c r="E649" s="23">
        <v>4604056.8899999997</v>
      </c>
      <c r="F649" s="23">
        <v>2536991.5</v>
      </c>
      <c r="G649" s="24">
        <v>1.2273397399999999</v>
      </c>
      <c r="H649" s="25">
        <v>1.8719289299999999</v>
      </c>
      <c r="I649" s="25">
        <v>3.1673354200000001</v>
      </c>
      <c r="J649" s="25">
        <v>1.29540649</v>
      </c>
      <c r="K649" s="24">
        <v>0.69201691899999995</v>
      </c>
      <c r="L649" s="26">
        <v>0.90559734800000002</v>
      </c>
      <c r="M649" s="26">
        <v>0.68794445900000001</v>
      </c>
      <c r="N649" s="26">
        <v>-0.21765290000000001</v>
      </c>
      <c r="O649" s="24">
        <v>-0.24034179999999999</v>
      </c>
      <c r="P649" s="24"/>
      <c r="Q649" s="27">
        <v>41.504199999999997</v>
      </c>
      <c r="R649" s="27">
        <v>-82.05</v>
      </c>
    </row>
    <row r="650" spans="1:18" s="18" customFormat="1" x14ac:dyDescent="0.25">
      <c r="A650" s="19" t="s">
        <v>215</v>
      </c>
      <c r="B650" s="19" t="s">
        <v>216</v>
      </c>
      <c r="C650" s="19">
        <v>2</v>
      </c>
      <c r="D650" s="23">
        <v>2331093.7400000002</v>
      </c>
      <c r="E650" s="23"/>
      <c r="F650" s="23"/>
      <c r="G650" s="24"/>
      <c r="H650" s="25">
        <v>1.88505392</v>
      </c>
      <c r="I650" s="25"/>
      <c r="J650" s="25"/>
      <c r="K650" s="24"/>
      <c r="L650" s="26">
        <v>0.80865642000000004</v>
      </c>
      <c r="M650" s="26"/>
      <c r="N650" s="26"/>
      <c r="O650" s="24"/>
      <c r="P650" s="24"/>
      <c r="Q650" s="27">
        <v>41.504199999999997</v>
      </c>
      <c r="R650" s="27">
        <v>-82.05</v>
      </c>
    </row>
    <row r="651" spans="1:18" s="18" customFormat="1" x14ac:dyDescent="0.25">
      <c r="A651" s="19" t="s">
        <v>215</v>
      </c>
      <c r="B651" s="19" t="s">
        <v>216</v>
      </c>
      <c r="C651" s="19">
        <v>3</v>
      </c>
      <c r="D651" s="23">
        <v>2171096.4900000002</v>
      </c>
      <c r="E651" s="23" t="e">
        <v>#N/A</v>
      </c>
      <c r="F651" s="23" t="e">
        <v>#N/A</v>
      </c>
      <c r="G651" s="24" t="e">
        <v>#N/A</v>
      </c>
      <c r="H651" s="25">
        <v>1.3820479699999999</v>
      </c>
      <c r="I651" s="25" t="e">
        <v>#N/A</v>
      </c>
      <c r="J651" s="25" t="e">
        <v>#N/A</v>
      </c>
      <c r="K651" s="24" t="e">
        <v>#N/A</v>
      </c>
      <c r="L651" s="26">
        <v>0.63656681199999998</v>
      </c>
      <c r="M651" s="26" t="e">
        <v>#N/A</v>
      </c>
      <c r="N651" s="26" t="e">
        <v>#N/A</v>
      </c>
      <c r="O651" s="24" t="e">
        <v>#N/A</v>
      </c>
      <c r="P651" s="24"/>
      <c r="Q651" s="27">
        <v>41.504199999999997</v>
      </c>
      <c r="R651" s="27">
        <v>-82.05</v>
      </c>
    </row>
    <row r="652" spans="1:18" s="18" customFormat="1" x14ac:dyDescent="0.25">
      <c r="A652" s="19" t="s">
        <v>215</v>
      </c>
      <c r="B652" s="19" t="s">
        <v>216</v>
      </c>
      <c r="C652" s="19">
        <v>4</v>
      </c>
      <c r="D652" s="23">
        <v>1632446.06</v>
      </c>
      <c r="E652" s="23" t="e">
        <v>#N/A</v>
      </c>
      <c r="F652" s="23" t="e">
        <v>#N/A</v>
      </c>
      <c r="G652" s="24" t="e">
        <v>#N/A</v>
      </c>
      <c r="H652" s="25">
        <v>1.56034531</v>
      </c>
      <c r="I652" s="25" t="e">
        <v>#N/A</v>
      </c>
      <c r="J652" s="25" t="e">
        <v>#N/A</v>
      </c>
      <c r="K652" s="24" t="e">
        <v>#N/A</v>
      </c>
      <c r="L652" s="26">
        <v>0.95583269500000001</v>
      </c>
      <c r="M652" s="26" t="e">
        <v>#N/A</v>
      </c>
      <c r="N652" s="26" t="e">
        <v>#N/A</v>
      </c>
      <c r="O652" s="24" t="e">
        <v>#N/A</v>
      </c>
      <c r="P652" s="24"/>
      <c r="Q652" s="27">
        <v>41.504199999999997</v>
      </c>
      <c r="R652" s="27">
        <v>-82.05</v>
      </c>
    </row>
    <row r="653" spans="1:18" s="18" customFormat="1" x14ac:dyDescent="0.25">
      <c r="A653" s="19" t="s">
        <v>992</v>
      </c>
      <c r="B653" s="19" t="s">
        <v>216</v>
      </c>
      <c r="C653" s="19">
        <v>1</v>
      </c>
      <c r="D653" s="23"/>
      <c r="E653" s="23"/>
      <c r="F653" s="23"/>
      <c r="G653" s="24"/>
      <c r="H653" s="25"/>
      <c r="I653" s="25"/>
      <c r="J653" s="25"/>
      <c r="K653" s="24"/>
      <c r="L653" s="26"/>
      <c r="M653" s="26"/>
      <c r="N653" s="26"/>
      <c r="O653" s="24"/>
      <c r="P653" s="24" t="s">
        <v>322</v>
      </c>
      <c r="Q653" s="27">
        <v>41.692500000000003</v>
      </c>
      <c r="R653" s="27">
        <v>-83.4375</v>
      </c>
    </row>
    <row r="654" spans="1:18" s="18" customFormat="1" x14ac:dyDescent="0.25">
      <c r="A654" s="19" t="s">
        <v>992</v>
      </c>
      <c r="B654" s="19" t="s">
        <v>216</v>
      </c>
      <c r="C654" s="19">
        <v>2</v>
      </c>
      <c r="D654" s="23"/>
      <c r="E654" s="23"/>
      <c r="F654" s="23"/>
      <c r="G654" s="24"/>
      <c r="H654" s="25"/>
      <c r="I654" s="25"/>
      <c r="J654" s="25"/>
      <c r="K654" s="24"/>
      <c r="L654" s="26"/>
      <c r="M654" s="26"/>
      <c r="N654" s="26"/>
      <c r="O654" s="24"/>
      <c r="P654" s="24" t="s">
        <v>322</v>
      </c>
      <c r="Q654" s="27">
        <v>41.692500000000003</v>
      </c>
      <c r="R654" s="27">
        <v>-83.4375</v>
      </c>
    </row>
    <row r="655" spans="1:18" s="18" customFormat="1" x14ac:dyDescent="0.25">
      <c r="A655" s="19" t="s">
        <v>992</v>
      </c>
      <c r="B655" s="19" t="s">
        <v>216</v>
      </c>
      <c r="C655" s="19">
        <v>3</v>
      </c>
      <c r="D655" s="23"/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6"/>
      <c r="M655" s="26" t="e">
        <v>#N/A</v>
      </c>
      <c r="N655" s="26" t="e">
        <v>#N/A</v>
      </c>
      <c r="O655" s="24" t="e">
        <v>#N/A</v>
      </c>
      <c r="P655" s="24" t="s">
        <v>322</v>
      </c>
      <c r="Q655" s="27">
        <v>41.692500000000003</v>
      </c>
      <c r="R655" s="27">
        <v>-83.4375</v>
      </c>
    </row>
    <row r="656" spans="1:18" s="18" customFormat="1" x14ac:dyDescent="0.25">
      <c r="A656" s="19" t="s">
        <v>992</v>
      </c>
      <c r="B656" s="19" t="s">
        <v>216</v>
      </c>
      <c r="C656" s="19">
        <v>4</v>
      </c>
      <c r="D656" s="23"/>
      <c r="E656" s="23" t="e">
        <v>#N/A</v>
      </c>
      <c r="F656" s="23" t="e">
        <v>#N/A</v>
      </c>
      <c r="G656" s="24" t="e">
        <v>#N/A</v>
      </c>
      <c r="H656" s="25"/>
      <c r="I656" s="25" t="e">
        <v>#N/A</v>
      </c>
      <c r="J656" s="25" t="e">
        <v>#N/A</v>
      </c>
      <c r="K656" s="24" t="e">
        <v>#N/A</v>
      </c>
      <c r="L656" s="26"/>
      <c r="M656" s="26" t="e">
        <v>#N/A</v>
      </c>
      <c r="N656" s="26" t="e">
        <v>#N/A</v>
      </c>
      <c r="O656" s="24" t="e">
        <v>#N/A</v>
      </c>
      <c r="P656" s="24" t="s">
        <v>322</v>
      </c>
      <c r="Q656" s="27">
        <v>41.692500000000003</v>
      </c>
      <c r="R656" s="27">
        <v>-83.4375</v>
      </c>
    </row>
    <row r="657" spans="1:18" s="18" customFormat="1" x14ac:dyDescent="0.25">
      <c r="A657" s="19" t="s">
        <v>217</v>
      </c>
      <c r="B657" s="19" t="s">
        <v>216</v>
      </c>
      <c r="C657" s="19">
        <v>1</v>
      </c>
      <c r="D657" s="23">
        <v>30598295.800000001</v>
      </c>
      <c r="E657" s="23">
        <v>26914200.100000001</v>
      </c>
      <c r="F657" s="23">
        <v>-3684095.6</v>
      </c>
      <c r="G657" s="24">
        <v>-0.120402</v>
      </c>
      <c r="H657" s="25">
        <v>10.075200799999999</v>
      </c>
      <c r="I657" s="25">
        <v>8.5968589099999999</v>
      </c>
      <c r="J657" s="25">
        <v>-1.4783419</v>
      </c>
      <c r="K657" s="24">
        <v>-0.14673079999999999</v>
      </c>
      <c r="L657" s="26">
        <v>0.32927326800000001</v>
      </c>
      <c r="M657" s="26">
        <v>0.31941721699999998</v>
      </c>
      <c r="N657" s="26">
        <v>-9.8560999999999996E-3</v>
      </c>
      <c r="O657" s="24">
        <v>-2.99327E-2</v>
      </c>
      <c r="P657" s="24"/>
      <c r="Q657" s="27">
        <v>40.252200000000002</v>
      </c>
      <c r="R657" s="27">
        <v>-80.648600000000002</v>
      </c>
    </row>
    <row r="658" spans="1:18" s="18" customFormat="1" x14ac:dyDescent="0.25">
      <c r="A658" s="19" t="s">
        <v>217</v>
      </c>
      <c r="B658" s="19" t="s">
        <v>216</v>
      </c>
      <c r="C658" s="19">
        <v>2</v>
      </c>
      <c r="D658" s="23">
        <v>20550575.199999999</v>
      </c>
      <c r="E658" s="23">
        <v>24330974.300000001</v>
      </c>
      <c r="F658" s="23">
        <v>3780399.1</v>
      </c>
      <c r="G658" s="24">
        <v>0.18395587799999999</v>
      </c>
      <c r="H658" s="25">
        <v>6.9636224100000002</v>
      </c>
      <c r="I658" s="25">
        <v>6.4148408899999998</v>
      </c>
      <c r="J658" s="25">
        <v>-0.54878150000000003</v>
      </c>
      <c r="K658" s="24">
        <v>-7.8806899999999999E-2</v>
      </c>
      <c r="L658" s="26">
        <v>0.33885292</v>
      </c>
      <c r="M658" s="26">
        <v>0.26364915799999999</v>
      </c>
      <c r="N658" s="26">
        <v>-7.5203800000000001E-2</v>
      </c>
      <c r="O658" s="24">
        <v>-0.2219363</v>
      </c>
      <c r="P658" s="24"/>
      <c r="Q658" s="27">
        <v>40.252200000000002</v>
      </c>
      <c r="R658" s="27">
        <v>-80.648600000000002</v>
      </c>
    </row>
    <row r="659" spans="1:18" s="18" customFormat="1" x14ac:dyDescent="0.25">
      <c r="A659" s="19" t="s">
        <v>217</v>
      </c>
      <c r="B659" s="19" t="s">
        <v>216</v>
      </c>
      <c r="C659" s="19">
        <v>3</v>
      </c>
      <c r="D659" s="23">
        <v>33118500.800000001</v>
      </c>
      <c r="E659" s="23" t="e">
        <v>#N/A</v>
      </c>
      <c r="F659" s="23" t="e">
        <v>#N/A</v>
      </c>
      <c r="G659" s="24" t="e">
        <v>#N/A</v>
      </c>
      <c r="H659" s="25">
        <v>17.8760026</v>
      </c>
      <c r="I659" s="25" t="e">
        <v>#N/A</v>
      </c>
      <c r="J659" s="25" t="e">
        <v>#N/A</v>
      </c>
      <c r="K659" s="24" t="e">
        <v>#N/A</v>
      </c>
      <c r="L659" s="26">
        <v>0.53975881100000001</v>
      </c>
      <c r="M659" s="26" t="e">
        <v>#N/A</v>
      </c>
      <c r="N659" s="26" t="e">
        <v>#N/A</v>
      </c>
      <c r="O659" s="24" t="e">
        <v>#N/A</v>
      </c>
      <c r="P659" s="24"/>
      <c r="Q659" s="27">
        <v>40.252200000000002</v>
      </c>
      <c r="R659" s="27">
        <v>-80.648600000000002</v>
      </c>
    </row>
    <row r="660" spans="1:18" s="18" customFormat="1" x14ac:dyDescent="0.25">
      <c r="A660" s="19" t="s">
        <v>217</v>
      </c>
      <c r="B660" s="19" t="s">
        <v>216</v>
      </c>
      <c r="C660" s="19">
        <v>4</v>
      </c>
      <c r="D660" s="23">
        <v>19912549.800000001</v>
      </c>
      <c r="E660" s="23" t="e">
        <v>#N/A</v>
      </c>
      <c r="F660" s="23" t="e">
        <v>#N/A</v>
      </c>
      <c r="G660" s="24" t="e">
        <v>#N/A</v>
      </c>
      <c r="H660" s="25">
        <v>11.3579328</v>
      </c>
      <c r="I660" s="25" t="e">
        <v>#N/A</v>
      </c>
      <c r="J660" s="25" t="e">
        <v>#N/A</v>
      </c>
      <c r="K660" s="24" t="e">
        <v>#N/A</v>
      </c>
      <c r="L660" s="26">
        <v>0.57039067700000001</v>
      </c>
      <c r="M660" s="26" t="e">
        <v>#N/A</v>
      </c>
      <c r="N660" s="26" t="e">
        <v>#N/A</v>
      </c>
      <c r="O660" s="24" t="e">
        <v>#N/A</v>
      </c>
      <c r="P660" s="24"/>
      <c r="Q660" s="27">
        <v>40.252200000000002</v>
      </c>
      <c r="R660" s="27">
        <v>-80.648600000000002</v>
      </c>
    </row>
    <row r="661" spans="1:18" s="18" customFormat="1" x14ac:dyDescent="0.25">
      <c r="A661" s="19" t="s">
        <v>218</v>
      </c>
      <c r="B661" s="19" t="s">
        <v>216</v>
      </c>
      <c r="C661" s="19">
        <v>1</v>
      </c>
      <c r="D661" s="23">
        <v>48641809.799999997</v>
      </c>
      <c r="E661" s="23">
        <v>36677931.600000001</v>
      </c>
      <c r="F661" s="23">
        <v>-11963878</v>
      </c>
      <c r="G661" s="24">
        <v>-0.2459587</v>
      </c>
      <c r="H661" s="25">
        <v>8.6010157599999992</v>
      </c>
      <c r="I661" s="25">
        <v>24.0815166</v>
      </c>
      <c r="J661" s="25">
        <v>15.480500899999999</v>
      </c>
      <c r="K661" s="24">
        <v>1.7998456599999999</v>
      </c>
      <c r="L661" s="26">
        <v>0.17682351399999999</v>
      </c>
      <c r="M661" s="26">
        <v>0.65656692100000003</v>
      </c>
      <c r="N661" s="26">
        <v>0.47974340700000001</v>
      </c>
      <c r="O661" s="24">
        <v>2.7131199600000002</v>
      </c>
      <c r="P661" s="24"/>
      <c r="Q661" s="27">
        <v>38.934699999999999</v>
      </c>
      <c r="R661" s="27">
        <v>-82.115799999999993</v>
      </c>
    </row>
    <row r="662" spans="1:18" s="18" customFormat="1" x14ac:dyDescent="0.25">
      <c r="A662" s="19" t="s">
        <v>218</v>
      </c>
      <c r="B662" s="19" t="s">
        <v>216</v>
      </c>
      <c r="C662" s="19">
        <v>2</v>
      </c>
      <c r="D662" s="23">
        <v>23227352.399999999</v>
      </c>
      <c r="E662" s="23">
        <v>12740607.199999999</v>
      </c>
      <c r="F662" s="23">
        <v>-10486745</v>
      </c>
      <c r="G662" s="24">
        <v>-0.45148260000000001</v>
      </c>
      <c r="H662" s="25">
        <v>1.6925511600000001</v>
      </c>
      <c r="I662" s="25">
        <v>2.3840628100000001</v>
      </c>
      <c r="J662" s="25">
        <v>0.69151164700000001</v>
      </c>
      <c r="K662" s="24">
        <v>0.40856174000000001</v>
      </c>
      <c r="L662" s="26">
        <v>7.2868879999999997E-2</v>
      </c>
      <c r="M662" s="26">
        <v>0.18712317000000001</v>
      </c>
      <c r="N662" s="26">
        <v>0.11425428999999999</v>
      </c>
      <c r="O662" s="24">
        <v>1.56794353</v>
      </c>
      <c r="P662" s="24"/>
      <c r="Q662" s="27">
        <v>38.934699999999999</v>
      </c>
      <c r="R662" s="27">
        <v>-82.115799999999993</v>
      </c>
    </row>
    <row r="663" spans="1:18" s="18" customFormat="1" x14ac:dyDescent="0.25">
      <c r="A663" s="19" t="s">
        <v>218</v>
      </c>
      <c r="B663" s="19" t="s">
        <v>216</v>
      </c>
      <c r="C663" s="19">
        <v>3</v>
      </c>
      <c r="D663" s="23">
        <v>47404740.799999997</v>
      </c>
      <c r="E663" s="23" t="e">
        <v>#N/A</v>
      </c>
      <c r="F663" s="23" t="e">
        <v>#N/A</v>
      </c>
      <c r="G663" s="24" t="e">
        <v>#N/A</v>
      </c>
      <c r="H663" s="25">
        <v>8.2028833199999998</v>
      </c>
      <c r="I663" s="25" t="e">
        <v>#N/A</v>
      </c>
      <c r="J663" s="25" t="e">
        <v>#N/A</v>
      </c>
      <c r="K663" s="24" t="e">
        <v>#N/A</v>
      </c>
      <c r="L663" s="26">
        <v>0.17303930300000001</v>
      </c>
      <c r="M663" s="26" t="e">
        <v>#N/A</v>
      </c>
      <c r="N663" s="26" t="e">
        <v>#N/A</v>
      </c>
      <c r="O663" s="24" t="e">
        <v>#N/A</v>
      </c>
      <c r="P663" s="24"/>
      <c r="Q663" s="27">
        <v>38.934699999999999</v>
      </c>
      <c r="R663" s="27">
        <v>-82.115799999999993</v>
      </c>
    </row>
    <row r="664" spans="1:18" s="18" customFormat="1" x14ac:dyDescent="0.25">
      <c r="A664" s="19" t="s">
        <v>218</v>
      </c>
      <c r="B664" s="19" t="s">
        <v>216</v>
      </c>
      <c r="C664" s="19">
        <v>4</v>
      </c>
      <c r="D664" s="23">
        <v>24217601.800000001</v>
      </c>
      <c r="E664" s="23" t="e">
        <v>#N/A</v>
      </c>
      <c r="F664" s="23" t="e">
        <v>#N/A</v>
      </c>
      <c r="G664" s="24" t="e">
        <v>#N/A</v>
      </c>
      <c r="H664" s="25">
        <v>6.2400439700000003</v>
      </c>
      <c r="I664" s="25" t="e">
        <v>#N/A</v>
      </c>
      <c r="J664" s="25" t="e">
        <v>#N/A</v>
      </c>
      <c r="K664" s="24" t="e">
        <v>#N/A</v>
      </c>
      <c r="L664" s="26">
        <v>0.257665645</v>
      </c>
      <c r="M664" s="26" t="e">
        <v>#N/A</v>
      </c>
      <c r="N664" s="26" t="e">
        <v>#N/A</v>
      </c>
      <c r="O664" s="24" t="e">
        <v>#N/A</v>
      </c>
      <c r="P664" s="24"/>
      <c r="Q664" s="27">
        <v>38.934699999999999</v>
      </c>
      <c r="R664" s="27">
        <v>-82.115799999999993</v>
      </c>
    </row>
    <row r="665" spans="1:18" s="18" customFormat="1" x14ac:dyDescent="0.25">
      <c r="A665" s="19" t="s">
        <v>219</v>
      </c>
      <c r="B665" s="19" t="s">
        <v>216</v>
      </c>
      <c r="C665" s="19">
        <v>1</v>
      </c>
      <c r="D665" s="23">
        <v>15693600.800000001</v>
      </c>
      <c r="E665" s="23">
        <v>13897727.199999999</v>
      </c>
      <c r="F665" s="23">
        <v>-1795873.7</v>
      </c>
      <c r="G665" s="24">
        <v>-0.11443349999999999</v>
      </c>
      <c r="H665" s="25">
        <v>5.6858640100000004</v>
      </c>
      <c r="I665" s="25">
        <v>4.5970070999999999</v>
      </c>
      <c r="J665" s="25">
        <v>-1.0888568999999999</v>
      </c>
      <c r="K665" s="24">
        <v>-0.19150249999999999</v>
      </c>
      <c r="L665" s="26">
        <v>0.362304615</v>
      </c>
      <c r="M665" s="26">
        <v>0.33077402099999997</v>
      </c>
      <c r="N665" s="26">
        <v>-3.1530599999999999E-2</v>
      </c>
      <c r="O665" s="24">
        <v>-8.7027900000000005E-2</v>
      </c>
      <c r="P665" s="24"/>
      <c r="Q665" s="27">
        <v>38.9161</v>
      </c>
      <c r="R665" s="27">
        <v>-82.128100000000003</v>
      </c>
    </row>
    <row r="666" spans="1:18" s="18" customFormat="1" x14ac:dyDescent="0.25">
      <c r="A666" s="19" t="s">
        <v>219</v>
      </c>
      <c r="B666" s="19" t="s">
        <v>216</v>
      </c>
      <c r="C666" s="19">
        <v>2</v>
      </c>
      <c r="D666" s="23">
        <v>13046009.1</v>
      </c>
      <c r="E666" s="23">
        <v>13520855.199999999</v>
      </c>
      <c r="F666" s="23">
        <v>474846.08299999998</v>
      </c>
      <c r="G666" s="24">
        <v>3.6397803999999999E-2</v>
      </c>
      <c r="H666" s="25">
        <v>4.4490748299999998</v>
      </c>
      <c r="I666" s="25">
        <v>5.0154347399999999</v>
      </c>
      <c r="J666" s="25">
        <v>0.56635991200000002</v>
      </c>
      <c r="K666" s="24">
        <v>0.127298356</v>
      </c>
      <c r="L666" s="26">
        <v>0.34102956699999998</v>
      </c>
      <c r="M666" s="26">
        <v>0.37094064500000001</v>
      </c>
      <c r="N666" s="26">
        <v>2.9911078000000001E-2</v>
      </c>
      <c r="O666" s="24">
        <v>8.7708167000000004E-2</v>
      </c>
      <c r="P666" s="24"/>
      <c r="Q666" s="27">
        <v>38.9161</v>
      </c>
      <c r="R666" s="27">
        <v>-82.128100000000003</v>
      </c>
    </row>
    <row r="667" spans="1:18" s="18" customFormat="1" x14ac:dyDescent="0.25">
      <c r="A667" s="19" t="s">
        <v>219</v>
      </c>
      <c r="B667" s="19" t="s">
        <v>216</v>
      </c>
      <c r="C667" s="19">
        <v>3</v>
      </c>
      <c r="D667" s="23">
        <v>18886157.100000001</v>
      </c>
      <c r="E667" s="23" t="e">
        <v>#N/A</v>
      </c>
      <c r="F667" s="23" t="e">
        <v>#N/A</v>
      </c>
      <c r="G667" s="24" t="e">
        <v>#N/A</v>
      </c>
      <c r="H667" s="25">
        <v>7.4928661500000002</v>
      </c>
      <c r="I667" s="25" t="e">
        <v>#N/A</v>
      </c>
      <c r="J667" s="25" t="e">
        <v>#N/A</v>
      </c>
      <c r="K667" s="24" t="e">
        <v>#N/A</v>
      </c>
      <c r="L667" s="26">
        <v>0.39673852700000001</v>
      </c>
      <c r="M667" s="26" t="e">
        <v>#N/A</v>
      </c>
      <c r="N667" s="26" t="e">
        <v>#N/A</v>
      </c>
      <c r="O667" s="24" t="e">
        <v>#N/A</v>
      </c>
      <c r="P667" s="24"/>
      <c r="Q667" s="27">
        <v>38.9161</v>
      </c>
      <c r="R667" s="27">
        <v>-82.128100000000003</v>
      </c>
    </row>
    <row r="668" spans="1:18" s="18" customFormat="1" x14ac:dyDescent="0.25">
      <c r="A668" s="19" t="s">
        <v>219</v>
      </c>
      <c r="B668" s="19" t="s">
        <v>216</v>
      </c>
      <c r="C668" s="19">
        <v>4</v>
      </c>
      <c r="D668" s="23">
        <v>7984435.2800000003</v>
      </c>
      <c r="E668" s="23" t="e">
        <v>#N/A</v>
      </c>
      <c r="F668" s="23" t="e">
        <v>#N/A</v>
      </c>
      <c r="G668" s="24" t="e">
        <v>#N/A</v>
      </c>
      <c r="H668" s="25">
        <v>1.9026609699999999</v>
      </c>
      <c r="I668" s="25" t="e">
        <v>#N/A</v>
      </c>
      <c r="J668" s="25" t="e">
        <v>#N/A</v>
      </c>
      <c r="K668" s="24" t="e">
        <v>#N/A</v>
      </c>
      <c r="L668" s="26">
        <v>0.23829624799999999</v>
      </c>
      <c r="M668" s="26" t="e">
        <v>#N/A</v>
      </c>
      <c r="N668" s="26" t="e">
        <v>#N/A</v>
      </c>
      <c r="O668" s="24" t="e">
        <v>#N/A</v>
      </c>
      <c r="P668" s="24"/>
      <c r="Q668" s="27">
        <v>38.9161</v>
      </c>
      <c r="R668" s="27">
        <v>-82.128100000000003</v>
      </c>
    </row>
    <row r="669" spans="1:18" s="18" customFormat="1" x14ac:dyDescent="0.25">
      <c r="A669" s="19" t="s">
        <v>220</v>
      </c>
      <c r="B669" s="19" t="s">
        <v>216</v>
      </c>
      <c r="C669" s="19">
        <v>1</v>
      </c>
      <c r="D669" s="23">
        <v>19384325.600000001</v>
      </c>
      <c r="E669" s="23">
        <v>15905047.6</v>
      </c>
      <c r="F669" s="23">
        <v>-3479278.1</v>
      </c>
      <c r="G669" s="24">
        <v>-0.17948919999999999</v>
      </c>
      <c r="H669" s="25">
        <v>10.7164117</v>
      </c>
      <c r="I669" s="25">
        <v>4.7506645900000004</v>
      </c>
      <c r="J669" s="25">
        <v>-5.9657470999999997</v>
      </c>
      <c r="K669" s="24">
        <v>-0.55669259999999998</v>
      </c>
      <c r="L669" s="26">
        <v>0.55283902500000004</v>
      </c>
      <c r="M669" s="26">
        <v>0.29868911500000001</v>
      </c>
      <c r="N669" s="26">
        <v>-0.25414989999999998</v>
      </c>
      <c r="O669" s="24">
        <v>-0.45971770000000001</v>
      </c>
      <c r="P669" s="24" t="s">
        <v>322</v>
      </c>
      <c r="Q669" s="27">
        <v>39.113100000000003</v>
      </c>
      <c r="R669" s="27">
        <v>-84.803100000000001</v>
      </c>
    </row>
    <row r="670" spans="1:18" s="18" customFormat="1" x14ac:dyDescent="0.25">
      <c r="A670" s="19" t="s">
        <v>220</v>
      </c>
      <c r="B670" s="19" t="s">
        <v>216</v>
      </c>
      <c r="C670" s="19">
        <v>2</v>
      </c>
      <c r="D670" s="23">
        <v>13431829.699999999</v>
      </c>
      <c r="E670" s="23">
        <v>13041643.800000001</v>
      </c>
      <c r="F670" s="23">
        <v>-390185.84</v>
      </c>
      <c r="G670" s="24">
        <v>-2.90493E-2</v>
      </c>
      <c r="H670" s="25">
        <v>7.4279075499999996</v>
      </c>
      <c r="I670" s="25">
        <v>8.2426890700000008</v>
      </c>
      <c r="J670" s="25">
        <v>0.81478151799999998</v>
      </c>
      <c r="K670" s="24">
        <v>0.10969193000000001</v>
      </c>
      <c r="L670" s="26">
        <v>0.55300787299999998</v>
      </c>
      <c r="M670" s="26">
        <v>0.63202838400000005</v>
      </c>
      <c r="N670" s="26">
        <v>7.9020511000000002E-2</v>
      </c>
      <c r="O670" s="24">
        <v>0.142892199</v>
      </c>
      <c r="P670" s="24" t="s">
        <v>322</v>
      </c>
      <c r="Q670" s="27">
        <v>39.113100000000003</v>
      </c>
      <c r="R670" s="27">
        <v>-84.803100000000001</v>
      </c>
    </row>
    <row r="671" spans="1:18" s="18" customFormat="1" x14ac:dyDescent="0.25">
      <c r="A671" s="19" t="s">
        <v>220</v>
      </c>
      <c r="B671" s="19" t="s">
        <v>216</v>
      </c>
      <c r="C671" s="19">
        <v>3</v>
      </c>
      <c r="D671" s="23">
        <v>19913844.899999999</v>
      </c>
      <c r="E671" s="23" t="e">
        <v>#N/A</v>
      </c>
      <c r="F671" s="23" t="e">
        <v>#N/A</v>
      </c>
      <c r="G671" s="24" t="e">
        <v>#N/A</v>
      </c>
      <c r="H671" s="25">
        <v>8.0353225800000008</v>
      </c>
      <c r="I671" s="25" t="e">
        <v>#N/A</v>
      </c>
      <c r="J671" s="25" t="e">
        <v>#N/A</v>
      </c>
      <c r="K671" s="24" t="e">
        <v>#N/A</v>
      </c>
      <c r="L671" s="26">
        <v>0.403504327</v>
      </c>
      <c r="M671" s="26" t="e">
        <v>#N/A</v>
      </c>
      <c r="N671" s="26" t="e">
        <v>#N/A</v>
      </c>
      <c r="O671" s="24" t="e">
        <v>#N/A</v>
      </c>
      <c r="P671" s="24" t="s">
        <v>322</v>
      </c>
      <c r="Q671" s="27">
        <v>39.113100000000003</v>
      </c>
      <c r="R671" s="27">
        <v>-84.803100000000001</v>
      </c>
    </row>
    <row r="672" spans="1:18" s="18" customFormat="1" x14ac:dyDescent="0.25">
      <c r="A672" s="19" t="s">
        <v>220</v>
      </c>
      <c r="B672" s="19" t="s">
        <v>216</v>
      </c>
      <c r="C672" s="19">
        <v>4</v>
      </c>
      <c r="D672" s="23">
        <v>15879580</v>
      </c>
      <c r="E672" s="23" t="e">
        <v>#N/A</v>
      </c>
      <c r="F672" s="23" t="e">
        <v>#N/A</v>
      </c>
      <c r="G672" s="24" t="e">
        <v>#N/A</v>
      </c>
      <c r="H672" s="25">
        <v>4.7869742500000001</v>
      </c>
      <c r="I672" s="25" t="e">
        <v>#N/A</v>
      </c>
      <c r="J672" s="25" t="e">
        <v>#N/A</v>
      </c>
      <c r="K672" s="24" t="e">
        <v>#N/A</v>
      </c>
      <c r="L672" s="26">
        <v>0.30145471400000001</v>
      </c>
      <c r="M672" s="26" t="e">
        <v>#N/A</v>
      </c>
      <c r="N672" s="26" t="e">
        <v>#N/A</v>
      </c>
      <c r="O672" s="24" t="e">
        <v>#N/A</v>
      </c>
      <c r="P672" s="24" t="s">
        <v>322</v>
      </c>
      <c r="Q672" s="27">
        <v>39.113100000000003</v>
      </c>
      <c r="R672" s="27">
        <v>-84.803100000000001</v>
      </c>
    </row>
    <row r="673" spans="1:18" s="18" customFormat="1" x14ac:dyDescent="0.25">
      <c r="A673" s="19" t="s">
        <v>221</v>
      </c>
      <c r="B673" s="19" t="s">
        <v>216</v>
      </c>
      <c r="C673" s="19">
        <v>1</v>
      </c>
      <c r="D673" s="23">
        <v>15031859.6</v>
      </c>
      <c r="E673" s="23">
        <v>15827328.199999999</v>
      </c>
      <c r="F673" s="23">
        <v>795468.58100000001</v>
      </c>
      <c r="G673" s="24">
        <v>5.2918841000000001E-2</v>
      </c>
      <c r="H673" s="25">
        <v>0.52250893799999998</v>
      </c>
      <c r="I673" s="25"/>
      <c r="J673" s="25"/>
      <c r="K673" s="24"/>
      <c r="L673" s="26">
        <v>3.4760100000000002E-2</v>
      </c>
      <c r="M673" s="26"/>
      <c r="N673" s="26"/>
      <c r="O673" s="24"/>
      <c r="P673" s="24"/>
      <c r="Q673" s="27">
        <v>40.530799999999999</v>
      </c>
      <c r="R673" s="27">
        <v>-80.631100000000004</v>
      </c>
    </row>
    <row r="674" spans="1:18" s="18" customFormat="1" x14ac:dyDescent="0.25">
      <c r="A674" s="19" t="s">
        <v>221</v>
      </c>
      <c r="B674" s="19" t="s">
        <v>216</v>
      </c>
      <c r="C674" s="19">
        <v>2</v>
      </c>
      <c r="D674" s="23">
        <v>15027049.9</v>
      </c>
      <c r="E674" s="23">
        <v>14199998.5</v>
      </c>
      <c r="F674" s="23">
        <v>-827051.38</v>
      </c>
      <c r="G674" s="24">
        <v>-5.5037500000000003E-2</v>
      </c>
      <c r="H674" s="25">
        <v>0.338787116</v>
      </c>
      <c r="I674" s="25"/>
      <c r="J674" s="25"/>
      <c r="K674" s="24"/>
      <c r="L674" s="26">
        <v>2.2545150999999999E-2</v>
      </c>
      <c r="M674" s="26"/>
      <c r="N674" s="26"/>
      <c r="O674" s="24"/>
      <c r="P674" s="24"/>
      <c r="Q674" s="27">
        <v>40.530799999999999</v>
      </c>
      <c r="R674" s="27">
        <v>-80.631100000000004</v>
      </c>
    </row>
    <row r="675" spans="1:18" s="18" customFormat="1" x14ac:dyDescent="0.25">
      <c r="A675" s="19" t="s">
        <v>221</v>
      </c>
      <c r="B675" s="19" t="s">
        <v>216</v>
      </c>
      <c r="C675" s="19">
        <v>3</v>
      </c>
      <c r="D675" s="23">
        <v>14797732.9</v>
      </c>
      <c r="E675" s="23" t="e">
        <v>#N/A</v>
      </c>
      <c r="F675" s="23" t="e">
        <v>#N/A</v>
      </c>
      <c r="G675" s="24" t="e">
        <v>#N/A</v>
      </c>
      <c r="H675" s="25">
        <v>0.50027567799999995</v>
      </c>
      <c r="I675" s="25" t="e">
        <v>#N/A</v>
      </c>
      <c r="J675" s="25" t="e">
        <v>#N/A</v>
      </c>
      <c r="K675" s="24" t="e">
        <v>#N/A</v>
      </c>
      <c r="L675" s="26">
        <v>3.3807588999999999E-2</v>
      </c>
      <c r="M675" s="26" t="e">
        <v>#N/A</v>
      </c>
      <c r="N675" s="26" t="e">
        <v>#N/A</v>
      </c>
      <c r="O675" s="24" t="e">
        <v>#N/A</v>
      </c>
      <c r="P675" s="24"/>
      <c r="Q675" s="27">
        <v>40.530799999999999</v>
      </c>
      <c r="R675" s="27">
        <v>-80.631100000000004</v>
      </c>
    </row>
    <row r="676" spans="1:18" s="18" customFormat="1" x14ac:dyDescent="0.25">
      <c r="A676" s="19" t="s">
        <v>221</v>
      </c>
      <c r="B676" s="19" t="s">
        <v>216</v>
      </c>
      <c r="C676" s="19">
        <v>4</v>
      </c>
      <c r="D676" s="23">
        <v>8982681.2100000009</v>
      </c>
      <c r="E676" s="23" t="e">
        <v>#N/A</v>
      </c>
      <c r="F676" s="23" t="e">
        <v>#N/A</v>
      </c>
      <c r="G676" s="24" t="e">
        <v>#N/A</v>
      </c>
      <c r="H676" s="25"/>
      <c r="I676" s="25" t="e">
        <v>#N/A</v>
      </c>
      <c r="J676" s="25" t="e">
        <v>#N/A</v>
      </c>
      <c r="K676" s="24" t="e">
        <v>#N/A</v>
      </c>
      <c r="L676" s="26"/>
      <c r="M676" s="26" t="e">
        <v>#N/A</v>
      </c>
      <c r="N676" s="26" t="e">
        <v>#N/A</v>
      </c>
      <c r="O676" s="24" t="e">
        <v>#N/A</v>
      </c>
      <c r="P676" s="24"/>
      <c r="Q676" s="27">
        <v>40.530799999999999</v>
      </c>
      <c r="R676" s="27">
        <v>-80.631100000000004</v>
      </c>
    </row>
    <row r="677" spans="1:18" s="18" customFormat="1" x14ac:dyDescent="0.25">
      <c r="A677" s="19" t="s">
        <v>222</v>
      </c>
      <c r="B677" s="19" t="s">
        <v>216</v>
      </c>
      <c r="C677" s="19">
        <v>1</v>
      </c>
      <c r="D677" s="23">
        <v>2111925.69</v>
      </c>
      <c r="E677" s="23">
        <v>17562224.5</v>
      </c>
      <c r="F677" s="23">
        <v>15450298.800000001</v>
      </c>
      <c r="G677" s="24">
        <v>7.3157397900000003</v>
      </c>
      <c r="H677" s="25">
        <v>1.0768133200000001</v>
      </c>
      <c r="I677" s="25">
        <v>9.26556873</v>
      </c>
      <c r="J677" s="25">
        <v>8.1887554100000006</v>
      </c>
      <c r="K677" s="24">
        <v>7.6046193500000001</v>
      </c>
      <c r="L677" s="26">
        <v>0.50987273099999997</v>
      </c>
      <c r="M677" s="26">
        <v>0.52758514300000003</v>
      </c>
      <c r="N677" s="26">
        <v>1.7712412E-2</v>
      </c>
      <c r="O677" s="24">
        <v>3.4738888000000002E-2</v>
      </c>
      <c r="P677" s="24"/>
      <c r="Q677" s="27">
        <v>38.868899999999996</v>
      </c>
      <c r="R677" s="27">
        <v>-84.2286</v>
      </c>
    </row>
    <row r="678" spans="1:18" s="18" customFormat="1" x14ac:dyDescent="0.25">
      <c r="A678" s="19" t="s">
        <v>222</v>
      </c>
      <c r="B678" s="19" t="s">
        <v>216</v>
      </c>
      <c r="C678" s="19">
        <v>2</v>
      </c>
      <c r="D678" s="23">
        <v>8095786.5199999996</v>
      </c>
      <c r="E678" s="23">
        <v>15149078.199999999</v>
      </c>
      <c r="F678" s="23">
        <v>7053291.6600000001</v>
      </c>
      <c r="G678" s="24">
        <v>0.871229947</v>
      </c>
      <c r="H678" s="25">
        <v>4.8430149199999999</v>
      </c>
      <c r="I678" s="25">
        <v>8.6430190299999996</v>
      </c>
      <c r="J678" s="25">
        <v>3.8000041200000001</v>
      </c>
      <c r="K678" s="24">
        <v>0.784636055</v>
      </c>
      <c r="L678" s="26">
        <v>0.59821425699999997</v>
      </c>
      <c r="M678" s="26">
        <v>0.57053102</v>
      </c>
      <c r="N678" s="26">
        <v>-2.7683200000000002E-2</v>
      </c>
      <c r="O678" s="24">
        <v>-4.6276499999999998E-2</v>
      </c>
      <c r="P678" s="24"/>
      <c r="Q678" s="27">
        <v>38.868899999999996</v>
      </c>
      <c r="R678" s="27">
        <v>-84.2286</v>
      </c>
    </row>
    <row r="679" spans="1:18" s="18" customFormat="1" x14ac:dyDescent="0.25">
      <c r="A679" s="19" t="s">
        <v>222</v>
      </c>
      <c r="B679" s="19" t="s">
        <v>216</v>
      </c>
      <c r="C679" s="19">
        <v>3</v>
      </c>
      <c r="D679" s="23">
        <v>18211660.600000001</v>
      </c>
      <c r="E679" s="23" t="e">
        <v>#N/A</v>
      </c>
      <c r="F679" s="23" t="e">
        <v>#N/A</v>
      </c>
      <c r="G679" s="24" t="e">
        <v>#N/A</v>
      </c>
      <c r="H679" s="25">
        <v>8.7164476900000007</v>
      </c>
      <c r="I679" s="25" t="e">
        <v>#N/A</v>
      </c>
      <c r="J679" s="25" t="e">
        <v>#N/A</v>
      </c>
      <c r="K679" s="24" t="e">
        <v>#N/A</v>
      </c>
      <c r="L679" s="26">
        <v>0.47861904900000002</v>
      </c>
      <c r="M679" s="26" t="e">
        <v>#N/A</v>
      </c>
      <c r="N679" s="26" t="e">
        <v>#N/A</v>
      </c>
      <c r="O679" s="24" t="e">
        <v>#N/A</v>
      </c>
      <c r="P679" s="24"/>
      <c r="Q679" s="27">
        <v>38.868899999999996</v>
      </c>
      <c r="R679" s="27">
        <v>-84.2286</v>
      </c>
    </row>
    <row r="680" spans="1:18" s="18" customFormat="1" x14ac:dyDescent="0.25">
      <c r="A680" s="19" t="s">
        <v>222</v>
      </c>
      <c r="B680" s="19" t="s">
        <v>216</v>
      </c>
      <c r="C680" s="19">
        <v>4</v>
      </c>
      <c r="D680" s="23">
        <v>19546647.5</v>
      </c>
      <c r="E680" s="23" t="e">
        <v>#N/A</v>
      </c>
      <c r="F680" s="23" t="e">
        <v>#N/A</v>
      </c>
      <c r="G680" s="24" t="e">
        <v>#N/A</v>
      </c>
      <c r="H680" s="25">
        <v>8.4903454099999998</v>
      </c>
      <c r="I680" s="25" t="e">
        <v>#N/A</v>
      </c>
      <c r="J680" s="25" t="e">
        <v>#N/A</v>
      </c>
      <c r="K680" s="24" t="e">
        <v>#N/A</v>
      </c>
      <c r="L680" s="26">
        <v>0.434363253</v>
      </c>
      <c r="M680" s="26" t="e">
        <v>#N/A</v>
      </c>
      <c r="N680" s="26" t="e">
        <v>#N/A</v>
      </c>
      <c r="O680" s="24" t="e">
        <v>#N/A</v>
      </c>
      <c r="P680" s="24"/>
      <c r="Q680" s="27">
        <v>38.868899999999996</v>
      </c>
      <c r="R680" s="27">
        <v>-84.2286</v>
      </c>
    </row>
    <row r="681" spans="1:18" s="18" customFormat="1" x14ac:dyDescent="0.25">
      <c r="A681" s="19" t="s">
        <v>223</v>
      </c>
      <c r="B681" s="19" t="s">
        <v>224</v>
      </c>
      <c r="C681" s="19">
        <v>1</v>
      </c>
      <c r="D681" s="23">
        <v>1870356.64</v>
      </c>
      <c r="E681" s="23">
        <v>6273314.2199999997</v>
      </c>
      <c r="F681" s="23">
        <v>4402957.58</v>
      </c>
      <c r="G681" s="24">
        <v>2.35407381</v>
      </c>
      <c r="H681" s="25">
        <v>0.97434232899999995</v>
      </c>
      <c r="I681" s="25">
        <v>3.4534993900000002</v>
      </c>
      <c r="J681" s="25">
        <v>2.4791570699999999</v>
      </c>
      <c r="K681" s="24">
        <v>2.54444151</v>
      </c>
      <c r="L681" s="26">
        <v>0.52093932700000001</v>
      </c>
      <c r="M681" s="26">
        <v>0.550506363</v>
      </c>
      <c r="N681" s="26">
        <v>2.9567036000000001E-2</v>
      </c>
      <c r="O681" s="24">
        <v>5.6757158000000002E-2</v>
      </c>
      <c r="P681" s="24"/>
      <c r="Q681" s="27">
        <v>36.190600000000003</v>
      </c>
      <c r="R681" s="27">
        <v>-95.288899999999998</v>
      </c>
    </row>
    <row r="682" spans="1:18" s="18" customFormat="1" x14ac:dyDescent="0.25">
      <c r="A682" s="19" t="s">
        <v>223</v>
      </c>
      <c r="B682" s="19" t="s">
        <v>224</v>
      </c>
      <c r="C682" s="19">
        <v>2</v>
      </c>
      <c r="D682" s="23">
        <v>2932480.88</v>
      </c>
      <c r="E682" s="23">
        <v>2689965.67</v>
      </c>
      <c r="F682" s="23">
        <v>-242515.21</v>
      </c>
      <c r="G682" s="24">
        <v>-8.2699700000000001E-2</v>
      </c>
      <c r="H682" s="25">
        <v>1.41834569</v>
      </c>
      <c r="I682" s="25">
        <v>2.25268427</v>
      </c>
      <c r="J682" s="25">
        <v>0.83433858100000002</v>
      </c>
      <c r="K682" s="24">
        <v>0.58824769399999999</v>
      </c>
      <c r="L682" s="26">
        <v>0.48366749799999997</v>
      </c>
      <c r="M682" s="26">
        <v>0.83743978500000005</v>
      </c>
      <c r="N682" s="26">
        <v>0.35377228599999999</v>
      </c>
      <c r="O682" s="24">
        <v>0.73143696300000005</v>
      </c>
      <c r="P682" s="24"/>
      <c r="Q682" s="27">
        <v>36.190600000000003</v>
      </c>
      <c r="R682" s="27">
        <v>-95.288899999999998</v>
      </c>
    </row>
    <row r="683" spans="1:18" s="18" customFormat="1" x14ac:dyDescent="0.25">
      <c r="A683" s="19" t="s">
        <v>223</v>
      </c>
      <c r="B683" s="19" t="s">
        <v>224</v>
      </c>
      <c r="C683" s="19">
        <v>3</v>
      </c>
      <c r="D683" s="23">
        <v>6328019.7999999998</v>
      </c>
      <c r="E683" s="23" t="e">
        <v>#N/A</v>
      </c>
      <c r="F683" s="23" t="e">
        <v>#N/A</v>
      </c>
      <c r="G683" s="24" t="e">
        <v>#N/A</v>
      </c>
      <c r="H683" s="25">
        <v>3.0852580199999999</v>
      </c>
      <c r="I683" s="25" t="e">
        <v>#N/A</v>
      </c>
      <c r="J683" s="25" t="e">
        <v>#N/A</v>
      </c>
      <c r="K683" s="24" t="e">
        <v>#N/A</v>
      </c>
      <c r="L683" s="26">
        <v>0.48755505199999999</v>
      </c>
      <c r="M683" s="26" t="e">
        <v>#N/A</v>
      </c>
      <c r="N683" s="26" t="e">
        <v>#N/A</v>
      </c>
      <c r="O683" s="24" t="e">
        <v>#N/A</v>
      </c>
      <c r="P683" s="24"/>
      <c r="Q683" s="27">
        <v>36.190600000000003</v>
      </c>
      <c r="R683" s="27">
        <v>-95.288899999999998</v>
      </c>
    </row>
    <row r="684" spans="1:18" s="18" customFormat="1" x14ac:dyDescent="0.25">
      <c r="A684" s="19" t="s">
        <v>223</v>
      </c>
      <c r="B684" s="19" t="s">
        <v>224</v>
      </c>
      <c r="C684" s="19">
        <v>4</v>
      </c>
      <c r="D684" s="23">
        <v>5695853.3099999996</v>
      </c>
      <c r="E684" s="23" t="e">
        <v>#N/A</v>
      </c>
      <c r="F684" s="23" t="e">
        <v>#N/A</v>
      </c>
      <c r="G684" s="24" t="e">
        <v>#N/A</v>
      </c>
      <c r="H684" s="25">
        <v>1.3179024399999999</v>
      </c>
      <c r="I684" s="25" t="e">
        <v>#N/A</v>
      </c>
      <c r="J684" s="25" t="e">
        <v>#N/A</v>
      </c>
      <c r="K684" s="24" t="e">
        <v>#N/A</v>
      </c>
      <c r="L684" s="26">
        <v>0.23137927999999999</v>
      </c>
      <c r="M684" s="26" t="e">
        <v>#N/A</v>
      </c>
      <c r="N684" s="26" t="e">
        <v>#N/A</v>
      </c>
      <c r="O684" s="24" t="e">
        <v>#N/A</v>
      </c>
      <c r="P684" s="24"/>
      <c r="Q684" s="27">
        <v>36.190600000000003</v>
      </c>
      <c r="R684" s="27">
        <v>-95.288899999999998</v>
      </c>
    </row>
    <row r="685" spans="1:18" s="18" customFormat="1" x14ac:dyDescent="0.25">
      <c r="A685" s="19" t="s">
        <v>225</v>
      </c>
      <c r="B685" s="19" t="s">
        <v>224</v>
      </c>
      <c r="C685" s="19">
        <v>1</v>
      </c>
      <c r="D685" s="23">
        <v>3449919.86</v>
      </c>
      <c r="E685" s="23">
        <v>3007976.35</v>
      </c>
      <c r="F685" s="23">
        <v>-441943.52</v>
      </c>
      <c r="G685" s="24">
        <v>-0.12810250000000001</v>
      </c>
      <c r="H685" s="25">
        <v>2.06566195</v>
      </c>
      <c r="I685" s="25">
        <v>2.32604729</v>
      </c>
      <c r="J685" s="25">
        <v>0.26038534000000002</v>
      </c>
      <c r="K685" s="24">
        <v>0.12605418800000001</v>
      </c>
      <c r="L685" s="26">
        <v>0.598756501</v>
      </c>
      <c r="M685" s="26">
        <v>0.77329307800000002</v>
      </c>
      <c r="N685" s="26">
        <v>0.174536577</v>
      </c>
      <c r="O685" s="24">
        <v>0.29149842500000001</v>
      </c>
      <c r="P685" s="24"/>
      <c r="Q685" s="27">
        <v>34.015799999999999</v>
      </c>
      <c r="R685" s="27">
        <v>-95.320599999999999</v>
      </c>
    </row>
    <row r="686" spans="1:18" s="18" customFormat="1" x14ac:dyDescent="0.25">
      <c r="A686" s="19" t="s">
        <v>225</v>
      </c>
      <c r="B686" s="19" t="s">
        <v>224</v>
      </c>
      <c r="C686" s="19">
        <v>2</v>
      </c>
      <c r="D686" s="23">
        <v>906279.40399999998</v>
      </c>
      <c r="E686" s="23">
        <v>3588386.65</v>
      </c>
      <c r="F686" s="23">
        <v>2682107.2400000002</v>
      </c>
      <c r="G686" s="24">
        <v>2.95947059</v>
      </c>
      <c r="H686" s="25">
        <v>0.67079608199999996</v>
      </c>
      <c r="I686" s="25">
        <v>3.2631709799999999</v>
      </c>
      <c r="J686" s="25">
        <v>2.5923748899999999</v>
      </c>
      <c r="K686" s="24">
        <v>3.86462438</v>
      </c>
      <c r="L686" s="26">
        <v>0.74016476499999995</v>
      </c>
      <c r="M686" s="26">
        <v>0.90936994699999996</v>
      </c>
      <c r="N686" s="26">
        <v>0.16920518200000001</v>
      </c>
      <c r="O686" s="24">
        <v>0.22860475099999999</v>
      </c>
      <c r="P686" s="24"/>
      <c r="Q686" s="27">
        <v>34.015799999999999</v>
      </c>
      <c r="R686" s="27">
        <v>-95.320599999999999</v>
      </c>
    </row>
    <row r="687" spans="1:18" s="18" customFormat="1" x14ac:dyDescent="0.25">
      <c r="A687" s="19" t="s">
        <v>225</v>
      </c>
      <c r="B687" s="19" t="s">
        <v>224</v>
      </c>
      <c r="C687" s="19">
        <v>3</v>
      </c>
      <c r="D687" s="23">
        <v>5546902.5499999998</v>
      </c>
      <c r="E687" s="23" t="e">
        <v>#N/A</v>
      </c>
      <c r="F687" s="23" t="e">
        <v>#N/A</v>
      </c>
      <c r="G687" s="24" t="e">
        <v>#N/A</v>
      </c>
      <c r="H687" s="25">
        <v>4.4486310500000004</v>
      </c>
      <c r="I687" s="25" t="e">
        <v>#N/A</v>
      </c>
      <c r="J687" s="25" t="e">
        <v>#N/A</v>
      </c>
      <c r="K687" s="24" t="e">
        <v>#N/A</v>
      </c>
      <c r="L687" s="26">
        <v>0.80200274100000002</v>
      </c>
      <c r="M687" s="26" t="e">
        <v>#N/A</v>
      </c>
      <c r="N687" s="26" t="e">
        <v>#N/A</v>
      </c>
      <c r="O687" s="24" t="e">
        <v>#N/A</v>
      </c>
      <c r="P687" s="24"/>
      <c r="Q687" s="27">
        <v>34.015799999999999</v>
      </c>
      <c r="R687" s="27">
        <v>-95.320599999999999</v>
      </c>
    </row>
    <row r="688" spans="1:18" s="18" customFormat="1" x14ac:dyDescent="0.25">
      <c r="A688" s="19" t="s">
        <v>225</v>
      </c>
      <c r="B688" s="19" t="s">
        <v>224</v>
      </c>
      <c r="C688" s="19">
        <v>4</v>
      </c>
      <c r="D688" s="23">
        <v>950606.29</v>
      </c>
      <c r="E688" s="23" t="e">
        <v>#N/A</v>
      </c>
      <c r="F688" s="23" t="e">
        <v>#N/A</v>
      </c>
      <c r="G688" s="24" t="e">
        <v>#N/A</v>
      </c>
      <c r="H688" s="25">
        <v>0.78213081399999995</v>
      </c>
      <c r="I688" s="25" t="e">
        <v>#N/A</v>
      </c>
      <c r="J688" s="25" t="e">
        <v>#N/A</v>
      </c>
      <c r="K688" s="24" t="e">
        <v>#N/A</v>
      </c>
      <c r="L688" s="26">
        <v>0.82277050100000004</v>
      </c>
      <c r="M688" s="26" t="e">
        <v>#N/A</v>
      </c>
      <c r="N688" s="26" t="e">
        <v>#N/A</v>
      </c>
      <c r="O688" s="24" t="e">
        <v>#N/A</v>
      </c>
      <c r="P688" s="24"/>
      <c r="Q688" s="27">
        <v>34.015799999999999</v>
      </c>
      <c r="R688" s="27">
        <v>-95.320599999999999</v>
      </c>
    </row>
    <row r="689" spans="1:18" s="18" customFormat="1" x14ac:dyDescent="0.25">
      <c r="A689" s="19" t="s">
        <v>226</v>
      </c>
      <c r="B689" s="19" t="s">
        <v>224</v>
      </c>
      <c r="C689" s="19">
        <v>1</v>
      </c>
      <c r="D689" s="23">
        <v>6934544.79</v>
      </c>
      <c r="E689" s="23">
        <v>4564056.6399999997</v>
      </c>
      <c r="F689" s="23">
        <v>-2370488.1</v>
      </c>
      <c r="G689" s="24">
        <v>-0.34183760000000002</v>
      </c>
      <c r="H689" s="25">
        <v>7.1565638199999997</v>
      </c>
      <c r="I689" s="25">
        <v>4.7409413799999998</v>
      </c>
      <c r="J689" s="25">
        <v>-2.4156224000000002</v>
      </c>
      <c r="K689" s="24">
        <v>-0.33753939999999999</v>
      </c>
      <c r="L689" s="26">
        <v>1.03201638</v>
      </c>
      <c r="M689" s="26">
        <v>1.03875604</v>
      </c>
      <c r="N689" s="26">
        <v>6.7396540000000003E-3</v>
      </c>
      <c r="O689" s="24">
        <v>6.530569E-3</v>
      </c>
      <c r="P689" s="24"/>
      <c r="Q689" s="27">
        <v>35.761699999999998</v>
      </c>
      <c r="R689" s="27">
        <v>-95.284700000000001</v>
      </c>
    </row>
    <row r="690" spans="1:18" s="18" customFormat="1" x14ac:dyDescent="0.25">
      <c r="A690" s="19" t="s">
        <v>226</v>
      </c>
      <c r="B690" s="19" t="s">
        <v>224</v>
      </c>
      <c r="C690" s="19">
        <v>2</v>
      </c>
      <c r="D690" s="23">
        <v>5427381.8799999999</v>
      </c>
      <c r="E690" s="23">
        <v>1994114.88</v>
      </c>
      <c r="F690" s="23">
        <v>-3433267</v>
      </c>
      <c r="G690" s="24">
        <v>-0.63258250000000005</v>
      </c>
      <c r="H690" s="25">
        <v>5.3945954</v>
      </c>
      <c r="I690" s="25">
        <v>2.01247826</v>
      </c>
      <c r="J690" s="25">
        <v>-3.3821170999999999</v>
      </c>
      <c r="K690" s="24">
        <v>-0.62694550000000004</v>
      </c>
      <c r="L690" s="26">
        <v>0.99395906199999995</v>
      </c>
      <c r="M690" s="26">
        <v>1.00920879</v>
      </c>
      <c r="N690" s="26">
        <v>1.5249726999999999E-2</v>
      </c>
      <c r="O690" s="24">
        <v>1.5342410000000001E-2</v>
      </c>
      <c r="P690" s="24"/>
      <c r="Q690" s="27">
        <v>35.761699999999998</v>
      </c>
      <c r="R690" s="27">
        <v>-95.284700000000001</v>
      </c>
    </row>
    <row r="691" spans="1:18" s="18" customFormat="1" x14ac:dyDescent="0.25">
      <c r="A691" s="19" t="s">
        <v>226</v>
      </c>
      <c r="B691" s="19" t="s">
        <v>224</v>
      </c>
      <c r="C691" s="19">
        <v>3</v>
      </c>
      <c r="D691" s="23">
        <v>10600295.300000001</v>
      </c>
      <c r="E691" s="23" t="e">
        <v>#N/A</v>
      </c>
      <c r="F691" s="23" t="e">
        <v>#N/A</v>
      </c>
      <c r="G691" s="24" t="e">
        <v>#N/A</v>
      </c>
      <c r="H691" s="25">
        <v>11.4144164</v>
      </c>
      <c r="I691" s="25" t="e">
        <v>#N/A</v>
      </c>
      <c r="J691" s="25" t="e">
        <v>#N/A</v>
      </c>
      <c r="K691" s="24" t="e">
        <v>#N/A</v>
      </c>
      <c r="L691" s="26">
        <v>1.0768017400000001</v>
      </c>
      <c r="M691" s="26" t="e">
        <v>#N/A</v>
      </c>
      <c r="N691" s="26" t="e">
        <v>#N/A</v>
      </c>
      <c r="O691" s="24" t="e">
        <v>#N/A</v>
      </c>
      <c r="P691" s="24"/>
      <c r="Q691" s="27">
        <v>35.761699999999998</v>
      </c>
      <c r="R691" s="27">
        <v>-95.284700000000001</v>
      </c>
    </row>
    <row r="692" spans="1:18" s="18" customFormat="1" x14ac:dyDescent="0.25">
      <c r="A692" s="19" t="s">
        <v>226</v>
      </c>
      <c r="B692" s="19" t="s">
        <v>224</v>
      </c>
      <c r="C692" s="19">
        <v>4</v>
      </c>
      <c r="D692" s="23">
        <v>8174134.1200000001</v>
      </c>
      <c r="E692" s="23" t="e">
        <v>#N/A</v>
      </c>
      <c r="F692" s="23" t="e">
        <v>#N/A</v>
      </c>
      <c r="G692" s="24" t="e">
        <v>#N/A</v>
      </c>
      <c r="H692" s="25">
        <v>8.4159824000000008</v>
      </c>
      <c r="I692" s="25" t="e">
        <v>#N/A</v>
      </c>
      <c r="J692" s="25" t="e">
        <v>#N/A</v>
      </c>
      <c r="K692" s="24" t="e">
        <v>#N/A</v>
      </c>
      <c r="L692" s="26">
        <v>1.0295870199999999</v>
      </c>
      <c r="M692" s="26" t="e">
        <v>#N/A</v>
      </c>
      <c r="N692" s="26" t="e">
        <v>#N/A</v>
      </c>
      <c r="O692" s="24" t="e">
        <v>#N/A</v>
      </c>
      <c r="P692" s="24"/>
      <c r="Q692" s="27">
        <v>35.761699999999998</v>
      </c>
      <c r="R692" s="27">
        <v>-95.284700000000001</v>
      </c>
    </row>
    <row r="693" spans="1:18" s="18" customFormat="1" x14ac:dyDescent="0.25">
      <c r="A693" s="19" t="s">
        <v>227</v>
      </c>
      <c r="B693" s="19" t="s">
        <v>224</v>
      </c>
      <c r="C693" s="19">
        <v>1</v>
      </c>
      <c r="D693" s="23">
        <v>5852257.0700000003</v>
      </c>
      <c r="E693" s="23">
        <v>8383398.6600000001</v>
      </c>
      <c r="F693" s="23">
        <v>2531141.59</v>
      </c>
      <c r="G693" s="24">
        <v>0.432506905</v>
      </c>
      <c r="H693" s="25">
        <v>2.5686062299999999</v>
      </c>
      <c r="I693" s="25">
        <v>3.8353458100000002</v>
      </c>
      <c r="J693" s="25">
        <v>1.2667395800000001</v>
      </c>
      <c r="K693" s="24">
        <v>0.49316223100000001</v>
      </c>
      <c r="L693" s="26">
        <v>0.43890864699999999</v>
      </c>
      <c r="M693" s="26">
        <v>0.45749295299999998</v>
      </c>
      <c r="N693" s="26">
        <v>1.8584305999999998E-2</v>
      </c>
      <c r="O693" s="24">
        <v>4.2342083000000003E-2</v>
      </c>
      <c r="P693" s="24"/>
      <c r="Q693" s="27">
        <v>36.431699999999999</v>
      </c>
      <c r="R693" s="27">
        <v>-95.700800000000001</v>
      </c>
    </row>
    <row r="694" spans="1:18" s="18" customFormat="1" x14ac:dyDescent="0.25">
      <c r="A694" s="19" t="s">
        <v>227</v>
      </c>
      <c r="B694" s="19" t="s">
        <v>224</v>
      </c>
      <c r="C694" s="19">
        <v>2</v>
      </c>
      <c r="D694" s="23">
        <v>6167512.0499999998</v>
      </c>
      <c r="E694" s="23">
        <v>4292912.3899999997</v>
      </c>
      <c r="F694" s="23">
        <v>-1874599.7</v>
      </c>
      <c r="G694" s="24">
        <v>-0.30394749999999998</v>
      </c>
      <c r="H694" s="25">
        <v>2.5843846699999999</v>
      </c>
      <c r="I694" s="25">
        <v>1.43537588</v>
      </c>
      <c r="J694" s="25">
        <v>-1.1490088000000001</v>
      </c>
      <c r="K694" s="24">
        <v>-0.44459670000000001</v>
      </c>
      <c r="L694" s="26">
        <v>0.41903196199999998</v>
      </c>
      <c r="M694" s="26">
        <v>0.33435946300000002</v>
      </c>
      <c r="N694" s="26">
        <v>-8.4672499999999998E-2</v>
      </c>
      <c r="O694" s="24">
        <v>-0.20206689999999999</v>
      </c>
      <c r="P694" s="24"/>
      <c r="Q694" s="27">
        <v>36.431699999999999</v>
      </c>
      <c r="R694" s="27">
        <v>-95.700800000000001</v>
      </c>
    </row>
    <row r="695" spans="1:18" s="18" customFormat="1" x14ac:dyDescent="0.25">
      <c r="A695" s="19" t="s">
        <v>227</v>
      </c>
      <c r="B695" s="19" t="s">
        <v>224</v>
      </c>
      <c r="C695" s="19">
        <v>3</v>
      </c>
      <c r="D695" s="23">
        <v>9837367.5</v>
      </c>
      <c r="E695" s="23" t="e">
        <v>#N/A</v>
      </c>
      <c r="F695" s="23" t="e">
        <v>#N/A</v>
      </c>
      <c r="G695" s="24" t="e">
        <v>#N/A</v>
      </c>
      <c r="H695" s="25">
        <v>3.0201825800000002</v>
      </c>
      <c r="I695" s="25" t="e">
        <v>#N/A</v>
      </c>
      <c r="J695" s="25" t="e">
        <v>#N/A</v>
      </c>
      <c r="K695" s="24" t="e">
        <v>#N/A</v>
      </c>
      <c r="L695" s="26">
        <v>0.30701125899999998</v>
      </c>
      <c r="M695" s="26" t="e">
        <v>#N/A</v>
      </c>
      <c r="N695" s="26" t="e">
        <v>#N/A</v>
      </c>
      <c r="O695" s="24" t="e">
        <v>#N/A</v>
      </c>
      <c r="P695" s="24"/>
      <c r="Q695" s="27">
        <v>36.431699999999999</v>
      </c>
      <c r="R695" s="27">
        <v>-95.700800000000001</v>
      </c>
    </row>
    <row r="696" spans="1:18" s="18" customFormat="1" x14ac:dyDescent="0.25">
      <c r="A696" s="19" t="s">
        <v>227</v>
      </c>
      <c r="B696" s="19" t="s">
        <v>224</v>
      </c>
      <c r="C696" s="19">
        <v>4</v>
      </c>
      <c r="D696" s="23">
        <v>4959471.59</v>
      </c>
      <c r="E696" s="23" t="e">
        <v>#N/A</v>
      </c>
      <c r="F696" s="23" t="e">
        <v>#N/A</v>
      </c>
      <c r="G696" s="24" t="e">
        <v>#N/A</v>
      </c>
      <c r="H696" s="25">
        <v>1.3924820899999999</v>
      </c>
      <c r="I696" s="25" t="e">
        <v>#N/A</v>
      </c>
      <c r="J696" s="25" t="e">
        <v>#N/A</v>
      </c>
      <c r="K696" s="24" t="e">
        <v>#N/A</v>
      </c>
      <c r="L696" s="26">
        <v>0.28077226799999999</v>
      </c>
      <c r="M696" s="26" t="e">
        <v>#N/A</v>
      </c>
      <c r="N696" s="26" t="e">
        <v>#N/A</v>
      </c>
      <c r="O696" s="24" t="e">
        <v>#N/A</v>
      </c>
      <c r="P696" s="24"/>
      <c r="Q696" s="27">
        <v>36.431699999999999</v>
      </c>
      <c r="R696" s="27">
        <v>-95.700800000000001</v>
      </c>
    </row>
    <row r="697" spans="1:18" s="18" customFormat="1" x14ac:dyDescent="0.25">
      <c r="A697" s="19" t="s">
        <v>228</v>
      </c>
      <c r="B697" s="19" t="s">
        <v>224</v>
      </c>
      <c r="C697" s="19">
        <v>1</v>
      </c>
      <c r="D697" s="23">
        <v>1387648</v>
      </c>
      <c r="E697" s="23">
        <v>2410401.2200000002</v>
      </c>
      <c r="F697" s="23">
        <v>1022753.22</v>
      </c>
      <c r="G697" s="24">
        <v>0.73704081899999996</v>
      </c>
      <c r="H697" s="25"/>
      <c r="I697" s="25">
        <v>1.5554412500000001</v>
      </c>
      <c r="J697" s="25"/>
      <c r="K697" s="24"/>
      <c r="L697" s="26"/>
      <c r="M697" s="26">
        <v>0.64530387600000005</v>
      </c>
      <c r="N697" s="26"/>
      <c r="O697" s="24"/>
      <c r="P697" s="24" t="s">
        <v>322</v>
      </c>
      <c r="Q697" s="27">
        <v>35.193100000000001</v>
      </c>
      <c r="R697" s="27">
        <v>-94.645799999999994</v>
      </c>
    </row>
    <row r="698" spans="1:18" s="18" customFormat="1" x14ac:dyDescent="0.25">
      <c r="A698" s="19" t="s">
        <v>228</v>
      </c>
      <c r="B698" s="19" t="s">
        <v>224</v>
      </c>
      <c r="C698" s="19">
        <v>2</v>
      </c>
      <c r="D698" s="23">
        <v>3785368.83</v>
      </c>
      <c r="E698" s="23">
        <v>2288346.27</v>
      </c>
      <c r="F698" s="23">
        <v>-1497022.6</v>
      </c>
      <c r="G698" s="24">
        <v>-0.39547599999999999</v>
      </c>
      <c r="H698" s="25">
        <v>2.0709479800000001</v>
      </c>
      <c r="I698" s="25">
        <v>1.83347796</v>
      </c>
      <c r="J698" s="25">
        <v>-0.23746999999999999</v>
      </c>
      <c r="K698" s="24">
        <v>-0.1146673</v>
      </c>
      <c r="L698" s="26">
        <v>0.547092786</v>
      </c>
      <c r="M698" s="26">
        <v>0.80122400500000002</v>
      </c>
      <c r="N698" s="26">
        <v>0.25413121999999999</v>
      </c>
      <c r="O698" s="24">
        <v>0.46451210199999998</v>
      </c>
      <c r="P698" s="24" t="s">
        <v>322</v>
      </c>
      <c r="Q698" s="27">
        <v>35.193100000000001</v>
      </c>
      <c r="R698" s="27">
        <v>-94.645799999999994</v>
      </c>
    </row>
    <row r="699" spans="1:18" s="18" customFormat="1" x14ac:dyDescent="0.25">
      <c r="A699" s="19" t="s">
        <v>228</v>
      </c>
      <c r="B699" s="19" t="s">
        <v>224</v>
      </c>
      <c r="C699" s="19">
        <v>3</v>
      </c>
      <c r="D699" s="23">
        <v>4373592.83</v>
      </c>
      <c r="E699" s="23" t="e">
        <v>#N/A</v>
      </c>
      <c r="F699" s="23" t="e">
        <v>#N/A</v>
      </c>
      <c r="G699" s="24" t="e">
        <v>#N/A</v>
      </c>
      <c r="H699" s="25">
        <v>4.3184231999999998</v>
      </c>
      <c r="I699" s="25" t="e">
        <v>#N/A</v>
      </c>
      <c r="J699" s="25" t="e">
        <v>#N/A</v>
      </c>
      <c r="K699" s="24" t="e">
        <v>#N/A</v>
      </c>
      <c r="L699" s="26">
        <v>0.98738574199999996</v>
      </c>
      <c r="M699" s="26" t="e">
        <v>#N/A</v>
      </c>
      <c r="N699" s="26" t="e">
        <v>#N/A</v>
      </c>
      <c r="O699" s="24" t="e">
        <v>#N/A</v>
      </c>
      <c r="P699" s="24" t="s">
        <v>322</v>
      </c>
      <c r="Q699" s="27">
        <v>35.193100000000001</v>
      </c>
      <c r="R699" s="27">
        <v>-94.645799999999994</v>
      </c>
    </row>
    <row r="700" spans="1:18" s="18" customFormat="1" x14ac:dyDescent="0.25">
      <c r="A700" s="19" t="s">
        <v>228</v>
      </c>
      <c r="B700" s="19" t="s">
        <v>224</v>
      </c>
      <c r="C700" s="19">
        <v>4</v>
      </c>
      <c r="D700" s="23">
        <v>3575255.55</v>
      </c>
      <c r="E700" s="23" t="e">
        <v>#N/A</v>
      </c>
      <c r="F700" s="23" t="e">
        <v>#N/A</v>
      </c>
      <c r="G700" s="24" t="e">
        <v>#N/A</v>
      </c>
      <c r="H700" s="25">
        <v>2.6786720700000002</v>
      </c>
      <c r="I700" s="25" t="e">
        <v>#N/A</v>
      </c>
      <c r="J700" s="25" t="e">
        <v>#N/A</v>
      </c>
      <c r="K700" s="24" t="e">
        <v>#N/A</v>
      </c>
      <c r="L700" s="26">
        <v>0.74922534299999999</v>
      </c>
      <c r="M700" s="26" t="e">
        <v>#N/A</v>
      </c>
      <c r="N700" s="26" t="e">
        <v>#N/A</v>
      </c>
      <c r="O700" s="24" t="e">
        <v>#N/A</v>
      </c>
      <c r="P700" s="24" t="s">
        <v>322</v>
      </c>
      <c r="Q700" s="27">
        <v>35.193100000000001</v>
      </c>
      <c r="R700" s="27">
        <v>-94.645799999999994</v>
      </c>
    </row>
    <row r="701" spans="1:18" s="18" customFormat="1" x14ac:dyDescent="0.25">
      <c r="A701" s="19" t="s">
        <v>229</v>
      </c>
      <c r="B701" s="19" t="s">
        <v>224</v>
      </c>
      <c r="C701" s="19">
        <v>1</v>
      </c>
      <c r="D701" s="23">
        <v>8526129.5199999996</v>
      </c>
      <c r="E701" s="23">
        <v>7491188.0899999999</v>
      </c>
      <c r="F701" s="23">
        <v>-1034941.4</v>
      </c>
      <c r="G701" s="24">
        <v>-0.1213847</v>
      </c>
      <c r="H701" s="25">
        <v>7.5453549100000004</v>
      </c>
      <c r="I701" s="25">
        <v>6.24235133</v>
      </c>
      <c r="J701" s="25">
        <v>-1.3030036</v>
      </c>
      <c r="K701" s="24">
        <v>-0.1726895</v>
      </c>
      <c r="L701" s="26">
        <v>0.88496836599999995</v>
      </c>
      <c r="M701" s="26">
        <v>0.83329256299999999</v>
      </c>
      <c r="N701" s="26">
        <v>-5.1675800000000001E-2</v>
      </c>
      <c r="O701" s="24">
        <v>-5.8392800000000002E-2</v>
      </c>
      <c r="P701" s="24"/>
      <c r="Q701" s="27">
        <v>36.453699999999998</v>
      </c>
      <c r="R701" s="27">
        <v>-97.052700000000002</v>
      </c>
    </row>
    <row r="702" spans="1:18" s="18" customFormat="1" x14ac:dyDescent="0.25">
      <c r="A702" s="19" t="s">
        <v>229</v>
      </c>
      <c r="B702" s="19" t="s">
        <v>224</v>
      </c>
      <c r="C702" s="19">
        <v>2</v>
      </c>
      <c r="D702" s="23">
        <v>4628625.87</v>
      </c>
      <c r="E702" s="23">
        <v>5411421.6500000004</v>
      </c>
      <c r="F702" s="23">
        <v>782795.78700000001</v>
      </c>
      <c r="G702" s="24">
        <v>0.169120558</v>
      </c>
      <c r="H702" s="25">
        <v>3.9777121800000002</v>
      </c>
      <c r="I702" s="25">
        <v>4.7189518599999998</v>
      </c>
      <c r="J702" s="25">
        <v>0.74123968500000004</v>
      </c>
      <c r="K702" s="24">
        <v>0.186348246</v>
      </c>
      <c r="L702" s="26">
        <v>0.85937215300000003</v>
      </c>
      <c r="M702" s="26">
        <v>0.87203551400000001</v>
      </c>
      <c r="N702" s="26">
        <v>1.2663361E-2</v>
      </c>
      <c r="O702" s="24">
        <v>1.4735596E-2</v>
      </c>
      <c r="P702" s="24"/>
      <c r="Q702" s="27">
        <v>36.453699999999998</v>
      </c>
      <c r="R702" s="27">
        <v>-97.052700000000002</v>
      </c>
    </row>
    <row r="703" spans="1:18" s="18" customFormat="1" x14ac:dyDescent="0.25">
      <c r="A703" s="19" t="s">
        <v>229</v>
      </c>
      <c r="B703" s="19" t="s">
        <v>224</v>
      </c>
      <c r="C703" s="19">
        <v>3</v>
      </c>
      <c r="D703" s="23">
        <v>12478051.199999999</v>
      </c>
      <c r="E703" s="23" t="e">
        <v>#N/A</v>
      </c>
      <c r="F703" s="23" t="e">
        <v>#N/A</v>
      </c>
      <c r="G703" s="24" t="e">
        <v>#N/A</v>
      </c>
      <c r="H703" s="25">
        <v>11.503012699999999</v>
      </c>
      <c r="I703" s="25" t="e">
        <v>#N/A</v>
      </c>
      <c r="J703" s="25" t="e">
        <v>#N/A</v>
      </c>
      <c r="K703" s="24" t="e">
        <v>#N/A</v>
      </c>
      <c r="L703" s="26">
        <v>0.92185971700000002</v>
      </c>
      <c r="M703" s="26" t="e">
        <v>#N/A</v>
      </c>
      <c r="N703" s="26" t="e">
        <v>#N/A</v>
      </c>
      <c r="O703" s="24" t="e">
        <v>#N/A</v>
      </c>
      <c r="P703" s="24"/>
      <c r="Q703" s="27">
        <v>36.453699999999998</v>
      </c>
      <c r="R703" s="27">
        <v>-97.052700000000002</v>
      </c>
    </row>
    <row r="704" spans="1:18" s="18" customFormat="1" x14ac:dyDescent="0.25">
      <c r="A704" s="19" t="s">
        <v>229</v>
      </c>
      <c r="B704" s="19" t="s">
        <v>224</v>
      </c>
      <c r="C704" s="19">
        <v>4</v>
      </c>
      <c r="D704" s="23">
        <v>7835472.7199999997</v>
      </c>
      <c r="E704" s="23" t="e">
        <v>#N/A</v>
      </c>
      <c r="F704" s="23" t="e">
        <v>#N/A</v>
      </c>
      <c r="G704" s="24" t="e">
        <v>#N/A</v>
      </c>
      <c r="H704" s="25">
        <v>6.9419633899999997</v>
      </c>
      <c r="I704" s="25" t="e">
        <v>#N/A</v>
      </c>
      <c r="J704" s="25" t="e">
        <v>#N/A</v>
      </c>
      <c r="K704" s="24" t="e">
        <v>#N/A</v>
      </c>
      <c r="L704" s="26">
        <v>0.88596612299999999</v>
      </c>
      <c r="M704" s="26" t="e">
        <v>#N/A</v>
      </c>
      <c r="N704" s="26" t="e">
        <v>#N/A</v>
      </c>
      <c r="O704" s="24" t="e">
        <v>#N/A</v>
      </c>
      <c r="P704" s="24"/>
      <c r="Q704" s="27">
        <v>36.453699999999998</v>
      </c>
      <c r="R704" s="27">
        <v>-97.052700000000002</v>
      </c>
    </row>
    <row r="705" spans="1:18" s="18" customFormat="1" x14ac:dyDescent="0.25">
      <c r="A705" s="19" t="s">
        <v>232</v>
      </c>
      <c r="B705" s="19" t="s">
        <v>231</v>
      </c>
      <c r="C705" s="19">
        <v>1</v>
      </c>
      <c r="D705" s="23">
        <v>8393847.4800000004</v>
      </c>
      <c r="E705" s="23">
        <v>12114215.300000001</v>
      </c>
      <c r="F705" s="23">
        <v>3720367.83</v>
      </c>
      <c r="G705" s="24">
        <v>0.44322557000000001</v>
      </c>
      <c r="H705" s="25">
        <v>8.1472182800000006</v>
      </c>
      <c r="I705" s="25">
        <v>9.7450032100000001</v>
      </c>
      <c r="J705" s="25">
        <v>1.59778493</v>
      </c>
      <c r="K705" s="24">
        <v>0.19611416700000001</v>
      </c>
      <c r="L705" s="26">
        <v>0.97061786000000005</v>
      </c>
      <c r="M705" s="26">
        <v>0.80442710900000003</v>
      </c>
      <c r="N705" s="26">
        <v>-0.1661908</v>
      </c>
      <c r="O705" s="24">
        <v>-0.1712216</v>
      </c>
      <c r="P705" s="24"/>
      <c r="Q705" s="27">
        <v>40.097000000000001</v>
      </c>
      <c r="R705" s="27">
        <v>-76.696200000000005</v>
      </c>
    </row>
    <row r="706" spans="1:18" s="18" customFormat="1" x14ac:dyDescent="0.25">
      <c r="A706" s="19" t="s">
        <v>232</v>
      </c>
      <c r="B706" s="19" t="s">
        <v>231</v>
      </c>
      <c r="C706" s="19">
        <v>2</v>
      </c>
      <c r="D706" s="23">
        <v>4847959.58</v>
      </c>
      <c r="E706" s="23">
        <v>4742793.05</v>
      </c>
      <c r="F706" s="23">
        <v>-105166.54</v>
      </c>
      <c r="G706" s="24">
        <v>-2.1692900000000001E-2</v>
      </c>
      <c r="H706" s="25">
        <v>5.4101778899999999</v>
      </c>
      <c r="I706" s="25">
        <v>1.5350145799999999</v>
      </c>
      <c r="J706" s="25">
        <v>-3.8751633000000001</v>
      </c>
      <c r="K706" s="24">
        <v>-0.71627280000000004</v>
      </c>
      <c r="L706" s="26">
        <v>1.11597009</v>
      </c>
      <c r="M706" s="26">
        <v>0.32365202500000001</v>
      </c>
      <c r="N706" s="26">
        <v>-0.79231810000000003</v>
      </c>
      <c r="O706" s="24">
        <v>-0.70998150000000004</v>
      </c>
      <c r="P706" s="24"/>
      <c r="Q706" s="27">
        <v>40.097000000000001</v>
      </c>
      <c r="R706" s="27">
        <v>-76.696200000000005</v>
      </c>
    </row>
    <row r="707" spans="1:18" s="18" customFormat="1" x14ac:dyDescent="0.25">
      <c r="A707" s="19" t="s">
        <v>232</v>
      </c>
      <c r="B707" s="19" t="s">
        <v>231</v>
      </c>
      <c r="C707" s="19">
        <v>3</v>
      </c>
      <c r="D707" s="23">
        <v>11300184.699999999</v>
      </c>
      <c r="E707" s="23" t="e">
        <v>#N/A</v>
      </c>
      <c r="F707" s="23" t="e">
        <v>#N/A</v>
      </c>
      <c r="G707" s="24" t="e">
        <v>#N/A</v>
      </c>
      <c r="H707" s="25">
        <v>9.7569042499999998</v>
      </c>
      <c r="I707" s="25" t="e">
        <v>#N/A</v>
      </c>
      <c r="J707" s="25" t="e">
        <v>#N/A</v>
      </c>
      <c r="K707" s="24" t="e">
        <v>#N/A</v>
      </c>
      <c r="L707" s="26">
        <v>0.86342874400000003</v>
      </c>
      <c r="M707" s="26" t="e">
        <v>#N/A</v>
      </c>
      <c r="N707" s="26" t="e">
        <v>#N/A</v>
      </c>
      <c r="O707" s="24" t="e">
        <v>#N/A</v>
      </c>
      <c r="P707" s="24"/>
      <c r="Q707" s="27">
        <v>40.097000000000001</v>
      </c>
      <c r="R707" s="27">
        <v>-76.696200000000005</v>
      </c>
    </row>
    <row r="708" spans="1:18" s="18" customFormat="1" x14ac:dyDescent="0.25">
      <c r="A708" s="19" t="s">
        <v>232</v>
      </c>
      <c r="B708" s="19" t="s">
        <v>231</v>
      </c>
      <c r="C708" s="19">
        <v>4</v>
      </c>
      <c r="D708" s="23">
        <v>2840666.81</v>
      </c>
      <c r="E708" s="23" t="e">
        <v>#N/A</v>
      </c>
      <c r="F708" s="23" t="e">
        <v>#N/A</v>
      </c>
      <c r="G708" s="24" t="e">
        <v>#N/A</v>
      </c>
      <c r="H708" s="25">
        <v>0.61124218500000005</v>
      </c>
      <c r="I708" s="25" t="e">
        <v>#N/A</v>
      </c>
      <c r="J708" s="25" t="e">
        <v>#N/A</v>
      </c>
      <c r="K708" s="24" t="e">
        <v>#N/A</v>
      </c>
      <c r="L708" s="26">
        <v>0.21517559999999999</v>
      </c>
      <c r="M708" s="26" t="e">
        <v>#N/A</v>
      </c>
      <c r="N708" s="26" t="e">
        <v>#N/A</v>
      </c>
      <c r="O708" s="24" t="e">
        <v>#N/A</v>
      </c>
      <c r="P708" s="24"/>
      <c r="Q708" s="27">
        <v>40.097000000000001</v>
      </c>
      <c r="R708" s="27">
        <v>-76.696200000000005</v>
      </c>
    </row>
    <row r="709" spans="1:18" s="18" customFormat="1" x14ac:dyDescent="0.25">
      <c r="A709" s="19" t="s">
        <v>233</v>
      </c>
      <c r="B709" s="19" t="s">
        <v>231</v>
      </c>
      <c r="C709" s="19">
        <v>1</v>
      </c>
      <c r="D709" s="23"/>
      <c r="E709" s="23"/>
      <c r="F709" s="23"/>
      <c r="G709" s="24"/>
      <c r="H709" s="25"/>
      <c r="I709" s="25"/>
      <c r="J709" s="25"/>
      <c r="K709" s="24"/>
      <c r="L709" s="26"/>
      <c r="M709" s="26"/>
      <c r="N709" s="26"/>
      <c r="O709" s="24"/>
      <c r="P709" s="24" t="s">
        <v>322</v>
      </c>
      <c r="Q709" s="27">
        <v>40.474800000000002</v>
      </c>
      <c r="R709" s="27">
        <v>-78.702100000000002</v>
      </c>
    </row>
    <row r="710" spans="1:18" s="18" customFormat="1" x14ac:dyDescent="0.25">
      <c r="A710" s="19" t="s">
        <v>233</v>
      </c>
      <c r="B710" s="19" t="s">
        <v>231</v>
      </c>
      <c r="C710" s="19">
        <v>2</v>
      </c>
      <c r="D710" s="23"/>
      <c r="E710" s="23"/>
      <c r="F710" s="23"/>
      <c r="G710" s="24"/>
      <c r="H710" s="25"/>
      <c r="I710" s="25"/>
      <c r="J710" s="25"/>
      <c r="K710" s="24"/>
      <c r="L710" s="26"/>
      <c r="M710" s="26"/>
      <c r="N710" s="26"/>
      <c r="O710" s="24"/>
      <c r="P710" s="24" t="s">
        <v>322</v>
      </c>
      <c r="Q710" s="27">
        <v>40.474800000000002</v>
      </c>
      <c r="R710" s="27">
        <v>-78.702100000000002</v>
      </c>
    </row>
    <row r="711" spans="1:18" s="18" customFormat="1" x14ac:dyDescent="0.25">
      <c r="A711" s="19" t="s">
        <v>233</v>
      </c>
      <c r="B711" s="19" t="s">
        <v>231</v>
      </c>
      <c r="C711" s="19">
        <v>3</v>
      </c>
      <c r="D711" s="23"/>
      <c r="E711" s="23" t="e">
        <v>#N/A</v>
      </c>
      <c r="F711" s="23" t="e">
        <v>#N/A</v>
      </c>
      <c r="G711" s="24" t="e">
        <v>#N/A</v>
      </c>
      <c r="H711" s="25"/>
      <c r="I711" s="25" t="e">
        <v>#N/A</v>
      </c>
      <c r="J711" s="25" t="e">
        <v>#N/A</v>
      </c>
      <c r="K711" s="24" t="e">
        <v>#N/A</v>
      </c>
      <c r="L711" s="26"/>
      <c r="M711" s="26" t="e">
        <v>#N/A</v>
      </c>
      <c r="N711" s="26" t="e">
        <v>#N/A</v>
      </c>
      <c r="O711" s="24" t="e">
        <v>#N/A</v>
      </c>
      <c r="P711" s="24" t="s">
        <v>322</v>
      </c>
      <c r="Q711" s="27">
        <v>40.474800000000002</v>
      </c>
      <c r="R711" s="27">
        <v>-78.702100000000002</v>
      </c>
    </row>
    <row r="712" spans="1:18" s="18" customFormat="1" x14ac:dyDescent="0.25">
      <c r="A712" s="19" t="s">
        <v>233</v>
      </c>
      <c r="B712" s="19" t="s">
        <v>231</v>
      </c>
      <c r="C712" s="19">
        <v>4</v>
      </c>
      <c r="D712" s="23"/>
      <c r="E712" s="23" t="e">
        <v>#N/A</v>
      </c>
      <c r="F712" s="23" t="e">
        <v>#N/A</v>
      </c>
      <c r="G712" s="24" t="e">
        <v>#N/A</v>
      </c>
      <c r="H712" s="25"/>
      <c r="I712" s="25" t="e">
        <v>#N/A</v>
      </c>
      <c r="J712" s="25" t="e">
        <v>#N/A</v>
      </c>
      <c r="K712" s="24" t="e">
        <v>#N/A</v>
      </c>
      <c r="L712" s="26"/>
      <c r="M712" s="26" t="e">
        <v>#N/A</v>
      </c>
      <c r="N712" s="26" t="e">
        <v>#N/A</v>
      </c>
      <c r="O712" s="24" t="e">
        <v>#N/A</v>
      </c>
      <c r="P712" s="24" t="s">
        <v>322</v>
      </c>
      <c r="Q712" s="27">
        <v>40.474800000000002</v>
      </c>
      <c r="R712" s="27">
        <v>-78.702100000000002</v>
      </c>
    </row>
    <row r="713" spans="1:18" s="18" customFormat="1" x14ac:dyDescent="0.25">
      <c r="A713" s="19" t="s">
        <v>234</v>
      </c>
      <c r="B713" s="19" t="s">
        <v>231</v>
      </c>
      <c r="C713" s="19">
        <v>1</v>
      </c>
      <c r="D713" s="23">
        <v>3228395.13</v>
      </c>
      <c r="E713" s="23">
        <v>5124352.62</v>
      </c>
      <c r="F713" s="23">
        <v>1895957.49</v>
      </c>
      <c r="G713" s="24">
        <v>0.58727553899999996</v>
      </c>
      <c r="H713" s="25">
        <v>2.5562573199999998</v>
      </c>
      <c r="I713" s="25">
        <v>4.7101200700000003</v>
      </c>
      <c r="J713" s="25">
        <v>2.15386275</v>
      </c>
      <c r="K713" s="24">
        <v>0.842584483</v>
      </c>
      <c r="L713" s="26">
        <v>0.79180435299999996</v>
      </c>
      <c r="M713" s="26">
        <v>0.91916392499999999</v>
      </c>
      <c r="N713" s="26">
        <v>0.127359572</v>
      </c>
      <c r="O713" s="24">
        <v>0.16084727500000001</v>
      </c>
      <c r="P713" s="24"/>
      <c r="Q713" s="27">
        <v>40.5383</v>
      </c>
      <c r="R713" s="27">
        <v>-79.790599999999998</v>
      </c>
    </row>
    <row r="714" spans="1:18" s="18" customFormat="1" x14ac:dyDescent="0.25">
      <c r="A714" s="19" t="s">
        <v>234</v>
      </c>
      <c r="B714" s="19" t="s">
        <v>231</v>
      </c>
      <c r="C714" s="19">
        <v>2</v>
      </c>
      <c r="D714" s="23">
        <v>4912651.76</v>
      </c>
      <c r="E714" s="23"/>
      <c r="F714" s="23"/>
      <c r="G714" s="24"/>
      <c r="H714" s="25">
        <v>3.5850486300000002</v>
      </c>
      <c r="I714" s="25"/>
      <c r="J714" s="25"/>
      <c r="K714" s="24"/>
      <c r="L714" s="26">
        <v>0.72975834699999997</v>
      </c>
      <c r="M714" s="26"/>
      <c r="N714" s="26"/>
      <c r="O714" s="24"/>
      <c r="P714" s="24"/>
      <c r="Q714" s="27">
        <v>40.5383</v>
      </c>
      <c r="R714" s="27">
        <v>-79.790599999999998</v>
      </c>
    </row>
    <row r="715" spans="1:18" s="18" customFormat="1" x14ac:dyDescent="0.25">
      <c r="A715" s="19" t="s">
        <v>234</v>
      </c>
      <c r="B715" s="19" t="s">
        <v>231</v>
      </c>
      <c r="C715" s="19">
        <v>3</v>
      </c>
      <c r="D715" s="23">
        <v>5467283.7999999998</v>
      </c>
      <c r="E715" s="23" t="e">
        <v>#N/A</v>
      </c>
      <c r="F715" s="23" t="e">
        <v>#N/A</v>
      </c>
      <c r="G715" s="24" t="e">
        <v>#N/A</v>
      </c>
      <c r="H715" s="25">
        <v>5.4369382999999996</v>
      </c>
      <c r="I715" s="25" t="e">
        <v>#N/A</v>
      </c>
      <c r="J715" s="25" t="e">
        <v>#N/A</v>
      </c>
      <c r="K715" s="24" t="e">
        <v>#N/A</v>
      </c>
      <c r="L715" s="26">
        <v>0.99444962100000001</v>
      </c>
      <c r="M715" s="26" t="e">
        <v>#N/A</v>
      </c>
      <c r="N715" s="26" t="e">
        <v>#N/A</v>
      </c>
      <c r="O715" s="24" t="e">
        <v>#N/A</v>
      </c>
      <c r="P715" s="24"/>
      <c r="Q715" s="27">
        <v>40.5383</v>
      </c>
      <c r="R715" s="27">
        <v>-79.790599999999998</v>
      </c>
    </row>
    <row r="716" spans="1:18" s="18" customFormat="1" x14ac:dyDescent="0.25">
      <c r="A716" s="19" t="s">
        <v>234</v>
      </c>
      <c r="B716" s="19" t="s">
        <v>231</v>
      </c>
      <c r="C716" s="19">
        <v>4</v>
      </c>
      <c r="D716" s="23">
        <v>1751637.16</v>
      </c>
      <c r="E716" s="23" t="e">
        <v>#N/A</v>
      </c>
      <c r="F716" s="23" t="e">
        <v>#N/A</v>
      </c>
      <c r="G716" s="24" t="e">
        <v>#N/A</v>
      </c>
      <c r="H716" s="25">
        <v>1.2980163499999999</v>
      </c>
      <c r="I716" s="25" t="e">
        <v>#N/A</v>
      </c>
      <c r="J716" s="25" t="e">
        <v>#N/A</v>
      </c>
      <c r="K716" s="24" t="e">
        <v>#N/A</v>
      </c>
      <c r="L716" s="26">
        <v>0.74103037800000005</v>
      </c>
      <c r="M716" s="26" t="e">
        <v>#N/A</v>
      </c>
      <c r="N716" s="26" t="e">
        <v>#N/A</v>
      </c>
      <c r="O716" s="24" t="e">
        <v>#N/A</v>
      </c>
      <c r="P716" s="24"/>
      <c r="Q716" s="27">
        <v>40.5383</v>
      </c>
      <c r="R716" s="27">
        <v>-79.790599999999998</v>
      </c>
    </row>
    <row r="717" spans="1:18" s="18" customFormat="1" x14ac:dyDescent="0.25">
      <c r="A717" s="19" t="s">
        <v>1330</v>
      </c>
      <c r="B717" s="19" t="s">
        <v>231</v>
      </c>
      <c r="C717" s="19">
        <v>1</v>
      </c>
      <c r="D717" s="23">
        <v>2238613.0299999998</v>
      </c>
      <c r="E717" s="23">
        <v>2448541.88</v>
      </c>
      <c r="F717" s="23">
        <v>209928.85399999999</v>
      </c>
      <c r="G717" s="24">
        <v>9.3776303000000005E-2</v>
      </c>
      <c r="H717" s="25"/>
      <c r="I717" s="25"/>
      <c r="J717" s="25"/>
      <c r="K717" s="24"/>
      <c r="L717" s="26"/>
      <c r="M717" s="26"/>
      <c r="N717" s="26"/>
      <c r="O717" s="24"/>
      <c r="P717" s="24" t="s">
        <v>322</v>
      </c>
      <c r="Q717" s="27">
        <v>40.549999999999997</v>
      </c>
      <c r="R717" s="27">
        <v>-78.8</v>
      </c>
    </row>
    <row r="718" spans="1:18" s="18" customFormat="1" x14ac:dyDescent="0.25">
      <c r="A718" s="19" t="s">
        <v>1330</v>
      </c>
      <c r="B718" s="19" t="s">
        <v>231</v>
      </c>
      <c r="C718" s="19">
        <v>2</v>
      </c>
      <c r="D718" s="23">
        <v>2077040.49</v>
      </c>
      <c r="E718" s="23">
        <v>2048224.26</v>
      </c>
      <c r="F718" s="23">
        <v>-28816.232</v>
      </c>
      <c r="G718" s="24">
        <v>-1.3873699999999999E-2</v>
      </c>
      <c r="H718" s="25"/>
      <c r="I718" s="25"/>
      <c r="J718" s="25"/>
      <c r="K718" s="24"/>
      <c r="L718" s="26"/>
      <c r="M718" s="26"/>
      <c r="N718" s="26"/>
      <c r="O718" s="24"/>
      <c r="P718" s="24" t="s">
        <v>322</v>
      </c>
      <c r="Q718" s="27">
        <v>40.549999999999997</v>
      </c>
      <c r="R718" s="27">
        <v>-78.8</v>
      </c>
    </row>
    <row r="719" spans="1:18" s="18" customFormat="1" x14ac:dyDescent="0.25">
      <c r="A719" s="19" t="s">
        <v>1330</v>
      </c>
      <c r="B719" s="19" t="s">
        <v>231</v>
      </c>
      <c r="C719" s="19">
        <v>3</v>
      </c>
      <c r="D719" s="23">
        <v>2384641.44</v>
      </c>
      <c r="E719" s="23" t="e">
        <v>#N/A</v>
      </c>
      <c r="F719" s="23" t="e">
        <v>#N/A</v>
      </c>
      <c r="G719" s="24" t="e">
        <v>#N/A</v>
      </c>
      <c r="H719" s="25"/>
      <c r="I719" s="25" t="e">
        <v>#N/A</v>
      </c>
      <c r="J719" s="25" t="e">
        <v>#N/A</v>
      </c>
      <c r="K719" s="24" t="e">
        <v>#N/A</v>
      </c>
      <c r="L719" s="26"/>
      <c r="M719" s="26" t="e">
        <v>#N/A</v>
      </c>
      <c r="N719" s="26" t="e">
        <v>#N/A</v>
      </c>
      <c r="O719" s="24" t="e">
        <v>#N/A</v>
      </c>
      <c r="P719" s="24" t="s">
        <v>322</v>
      </c>
      <c r="Q719" s="27">
        <v>40.549999999999997</v>
      </c>
      <c r="R719" s="27">
        <v>-78.8</v>
      </c>
    </row>
    <row r="720" spans="1:18" s="18" customFormat="1" x14ac:dyDescent="0.25">
      <c r="A720" s="19" t="s">
        <v>1330</v>
      </c>
      <c r="B720" s="19" t="s">
        <v>231</v>
      </c>
      <c r="C720" s="19">
        <v>4</v>
      </c>
      <c r="D720" s="23">
        <v>1912768.61</v>
      </c>
      <c r="E720" s="23" t="e">
        <v>#N/A</v>
      </c>
      <c r="F720" s="23" t="e">
        <v>#N/A</v>
      </c>
      <c r="G720" s="24" t="e">
        <v>#N/A</v>
      </c>
      <c r="H720" s="25"/>
      <c r="I720" s="25" t="e">
        <v>#N/A</v>
      </c>
      <c r="J720" s="25" t="e">
        <v>#N/A</v>
      </c>
      <c r="K720" s="24" t="e">
        <v>#N/A</v>
      </c>
      <c r="L720" s="26"/>
      <c r="M720" s="26" t="e">
        <v>#N/A</v>
      </c>
      <c r="N720" s="26" t="e">
        <v>#N/A</v>
      </c>
      <c r="O720" s="24" t="e">
        <v>#N/A</v>
      </c>
      <c r="P720" s="24" t="s">
        <v>322</v>
      </c>
      <c r="Q720" s="27">
        <v>40.549999999999997</v>
      </c>
      <c r="R720" s="27">
        <v>-78.8</v>
      </c>
    </row>
    <row r="721" spans="1:18" s="18" customFormat="1" x14ac:dyDescent="0.25">
      <c r="A721" s="19" t="s">
        <v>235</v>
      </c>
      <c r="B721" s="19" t="s">
        <v>231</v>
      </c>
      <c r="C721" s="19">
        <v>1</v>
      </c>
      <c r="D721" s="23">
        <v>29339701.800000001</v>
      </c>
      <c r="E721" s="23">
        <v>24839624.600000001</v>
      </c>
      <c r="F721" s="23">
        <v>-4500077.2</v>
      </c>
      <c r="G721" s="24">
        <v>-0.1533784</v>
      </c>
      <c r="H721" s="25">
        <v>16.659035299999999</v>
      </c>
      <c r="I721" s="25">
        <v>14.4566198</v>
      </c>
      <c r="J721" s="25">
        <v>-2.2024154999999999</v>
      </c>
      <c r="K721" s="24">
        <v>-0.1322055</v>
      </c>
      <c r="L721" s="26">
        <v>0.56779838500000002</v>
      </c>
      <c r="M721" s="26">
        <v>0.58199831999999996</v>
      </c>
      <c r="N721" s="26">
        <v>1.4199935E-2</v>
      </c>
      <c r="O721" s="24">
        <v>2.5008763E-2</v>
      </c>
      <c r="P721" s="24"/>
      <c r="Q721" s="27">
        <v>40.3842</v>
      </c>
      <c r="R721" s="27">
        <v>-79.061099999999996</v>
      </c>
    </row>
    <row r="722" spans="1:18" s="18" customFormat="1" x14ac:dyDescent="0.25">
      <c r="A722" s="19" t="s">
        <v>235</v>
      </c>
      <c r="B722" s="19" t="s">
        <v>231</v>
      </c>
      <c r="C722" s="19">
        <v>2</v>
      </c>
      <c r="D722" s="23">
        <v>18901370.5</v>
      </c>
      <c r="E722" s="23">
        <v>10881854.4</v>
      </c>
      <c r="F722" s="23">
        <v>-8019516.0999999996</v>
      </c>
      <c r="G722" s="24">
        <v>-0.4242823</v>
      </c>
      <c r="H722" s="25">
        <v>11.219432400000001</v>
      </c>
      <c r="I722" s="25">
        <v>8.3426196899999994</v>
      </c>
      <c r="J722" s="25">
        <v>-2.8768126999999999</v>
      </c>
      <c r="K722" s="24">
        <v>-0.25641340000000001</v>
      </c>
      <c r="L722" s="26">
        <v>0.593577719</v>
      </c>
      <c r="M722" s="26">
        <v>0.76665422900000002</v>
      </c>
      <c r="N722" s="26">
        <v>0.17307650999999999</v>
      </c>
      <c r="O722" s="24">
        <v>0.29158188400000001</v>
      </c>
      <c r="P722" s="24"/>
      <c r="Q722" s="27">
        <v>40.3842</v>
      </c>
      <c r="R722" s="27">
        <v>-79.061099999999996</v>
      </c>
    </row>
    <row r="723" spans="1:18" s="18" customFormat="1" x14ac:dyDescent="0.25">
      <c r="A723" s="19" t="s">
        <v>235</v>
      </c>
      <c r="B723" s="19" t="s">
        <v>231</v>
      </c>
      <c r="C723" s="19">
        <v>3</v>
      </c>
      <c r="D723" s="23">
        <v>18418590.399999999</v>
      </c>
      <c r="E723" s="23" t="e">
        <v>#N/A</v>
      </c>
      <c r="F723" s="23" t="e">
        <v>#N/A</v>
      </c>
      <c r="G723" s="24" t="e">
        <v>#N/A</v>
      </c>
      <c r="H723" s="25">
        <v>11.2312563</v>
      </c>
      <c r="I723" s="25" t="e">
        <v>#N/A</v>
      </c>
      <c r="J723" s="25" t="e">
        <v>#N/A</v>
      </c>
      <c r="K723" s="24" t="e">
        <v>#N/A</v>
      </c>
      <c r="L723" s="26">
        <v>0.60977827799999995</v>
      </c>
      <c r="M723" s="26" t="e">
        <v>#N/A</v>
      </c>
      <c r="N723" s="26" t="e">
        <v>#N/A</v>
      </c>
      <c r="O723" s="24" t="e">
        <v>#N/A</v>
      </c>
      <c r="P723" s="24"/>
      <c r="Q723" s="27">
        <v>40.3842</v>
      </c>
      <c r="R723" s="27">
        <v>-79.061099999999996</v>
      </c>
    </row>
    <row r="724" spans="1:18" s="18" customFormat="1" x14ac:dyDescent="0.25">
      <c r="A724" s="19" t="s">
        <v>235</v>
      </c>
      <c r="B724" s="19" t="s">
        <v>231</v>
      </c>
      <c r="C724" s="19">
        <v>4</v>
      </c>
      <c r="D724" s="23">
        <v>7497635.1100000003</v>
      </c>
      <c r="E724" s="23" t="e">
        <v>#N/A</v>
      </c>
      <c r="F724" s="23" t="e">
        <v>#N/A</v>
      </c>
      <c r="G724" s="24" t="e">
        <v>#N/A</v>
      </c>
      <c r="H724" s="25">
        <v>3.30770483</v>
      </c>
      <c r="I724" s="25" t="e">
        <v>#N/A</v>
      </c>
      <c r="J724" s="25" t="e">
        <v>#N/A</v>
      </c>
      <c r="K724" s="24" t="e">
        <v>#N/A</v>
      </c>
      <c r="L724" s="26">
        <v>0.44116641899999998</v>
      </c>
      <c r="M724" s="26" t="e">
        <v>#N/A</v>
      </c>
      <c r="N724" s="26" t="e">
        <v>#N/A</v>
      </c>
      <c r="O724" s="24" t="e">
        <v>#N/A</v>
      </c>
      <c r="P724" s="24"/>
      <c r="Q724" s="27">
        <v>40.3842</v>
      </c>
      <c r="R724" s="27">
        <v>-79.061099999999996</v>
      </c>
    </row>
    <row r="725" spans="1:18" s="18" customFormat="1" x14ac:dyDescent="0.25">
      <c r="A725" s="19" t="s">
        <v>236</v>
      </c>
      <c r="B725" s="19" t="s">
        <v>231</v>
      </c>
      <c r="C725" s="19">
        <v>1</v>
      </c>
      <c r="D725" s="23">
        <v>1461193.45</v>
      </c>
      <c r="E725" s="23">
        <v>1442923.59</v>
      </c>
      <c r="F725" s="23">
        <v>-18269.866000000002</v>
      </c>
      <c r="G725" s="24">
        <v>-1.25034E-2</v>
      </c>
      <c r="H725" s="25"/>
      <c r="I725" s="25"/>
      <c r="J725" s="25"/>
      <c r="K725" s="24"/>
      <c r="L725" s="26"/>
      <c r="M725" s="26"/>
      <c r="N725" s="26"/>
      <c r="O725" s="24"/>
      <c r="P725" s="24" t="s">
        <v>322</v>
      </c>
      <c r="Q725" s="27">
        <v>40.454999999999998</v>
      </c>
      <c r="R725" s="27">
        <v>-78.747200000000007</v>
      </c>
    </row>
    <row r="726" spans="1:18" s="18" customFormat="1" x14ac:dyDescent="0.25">
      <c r="A726" s="19" t="s">
        <v>236</v>
      </c>
      <c r="B726" s="19" t="s">
        <v>231</v>
      </c>
      <c r="C726" s="19">
        <v>2</v>
      </c>
      <c r="D726" s="23">
        <v>1081556.76</v>
      </c>
      <c r="E726" s="23">
        <v>1396417.13</v>
      </c>
      <c r="F726" s="23">
        <v>314860.36599999998</v>
      </c>
      <c r="G726" s="24">
        <v>0.29111774499999998</v>
      </c>
      <c r="H726" s="25"/>
      <c r="I726" s="25"/>
      <c r="J726" s="25"/>
      <c r="K726" s="24"/>
      <c r="L726" s="26"/>
      <c r="M726" s="26"/>
      <c r="N726" s="26"/>
      <c r="O726" s="24"/>
      <c r="P726" s="24" t="s">
        <v>322</v>
      </c>
      <c r="Q726" s="27">
        <v>40.454999999999998</v>
      </c>
      <c r="R726" s="27">
        <v>-78.747200000000007</v>
      </c>
    </row>
    <row r="727" spans="1:18" s="18" customFormat="1" x14ac:dyDescent="0.25">
      <c r="A727" s="19" t="s">
        <v>236</v>
      </c>
      <c r="B727" s="19" t="s">
        <v>231</v>
      </c>
      <c r="C727" s="19">
        <v>3</v>
      </c>
      <c r="D727" s="23">
        <v>946626.66099999996</v>
      </c>
      <c r="E727" s="23" t="e">
        <v>#N/A</v>
      </c>
      <c r="F727" s="23" t="e">
        <v>#N/A</v>
      </c>
      <c r="G727" s="24" t="e">
        <v>#N/A</v>
      </c>
      <c r="H727" s="25"/>
      <c r="I727" s="25" t="e">
        <v>#N/A</v>
      </c>
      <c r="J727" s="25" t="e">
        <v>#N/A</v>
      </c>
      <c r="K727" s="24" t="e">
        <v>#N/A</v>
      </c>
      <c r="L727" s="26"/>
      <c r="M727" s="26" t="e">
        <v>#N/A</v>
      </c>
      <c r="N727" s="26" t="e">
        <v>#N/A</v>
      </c>
      <c r="O727" s="24" t="e">
        <v>#N/A</v>
      </c>
      <c r="P727" s="24" t="s">
        <v>322</v>
      </c>
      <c r="Q727" s="27">
        <v>40.454999999999998</v>
      </c>
      <c r="R727" s="27">
        <v>-78.747200000000007</v>
      </c>
    </row>
    <row r="728" spans="1:18" s="18" customFormat="1" x14ac:dyDescent="0.25">
      <c r="A728" s="19" t="s">
        <v>236</v>
      </c>
      <c r="B728" s="19" t="s">
        <v>231</v>
      </c>
      <c r="C728" s="19">
        <v>4</v>
      </c>
      <c r="D728" s="23">
        <v>106036.11199999999</v>
      </c>
      <c r="E728" s="23" t="e">
        <v>#N/A</v>
      </c>
      <c r="F728" s="23" t="e">
        <v>#N/A</v>
      </c>
      <c r="G728" s="24" t="e">
        <v>#N/A</v>
      </c>
      <c r="H728" s="25"/>
      <c r="I728" s="25" t="e">
        <v>#N/A</v>
      </c>
      <c r="J728" s="25" t="e">
        <v>#N/A</v>
      </c>
      <c r="K728" s="24" t="e">
        <v>#N/A</v>
      </c>
      <c r="L728" s="26"/>
      <c r="M728" s="26" t="e">
        <v>#N/A</v>
      </c>
      <c r="N728" s="26" t="e">
        <v>#N/A</v>
      </c>
      <c r="O728" s="24" t="e">
        <v>#N/A</v>
      </c>
      <c r="P728" s="24" t="s">
        <v>322</v>
      </c>
      <c r="Q728" s="27">
        <v>40.454999999999998</v>
      </c>
      <c r="R728" s="27">
        <v>-78.747200000000007</v>
      </c>
    </row>
    <row r="729" spans="1:18" s="18" customFormat="1" x14ac:dyDescent="0.25">
      <c r="A729" s="19" t="s">
        <v>237</v>
      </c>
      <c r="B729" s="19" t="s">
        <v>231</v>
      </c>
      <c r="C729" s="19">
        <v>1</v>
      </c>
      <c r="D729" s="23">
        <v>2057644.55</v>
      </c>
      <c r="E729" s="23">
        <v>1926817.81</v>
      </c>
      <c r="F729" s="23">
        <v>-130826.73</v>
      </c>
      <c r="G729" s="24">
        <v>-6.3580800000000007E-2</v>
      </c>
      <c r="H729" s="25"/>
      <c r="I729" s="25"/>
      <c r="J729" s="25"/>
      <c r="K729" s="24"/>
      <c r="L729" s="26"/>
      <c r="M729" s="26"/>
      <c r="N729" s="26"/>
      <c r="O729" s="24"/>
      <c r="P729" s="24" t="s">
        <v>322</v>
      </c>
      <c r="Q729" s="27">
        <v>40.79</v>
      </c>
      <c r="R729" s="27">
        <v>-76.198400000000007</v>
      </c>
    </row>
    <row r="730" spans="1:18" s="18" customFormat="1" x14ac:dyDescent="0.25">
      <c r="A730" s="19" t="s">
        <v>237</v>
      </c>
      <c r="B730" s="19" t="s">
        <v>231</v>
      </c>
      <c r="C730" s="19">
        <v>2</v>
      </c>
      <c r="D730" s="23">
        <v>1689562.78</v>
      </c>
      <c r="E730" s="23">
        <v>2141524.46</v>
      </c>
      <c r="F730" s="23">
        <v>451961.67499999999</v>
      </c>
      <c r="G730" s="24">
        <v>0.26750214900000002</v>
      </c>
      <c r="H730" s="25"/>
      <c r="I730" s="25"/>
      <c r="J730" s="25"/>
      <c r="K730" s="24"/>
      <c r="L730" s="26"/>
      <c r="M730" s="26"/>
      <c r="N730" s="26"/>
      <c r="O730" s="24"/>
      <c r="P730" s="24" t="s">
        <v>322</v>
      </c>
      <c r="Q730" s="27">
        <v>40.79</v>
      </c>
      <c r="R730" s="27">
        <v>-76.198400000000007</v>
      </c>
    </row>
    <row r="731" spans="1:18" s="18" customFormat="1" x14ac:dyDescent="0.25">
      <c r="A731" s="19" t="s">
        <v>237</v>
      </c>
      <c r="B731" s="19" t="s">
        <v>231</v>
      </c>
      <c r="C731" s="19">
        <v>3</v>
      </c>
      <c r="D731" s="23">
        <v>1971452.93</v>
      </c>
      <c r="E731" s="23" t="e">
        <v>#N/A</v>
      </c>
      <c r="F731" s="23" t="e">
        <v>#N/A</v>
      </c>
      <c r="G731" s="24" t="e">
        <v>#N/A</v>
      </c>
      <c r="H731" s="25"/>
      <c r="I731" s="25" t="e">
        <v>#N/A</v>
      </c>
      <c r="J731" s="25" t="e">
        <v>#N/A</v>
      </c>
      <c r="K731" s="24" t="e">
        <v>#N/A</v>
      </c>
      <c r="L731" s="26"/>
      <c r="M731" s="26" t="e">
        <v>#N/A</v>
      </c>
      <c r="N731" s="26" t="e">
        <v>#N/A</v>
      </c>
      <c r="O731" s="24" t="e">
        <v>#N/A</v>
      </c>
      <c r="P731" s="24" t="s">
        <v>322</v>
      </c>
      <c r="Q731" s="27">
        <v>40.79</v>
      </c>
      <c r="R731" s="27">
        <v>-76.198400000000007</v>
      </c>
    </row>
    <row r="732" spans="1:18" s="18" customFormat="1" x14ac:dyDescent="0.25">
      <c r="A732" s="19" t="s">
        <v>237</v>
      </c>
      <c r="B732" s="19" t="s">
        <v>231</v>
      </c>
      <c r="C732" s="19">
        <v>4</v>
      </c>
      <c r="D732" s="23">
        <v>1627121.49</v>
      </c>
      <c r="E732" s="23" t="e">
        <v>#N/A</v>
      </c>
      <c r="F732" s="23" t="e">
        <v>#N/A</v>
      </c>
      <c r="G732" s="24" t="e">
        <v>#N/A</v>
      </c>
      <c r="H732" s="25"/>
      <c r="I732" s="25" t="e">
        <v>#N/A</v>
      </c>
      <c r="J732" s="25" t="e">
        <v>#N/A</v>
      </c>
      <c r="K732" s="24" t="e">
        <v>#N/A</v>
      </c>
      <c r="L732" s="26"/>
      <c r="M732" s="26" t="e">
        <v>#N/A</v>
      </c>
      <c r="N732" s="26" t="e">
        <v>#N/A</v>
      </c>
      <c r="O732" s="24" t="e">
        <v>#N/A</v>
      </c>
      <c r="P732" s="24" t="s">
        <v>322</v>
      </c>
      <c r="Q732" s="27">
        <v>40.79</v>
      </c>
      <c r="R732" s="27">
        <v>-76.198400000000007</v>
      </c>
    </row>
    <row r="733" spans="1:18" s="18" customFormat="1" x14ac:dyDescent="0.25">
      <c r="A733" s="19" t="s">
        <v>238</v>
      </c>
      <c r="B733" s="19" t="s">
        <v>231</v>
      </c>
      <c r="C733" s="19">
        <v>1</v>
      </c>
      <c r="D733" s="23">
        <v>17074204.699999999</v>
      </c>
      <c r="E733" s="23">
        <v>10476929</v>
      </c>
      <c r="F733" s="23">
        <v>-6597275.7000000002</v>
      </c>
      <c r="G733" s="24">
        <v>-0.38638850000000002</v>
      </c>
      <c r="H733" s="25">
        <v>2.79801396</v>
      </c>
      <c r="I733" s="25">
        <v>2.6943198100000001</v>
      </c>
      <c r="J733" s="25">
        <v>-0.1036942</v>
      </c>
      <c r="K733" s="24">
        <v>-3.70599E-2</v>
      </c>
      <c r="L733" s="26">
        <v>0.16387375000000001</v>
      </c>
      <c r="M733" s="26">
        <v>0.25716694299999998</v>
      </c>
      <c r="N733" s="26">
        <v>9.3293191999999997E-2</v>
      </c>
      <c r="O733" s="24">
        <v>0.56929918300000004</v>
      </c>
      <c r="P733" s="24"/>
      <c r="Q733" s="27">
        <v>40.511000000000003</v>
      </c>
      <c r="R733" s="27">
        <v>-79.196799999999996</v>
      </c>
    </row>
    <row r="734" spans="1:18" s="18" customFormat="1" x14ac:dyDescent="0.25">
      <c r="A734" s="19" t="s">
        <v>238</v>
      </c>
      <c r="B734" s="19" t="s">
        <v>231</v>
      </c>
      <c r="C734" s="19">
        <v>2</v>
      </c>
      <c r="D734" s="23">
        <v>10380826.1</v>
      </c>
      <c r="E734" s="23">
        <v>7041619.5899999999</v>
      </c>
      <c r="F734" s="23">
        <v>-3339206.5</v>
      </c>
      <c r="G734" s="24">
        <v>-0.32167059999999997</v>
      </c>
      <c r="H734" s="25">
        <v>2.32815079</v>
      </c>
      <c r="I734" s="25">
        <v>3.5545276000000001</v>
      </c>
      <c r="J734" s="25">
        <v>1.2263768100000001</v>
      </c>
      <c r="K734" s="24">
        <v>0.52676004399999998</v>
      </c>
      <c r="L734" s="26">
        <v>0.22427413400000001</v>
      </c>
      <c r="M734" s="26">
        <v>0.50478836000000005</v>
      </c>
      <c r="N734" s="26">
        <v>0.28051422599999998</v>
      </c>
      <c r="O734" s="24">
        <v>1.25076495</v>
      </c>
      <c r="P734" s="24"/>
      <c r="Q734" s="27">
        <v>40.511000000000003</v>
      </c>
      <c r="R734" s="27">
        <v>-79.196799999999996</v>
      </c>
    </row>
    <row r="735" spans="1:18" s="18" customFormat="1" x14ac:dyDescent="0.25">
      <c r="A735" s="19" t="s">
        <v>238</v>
      </c>
      <c r="B735" s="19" t="s">
        <v>231</v>
      </c>
      <c r="C735" s="19">
        <v>3</v>
      </c>
      <c r="D735" s="23">
        <v>17108797</v>
      </c>
      <c r="E735" s="23" t="e">
        <v>#N/A</v>
      </c>
      <c r="F735" s="23" t="e">
        <v>#N/A</v>
      </c>
      <c r="G735" s="24" t="e">
        <v>#N/A</v>
      </c>
      <c r="H735" s="25">
        <v>2.7516123499999998</v>
      </c>
      <c r="I735" s="25" t="e">
        <v>#N/A</v>
      </c>
      <c r="J735" s="25" t="e">
        <v>#N/A</v>
      </c>
      <c r="K735" s="24" t="e">
        <v>#N/A</v>
      </c>
      <c r="L735" s="26">
        <v>0.160830265</v>
      </c>
      <c r="M735" s="26" t="e">
        <v>#N/A</v>
      </c>
      <c r="N735" s="26" t="e">
        <v>#N/A</v>
      </c>
      <c r="O735" s="24" t="e">
        <v>#N/A</v>
      </c>
      <c r="P735" s="24"/>
      <c r="Q735" s="27">
        <v>40.511000000000003</v>
      </c>
      <c r="R735" s="27">
        <v>-79.196799999999996</v>
      </c>
    </row>
    <row r="736" spans="1:18" s="18" customFormat="1" x14ac:dyDescent="0.25">
      <c r="A736" s="19" t="s">
        <v>238</v>
      </c>
      <c r="B736" s="19" t="s">
        <v>231</v>
      </c>
      <c r="C736" s="19">
        <v>4</v>
      </c>
      <c r="D736" s="23">
        <v>2796284.29</v>
      </c>
      <c r="E736" s="23" t="e">
        <v>#N/A</v>
      </c>
      <c r="F736" s="23" t="e">
        <v>#N/A</v>
      </c>
      <c r="G736" s="24" t="e">
        <v>#N/A</v>
      </c>
      <c r="H736" s="25">
        <v>0.35980055100000002</v>
      </c>
      <c r="I736" s="25" t="e">
        <v>#N/A</v>
      </c>
      <c r="J736" s="25" t="e">
        <v>#N/A</v>
      </c>
      <c r="K736" s="24" t="e">
        <v>#N/A</v>
      </c>
      <c r="L736" s="26">
        <v>0.12867094800000001</v>
      </c>
      <c r="M736" s="26" t="e">
        <v>#N/A</v>
      </c>
      <c r="N736" s="26" t="e">
        <v>#N/A</v>
      </c>
      <c r="O736" s="24" t="e">
        <v>#N/A</v>
      </c>
      <c r="P736" s="24"/>
      <c r="Q736" s="27">
        <v>40.511000000000003</v>
      </c>
      <c r="R736" s="27">
        <v>-79.196799999999996</v>
      </c>
    </row>
    <row r="737" spans="1:18" s="18" customFormat="1" x14ac:dyDescent="0.25">
      <c r="A737" s="19" t="s">
        <v>239</v>
      </c>
      <c r="B737" s="19" t="s">
        <v>231</v>
      </c>
      <c r="C737" s="19">
        <v>1</v>
      </c>
      <c r="D737" s="23">
        <v>26022241.800000001</v>
      </c>
      <c r="E737" s="23">
        <v>23400332.399999999</v>
      </c>
      <c r="F737" s="23">
        <v>-2621909.5</v>
      </c>
      <c r="G737" s="24">
        <v>-0.1007565</v>
      </c>
      <c r="H737" s="25">
        <v>18.1151497</v>
      </c>
      <c r="I737" s="25">
        <v>7.1362075300000001</v>
      </c>
      <c r="J737" s="25">
        <v>-10.978942</v>
      </c>
      <c r="K737" s="24">
        <v>-0.60606409999999999</v>
      </c>
      <c r="L737" s="26">
        <v>0.69614100999999995</v>
      </c>
      <c r="M737" s="26">
        <v>0.304961802</v>
      </c>
      <c r="N737" s="26">
        <v>-0.3911792</v>
      </c>
      <c r="O737" s="24">
        <v>-0.56192520000000001</v>
      </c>
      <c r="P737" s="24"/>
      <c r="Q737" s="27">
        <v>40.660400000000003</v>
      </c>
      <c r="R737" s="27">
        <v>-79.341099999999997</v>
      </c>
    </row>
    <row r="738" spans="1:18" s="18" customFormat="1" x14ac:dyDescent="0.25">
      <c r="A738" s="19" t="s">
        <v>239</v>
      </c>
      <c r="B738" s="19" t="s">
        <v>231</v>
      </c>
      <c r="C738" s="19">
        <v>2</v>
      </c>
      <c r="D738" s="23">
        <v>19443030</v>
      </c>
      <c r="E738" s="23">
        <v>12759044.5</v>
      </c>
      <c r="F738" s="23">
        <v>-6683985.5</v>
      </c>
      <c r="G738" s="24">
        <v>-0.34377279999999999</v>
      </c>
      <c r="H738" s="25">
        <v>8.3206036500000007</v>
      </c>
      <c r="I738" s="25">
        <v>5.5916986499999997</v>
      </c>
      <c r="J738" s="25">
        <v>-2.7289050000000001</v>
      </c>
      <c r="K738" s="24">
        <v>-0.32796959999999997</v>
      </c>
      <c r="L738" s="26">
        <v>0.42794789</v>
      </c>
      <c r="M738" s="26">
        <v>0.43825371499999999</v>
      </c>
      <c r="N738" s="26">
        <v>1.0305824999999999E-2</v>
      </c>
      <c r="O738" s="24">
        <v>2.4081961999999998E-2</v>
      </c>
      <c r="P738" s="24"/>
      <c r="Q738" s="27">
        <v>40.660400000000003</v>
      </c>
      <c r="R738" s="27">
        <v>-79.341099999999997</v>
      </c>
    </row>
    <row r="739" spans="1:18" s="18" customFormat="1" x14ac:dyDescent="0.25">
      <c r="A739" s="19" t="s">
        <v>239</v>
      </c>
      <c r="B739" s="19" t="s">
        <v>231</v>
      </c>
      <c r="C739" s="19">
        <v>3</v>
      </c>
      <c r="D739" s="23">
        <v>21085696.899999999</v>
      </c>
      <c r="E739" s="23" t="e">
        <v>#N/A</v>
      </c>
      <c r="F739" s="23" t="e">
        <v>#N/A</v>
      </c>
      <c r="G739" s="24" t="e">
        <v>#N/A</v>
      </c>
      <c r="H739" s="25">
        <v>10.4842581</v>
      </c>
      <c r="I739" s="25" t="e">
        <v>#N/A</v>
      </c>
      <c r="J739" s="25" t="e">
        <v>#N/A</v>
      </c>
      <c r="K739" s="24" t="e">
        <v>#N/A</v>
      </c>
      <c r="L739" s="26">
        <v>0.49722132400000002</v>
      </c>
      <c r="M739" s="26" t="e">
        <v>#N/A</v>
      </c>
      <c r="N739" s="26" t="e">
        <v>#N/A</v>
      </c>
      <c r="O739" s="24" t="e">
        <v>#N/A</v>
      </c>
      <c r="P739" s="24"/>
      <c r="Q739" s="27">
        <v>40.660400000000003</v>
      </c>
      <c r="R739" s="27">
        <v>-79.341099999999997</v>
      </c>
    </row>
    <row r="740" spans="1:18" s="18" customFormat="1" x14ac:dyDescent="0.25">
      <c r="A740" s="19" t="s">
        <v>239</v>
      </c>
      <c r="B740" s="19" t="s">
        <v>231</v>
      </c>
      <c r="C740" s="19">
        <v>4</v>
      </c>
      <c r="D740" s="23">
        <v>10840602.199999999</v>
      </c>
      <c r="E740" s="23" t="e">
        <v>#N/A</v>
      </c>
      <c r="F740" s="23" t="e">
        <v>#N/A</v>
      </c>
      <c r="G740" s="24" t="e">
        <v>#N/A</v>
      </c>
      <c r="H740" s="25">
        <v>2.4676847400000002</v>
      </c>
      <c r="I740" s="25" t="e">
        <v>#N/A</v>
      </c>
      <c r="J740" s="25" t="e">
        <v>#N/A</v>
      </c>
      <c r="K740" s="24" t="e">
        <v>#N/A</v>
      </c>
      <c r="L740" s="26">
        <v>0.22763354799999999</v>
      </c>
      <c r="M740" s="26" t="e">
        <v>#N/A</v>
      </c>
      <c r="N740" s="26" t="e">
        <v>#N/A</v>
      </c>
      <c r="O740" s="24" t="e">
        <v>#N/A</v>
      </c>
      <c r="P740" s="24"/>
      <c r="Q740" s="27">
        <v>40.660400000000003</v>
      </c>
      <c r="R740" s="27">
        <v>-79.341099999999997</v>
      </c>
    </row>
    <row r="741" spans="1:18" s="18" customFormat="1" x14ac:dyDescent="0.25">
      <c r="A741" s="19" t="s">
        <v>240</v>
      </c>
      <c r="B741" s="19" t="s">
        <v>231</v>
      </c>
      <c r="C741" s="19">
        <v>1</v>
      </c>
      <c r="D741" s="23">
        <v>2201396.1</v>
      </c>
      <c r="E741" s="23">
        <v>9814889.5999999996</v>
      </c>
      <c r="F741" s="23">
        <v>7613493.5</v>
      </c>
      <c r="G741" s="24">
        <v>3.4584841499999999</v>
      </c>
      <c r="H741" s="25">
        <v>1.0877256799999999</v>
      </c>
      <c r="I741" s="25">
        <v>3.8280593199999999</v>
      </c>
      <c r="J741" s="25">
        <v>2.7403336399999998</v>
      </c>
      <c r="K741" s="24">
        <v>2.5193241999999998</v>
      </c>
      <c r="L741" s="26">
        <v>0.49410721000000002</v>
      </c>
      <c r="M741" s="26">
        <v>0.39002571400000002</v>
      </c>
      <c r="N741" s="26">
        <v>-0.10408149999999999</v>
      </c>
      <c r="O741" s="24">
        <v>-0.21064559999999999</v>
      </c>
      <c r="P741" s="24"/>
      <c r="Q741" s="27">
        <v>41.071399999999997</v>
      </c>
      <c r="R741" s="27">
        <v>-76.667199999999994</v>
      </c>
    </row>
    <row r="742" spans="1:18" s="18" customFormat="1" x14ac:dyDescent="0.25">
      <c r="A742" s="19" t="s">
        <v>240</v>
      </c>
      <c r="B742" s="19" t="s">
        <v>231</v>
      </c>
      <c r="C742" s="19">
        <v>2</v>
      </c>
      <c r="D742" s="23">
        <v>1386853.83</v>
      </c>
      <c r="E742" s="23">
        <v>146534.003</v>
      </c>
      <c r="F742" s="23">
        <v>-1240319.8</v>
      </c>
      <c r="G742" s="24">
        <v>-0.89434069999999999</v>
      </c>
      <c r="H742" s="25">
        <v>0.79932412500000005</v>
      </c>
      <c r="I742" s="25">
        <v>0.20972355000000001</v>
      </c>
      <c r="J742" s="25">
        <v>-0.58960060000000003</v>
      </c>
      <c r="K742" s="24">
        <v>-0.7376239</v>
      </c>
      <c r="L742" s="26">
        <v>0.57635787400000005</v>
      </c>
      <c r="M742" s="26">
        <v>1.43122788</v>
      </c>
      <c r="N742" s="26">
        <v>0.85487000400000002</v>
      </c>
      <c r="O742" s="24">
        <v>1.4832277700000001</v>
      </c>
      <c r="P742" s="24"/>
      <c r="Q742" s="27">
        <v>41.071399999999997</v>
      </c>
      <c r="R742" s="27">
        <v>-76.667199999999994</v>
      </c>
    </row>
    <row r="743" spans="1:18" s="18" customFormat="1" x14ac:dyDescent="0.25">
      <c r="A743" s="19" t="s">
        <v>240</v>
      </c>
      <c r="B743" s="19" t="s">
        <v>231</v>
      </c>
      <c r="C743" s="19">
        <v>3</v>
      </c>
      <c r="D743" s="23">
        <v>7706758.2599999998</v>
      </c>
      <c r="E743" s="23" t="e">
        <v>#N/A</v>
      </c>
      <c r="F743" s="23" t="e">
        <v>#N/A</v>
      </c>
      <c r="G743" s="24" t="e">
        <v>#N/A</v>
      </c>
      <c r="H743" s="25">
        <v>3.0015834400000001</v>
      </c>
      <c r="I743" s="25" t="e">
        <v>#N/A</v>
      </c>
      <c r="J743" s="25" t="e">
        <v>#N/A</v>
      </c>
      <c r="K743" s="24" t="e">
        <v>#N/A</v>
      </c>
      <c r="L743" s="26">
        <v>0.389474192</v>
      </c>
      <c r="M743" s="26" t="e">
        <v>#N/A</v>
      </c>
      <c r="N743" s="26" t="e">
        <v>#N/A</v>
      </c>
      <c r="O743" s="24" t="e">
        <v>#N/A</v>
      </c>
      <c r="P743" s="24"/>
      <c r="Q743" s="27">
        <v>41.071399999999997</v>
      </c>
      <c r="R743" s="27">
        <v>-76.667199999999994</v>
      </c>
    </row>
    <row r="744" spans="1:18" s="18" customFormat="1" x14ac:dyDescent="0.25">
      <c r="A744" s="19" t="s">
        <v>240</v>
      </c>
      <c r="B744" s="19" t="s">
        <v>231</v>
      </c>
      <c r="C744" s="19">
        <v>4</v>
      </c>
      <c r="D744" s="23">
        <v>517627.45400000003</v>
      </c>
      <c r="E744" s="23" t="e">
        <v>#N/A</v>
      </c>
      <c r="F744" s="23" t="e">
        <v>#N/A</v>
      </c>
      <c r="G744" s="24" t="e">
        <v>#N/A</v>
      </c>
      <c r="H744" s="25">
        <v>2.3735678E-2</v>
      </c>
      <c r="I744" s="25" t="e">
        <v>#N/A</v>
      </c>
      <c r="J744" s="25" t="e">
        <v>#N/A</v>
      </c>
      <c r="K744" s="24" t="e">
        <v>#N/A</v>
      </c>
      <c r="L744" s="26">
        <v>4.5854750999999999E-2</v>
      </c>
      <c r="M744" s="26" t="e">
        <v>#N/A</v>
      </c>
      <c r="N744" s="26" t="e">
        <v>#N/A</v>
      </c>
      <c r="O744" s="24" t="e">
        <v>#N/A</v>
      </c>
      <c r="P744" s="24"/>
      <c r="Q744" s="27">
        <v>41.071399999999997</v>
      </c>
      <c r="R744" s="27">
        <v>-76.667199999999994</v>
      </c>
    </row>
    <row r="745" spans="1:18" s="18" customFormat="1" x14ac:dyDescent="0.25">
      <c r="A745" s="19" t="s">
        <v>241</v>
      </c>
      <c r="B745" s="19" t="s">
        <v>231</v>
      </c>
      <c r="C745" s="19">
        <v>1</v>
      </c>
      <c r="D745" s="23"/>
      <c r="E745" s="23"/>
      <c r="F745" s="23"/>
      <c r="G745" s="24"/>
      <c r="H745" s="25"/>
      <c r="I745" s="25"/>
      <c r="J745" s="25"/>
      <c r="K745" s="24"/>
      <c r="L745" s="26"/>
      <c r="M745" s="26"/>
      <c r="N745" s="26"/>
      <c r="O745" s="24"/>
      <c r="P745" s="24" t="s">
        <v>322</v>
      </c>
      <c r="Q745" s="27">
        <v>40.809199999999997</v>
      </c>
      <c r="R745" s="27">
        <v>-76.453900000000004</v>
      </c>
    </row>
    <row r="746" spans="1:18" s="18" customFormat="1" x14ac:dyDescent="0.25">
      <c r="A746" s="19" t="s">
        <v>241</v>
      </c>
      <c r="B746" s="19" t="s">
        <v>231</v>
      </c>
      <c r="C746" s="19">
        <v>2</v>
      </c>
      <c r="D746" s="23"/>
      <c r="E746" s="23"/>
      <c r="F746" s="23"/>
      <c r="G746" s="24"/>
      <c r="H746" s="25"/>
      <c r="I746" s="25"/>
      <c r="J746" s="25"/>
      <c r="K746" s="24"/>
      <c r="L746" s="26"/>
      <c r="M746" s="26"/>
      <c r="N746" s="26"/>
      <c r="O746" s="24"/>
      <c r="P746" s="24" t="s">
        <v>322</v>
      </c>
      <c r="Q746" s="27">
        <v>40.809199999999997</v>
      </c>
      <c r="R746" s="27">
        <v>-76.453900000000004</v>
      </c>
    </row>
    <row r="747" spans="1:18" s="18" customFormat="1" x14ac:dyDescent="0.25">
      <c r="A747" s="19" t="s">
        <v>241</v>
      </c>
      <c r="B747" s="19" t="s">
        <v>231</v>
      </c>
      <c r="C747" s="19">
        <v>3</v>
      </c>
      <c r="D747" s="23"/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6"/>
      <c r="M747" s="26" t="e">
        <v>#N/A</v>
      </c>
      <c r="N747" s="26" t="e">
        <v>#N/A</v>
      </c>
      <c r="O747" s="24" t="e">
        <v>#N/A</v>
      </c>
      <c r="P747" s="24" t="s">
        <v>322</v>
      </c>
      <c r="Q747" s="27">
        <v>40.809199999999997</v>
      </c>
      <c r="R747" s="27">
        <v>-76.453900000000004</v>
      </c>
    </row>
    <row r="748" spans="1:18" s="18" customFormat="1" x14ac:dyDescent="0.25">
      <c r="A748" s="19" t="s">
        <v>241</v>
      </c>
      <c r="B748" s="19" t="s">
        <v>231</v>
      </c>
      <c r="C748" s="19">
        <v>4</v>
      </c>
      <c r="D748" s="23"/>
      <c r="E748" s="23" t="e">
        <v>#N/A</v>
      </c>
      <c r="F748" s="23" t="e">
        <v>#N/A</v>
      </c>
      <c r="G748" s="24" t="e">
        <v>#N/A</v>
      </c>
      <c r="H748" s="25"/>
      <c r="I748" s="25" t="e">
        <v>#N/A</v>
      </c>
      <c r="J748" s="25" t="e">
        <v>#N/A</v>
      </c>
      <c r="K748" s="24" t="e">
        <v>#N/A</v>
      </c>
      <c r="L748" s="26"/>
      <c r="M748" s="26" t="e">
        <v>#N/A</v>
      </c>
      <c r="N748" s="26" t="e">
        <v>#N/A</v>
      </c>
      <c r="O748" s="24" t="e">
        <v>#N/A</v>
      </c>
      <c r="P748" s="24" t="s">
        <v>322</v>
      </c>
      <c r="Q748" s="27">
        <v>40.809199999999997</v>
      </c>
      <c r="R748" s="27">
        <v>-76.453900000000004</v>
      </c>
    </row>
    <row r="749" spans="1:18" s="18" customFormat="1" x14ac:dyDescent="0.25">
      <c r="A749" s="19" t="s">
        <v>242</v>
      </c>
      <c r="B749" s="19" t="s">
        <v>231</v>
      </c>
      <c r="C749" s="19">
        <v>1</v>
      </c>
      <c r="D749" s="23">
        <v>312548.01299999998</v>
      </c>
      <c r="E749" s="23">
        <v>1992282.6</v>
      </c>
      <c r="F749" s="23">
        <v>1679734.59</v>
      </c>
      <c r="G749" s="24">
        <v>5.37432496</v>
      </c>
      <c r="H749" s="25"/>
      <c r="I749" s="25"/>
      <c r="J749" s="25"/>
      <c r="K749" s="24"/>
      <c r="L749" s="26"/>
      <c r="M749" s="26"/>
      <c r="N749" s="26"/>
      <c r="O749" s="24"/>
      <c r="P749" s="24" t="s">
        <v>322</v>
      </c>
      <c r="Q749" s="27">
        <v>40.691699999999997</v>
      </c>
      <c r="R749" s="27">
        <v>-75.479200000000006</v>
      </c>
    </row>
    <row r="750" spans="1:18" s="18" customFormat="1" x14ac:dyDescent="0.25">
      <c r="A750" s="19" t="s">
        <v>242</v>
      </c>
      <c r="B750" s="19" t="s">
        <v>231</v>
      </c>
      <c r="C750" s="19">
        <v>2</v>
      </c>
      <c r="D750" s="23">
        <v>67860.781000000003</v>
      </c>
      <c r="E750" s="23">
        <v>1012404.1</v>
      </c>
      <c r="F750" s="23">
        <v>944543.31900000002</v>
      </c>
      <c r="G750" s="24">
        <v>13.918839500000001</v>
      </c>
      <c r="H750" s="25"/>
      <c r="I750" s="25"/>
      <c r="J750" s="25"/>
      <c r="K750" s="24"/>
      <c r="L750" s="26"/>
      <c r="M750" s="26"/>
      <c r="N750" s="26"/>
      <c r="O750" s="24"/>
      <c r="P750" s="24" t="s">
        <v>322</v>
      </c>
      <c r="Q750" s="27">
        <v>40.691699999999997</v>
      </c>
      <c r="R750" s="27">
        <v>-75.479200000000006</v>
      </c>
    </row>
    <row r="751" spans="1:18" s="18" customFormat="1" x14ac:dyDescent="0.25">
      <c r="A751" s="19" t="s">
        <v>242</v>
      </c>
      <c r="B751" s="19" t="s">
        <v>231</v>
      </c>
      <c r="C751" s="19">
        <v>3</v>
      </c>
      <c r="D751" s="23">
        <v>137340.27299999999</v>
      </c>
      <c r="E751" s="23" t="e">
        <v>#N/A</v>
      </c>
      <c r="F751" s="23" t="e">
        <v>#N/A</v>
      </c>
      <c r="G751" s="24" t="e">
        <v>#N/A</v>
      </c>
      <c r="H751" s="25"/>
      <c r="I751" s="25" t="e">
        <v>#N/A</v>
      </c>
      <c r="J751" s="25" t="e">
        <v>#N/A</v>
      </c>
      <c r="K751" s="24" t="e">
        <v>#N/A</v>
      </c>
      <c r="L751" s="26"/>
      <c r="M751" s="26" t="e">
        <v>#N/A</v>
      </c>
      <c r="N751" s="26" t="e">
        <v>#N/A</v>
      </c>
      <c r="O751" s="24" t="e">
        <v>#N/A</v>
      </c>
      <c r="P751" s="24" t="s">
        <v>322</v>
      </c>
      <c r="Q751" s="27">
        <v>40.691699999999997</v>
      </c>
      <c r="R751" s="27">
        <v>-75.479200000000006</v>
      </c>
    </row>
    <row r="752" spans="1:18" s="18" customFormat="1" x14ac:dyDescent="0.25">
      <c r="A752" s="19" t="s">
        <v>242</v>
      </c>
      <c r="B752" s="19" t="s">
        <v>231</v>
      </c>
      <c r="C752" s="19">
        <v>4</v>
      </c>
      <c r="D752" s="23">
        <v>633511.68599999999</v>
      </c>
      <c r="E752" s="23" t="e">
        <v>#N/A</v>
      </c>
      <c r="F752" s="23" t="e">
        <v>#N/A</v>
      </c>
      <c r="G752" s="24" t="e">
        <v>#N/A</v>
      </c>
      <c r="H752" s="25"/>
      <c r="I752" s="25" t="e">
        <v>#N/A</v>
      </c>
      <c r="J752" s="25" t="e">
        <v>#N/A</v>
      </c>
      <c r="K752" s="24" t="e">
        <v>#N/A</v>
      </c>
      <c r="L752" s="26"/>
      <c r="M752" s="26" t="e">
        <v>#N/A</v>
      </c>
      <c r="N752" s="26" t="e">
        <v>#N/A</v>
      </c>
      <c r="O752" s="24" t="e">
        <v>#N/A</v>
      </c>
      <c r="P752" s="24" t="s">
        <v>322</v>
      </c>
      <c r="Q752" s="27">
        <v>40.691699999999997</v>
      </c>
      <c r="R752" s="27">
        <v>-75.479200000000006</v>
      </c>
    </row>
    <row r="753" spans="1:18" s="18" customFormat="1" x14ac:dyDescent="0.25">
      <c r="A753" s="19" t="s">
        <v>243</v>
      </c>
      <c r="B753" s="19" t="s">
        <v>231</v>
      </c>
      <c r="C753" s="19">
        <v>1</v>
      </c>
      <c r="D753" s="23">
        <v>275735.26799999998</v>
      </c>
      <c r="E753" s="23">
        <v>2038590.83</v>
      </c>
      <c r="F753" s="23">
        <v>1762855.57</v>
      </c>
      <c r="G753" s="24">
        <v>6.3932901199999996</v>
      </c>
      <c r="H753" s="25"/>
      <c r="I753" s="25"/>
      <c r="J753" s="25"/>
      <c r="K753" s="24"/>
      <c r="L753" s="26"/>
      <c r="M753" s="26"/>
      <c r="N753" s="26"/>
      <c r="O753" s="24"/>
      <c r="P753" s="24" t="s">
        <v>322</v>
      </c>
      <c r="Q753" s="27">
        <v>40.855600000000003</v>
      </c>
      <c r="R753" s="27">
        <v>-75.878100000000003</v>
      </c>
    </row>
    <row r="754" spans="1:18" s="18" customFormat="1" x14ac:dyDescent="0.25">
      <c r="A754" s="19" t="s">
        <v>243</v>
      </c>
      <c r="B754" s="19" t="s">
        <v>231</v>
      </c>
      <c r="C754" s="19">
        <v>2</v>
      </c>
      <c r="D754" s="23">
        <v>48711.607000000004</v>
      </c>
      <c r="E754" s="23">
        <v>1846363.84</v>
      </c>
      <c r="F754" s="23">
        <v>1797652.24</v>
      </c>
      <c r="G754" s="24">
        <v>36.903981399999999</v>
      </c>
      <c r="H754" s="25"/>
      <c r="I754" s="25"/>
      <c r="J754" s="25"/>
      <c r="K754" s="24"/>
      <c r="L754" s="26"/>
      <c r="M754" s="26"/>
      <c r="N754" s="26"/>
      <c r="O754" s="24"/>
      <c r="P754" s="24" t="s">
        <v>322</v>
      </c>
      <c r="Q754" s="27">
        <v>40.855600000000003</v>
      </c>
      <c r="R754" s="27">
        <v>-75.878100000000003</v>
      </c>
    </row>
    <row r="755" spans="1:18" s="18" customFormat="1" x14ac:dyDescent="0.25">
      <c r="A755" s="19" t="s">
        <v>243</v>
      </c>
      <c r="B755" s="19" t="s">
        <v>231</v>
      </c>
      <c r="C755" s="19">
        <v>3</v>
      </c>
      <c r="D755" s="23">
        <v>260002.508</v>
      </c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6"/>
      <c r="M755" s="26" t="e">
        <v>#N/A</v>
      </c>
      <c r="N755" s="26" t="e">
        <v>#N/A</v>
      </c>
      <c r="O755" s="24" t="e">
        <v>#N/A</v>
      </c>
      <c r="P755" s="24" t="s">
        <v>322</v>
      </c>
      <c r="Q755" s="27">
        <v>40.855600000000003</v>
      </c>
      <c r="R755" s="27">
        <v>-75.878100000000003</v>
      </c>
    </row>
    <row r="756" spans="1:18" s="18" customFormat="1" x14ac:dyDescent="0.25">
      <c r="A756" s="19" t="s">
        <v>243</v>
      </c>
      <c r="B756" s="19" t="s">
        <v>231</v>
      </c>
      <c r="C756" s="19">
        <v>4</v>
      </c>
      <c r="D756" s="23">
        <v>1131480.44</v>
      </c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6"/>
      <c r="M756" s="26" t="e">
        <v>#N/A</v>
      </c>
      <c r="N756" s="26" t="e">
        <v>#N/A</v>
      </c>
      <c r="O756" s="24" t="e">
        <v>#N/A</v>
      </c>
      <c r="P756" s="24" t="s">
        <v>322</v>
      </c>
      <c r="Q756" s="27">
        <v>40.855600000000003</v>
      </c>
      <c r="R756" s="27">
        <v>-75.878100000000003</v>
      </c>
    </row>
    <row r="757" spans="1:18" s="18" customFormat="1" x14ac:dyDescent="0.25">
      <c r="A757" s="19" t="s">
        <v>1461</v>
      </c>
      <c r="B757" s="19" t="s">
        <v>231</v>
      </c>
      <c r="C757" s="19">
        <v>1</v>
      </c>
      <c r="D757" s="23"/>
      <c r="E757" s="23">
        <v>1016309.3</v>
      </c>
      <c r="F757" s="23"/>
      <c r="G757" s="24"/>
      <c r="H757" s="25"/>
      <c r="I757" s="25"/>
      <c r="J757" s="25"/>
      <c r="K757" s="24"/>
      <c r="L757" s="26"/>
      <c r="M757" s="26"/>
      <c r="N757" s="26"/>
      <c r="O757" s="24"/>
      <c r="P757" s="24"/>
      <c r="Q757" s="27">
        <v>39.871699999999997</v>
      </c>
      <c r="R757" s="27">
        <v>-76.866399999999999</v>
      </c>
    </row>
    <row r="758" spans="1:18" s="18" customFormat="1" x14ac:dyDescent="0.25">
      <c r="A758" s="19" t="s">
        <v>1461</v>
      </c>
      <c r="B758" s="19" t="s">
        <v>231</v>
      </c>
      <c r="C758" s="19">
        <v>2</v>
      </c>
      <c r="D758" s="23"/>
      <c r="E758" s="23">
        <v>1144714.83</v>
      </c>
      <c r="F758" s="23"/>
      <c r="G758" s="24"/>
      <c r="H758" s="25"/>
      <c r="I758" s="25"/>
      <c r="J758" s="25"/>
      <c r="K758" s="24"/>
      <c r="L758" s="26"/>
      <c r="M758" s="26"/>
      <c r="N758" s="26"/>
      <c r="O758" s="24"/>
      <c r="P758" s="24"/>
      <c r="Q758" s="27">
        <v>39.871699999999997</v>
      </c>
      <c r="R758" s="27">
        <v>-76.866399999999999</v>
      </c>
    </row>
    <row r="759" spans="1:18" s="18" customFormat="1" x14ac:dyDescent="0.25">
      <c r="A759" s="19" t="s">
        <v>1462</v>
      </c>
      <c r="B759" s="19" t="s">
        <v>231</v>
      </c>
      <c r="C759" s="19">
        <v>1</v>
      </c>
      <c r="D759" s="23">
        <v>665648.54500000004</v>
      </c>
      <c r="E759" s="23">
        <v>973979.90500000003</v>
      </c>
      <c r="F759" s="23">
        <v>308331.36</v>
      </c>
      <c r="G759" s="24">
        <v>0.463204438</v>
      </c>
      <c r="H759" s="25"/>
      <c r="I759" s="25"/>
      <c r="J759" s="25"/>
      <c r="K759" s="24"/>
      <c r="L759" s="26"/>
      <c r="M759" s="26"/>
      <c r="N759" s="26"/>
      <c r="O759" s="24"/>
      <c r="P759" s="24" t="s">
        <v>322</v>
      </c>
      <c r="Q759" s="27">
        <v>40.619100000000003</v>
      </c>
      <c r="R759" s="27">
        <v>-76.45</v>
      </c>
    </row>
    <row r="760" spans="1:18" s="18" customFormat="1" x14ac:dyDescent="0.25">
      <c r="A760" s="19" t="s">
        <v>1462</v>
      </c>
      <c r="B760" s="19" t="s">
        <v>231</v>
      </c>
      <c r="C760" s="19">
        <v>2</v>
      </c>
      <c r="D760" s="23">
        <v>643633.09400000004</v>
      </c>
      <c r="E760" s="23">
        <v>1083676.4099999999</v>
      </c>
      <c r="F760" s="23">
        <v>440043.31599999999</v>
      </c>
      <c r="G760" s="24">
        <v>0.68368659099999995</v>
      </c>
      <c r="H760" s="25"/>
      <c r="I760" s="25"/>
      <c r="J760" s="25"/>
      <c r="K760" s="24"/>
      <c r="L760" s="26"/>
      <c r="M760" s="26"/>
      <c r="N760" s="26"/>
      <c r="O760" s="24"/>
      <c r="P760" s="24" t="s">
        <v>322</v>
      </c>
      <c r="Q760" s="27">
        <v>40.619100000000003</v>
      </c>
      <c r="R760" s="27">
        <v>-76.45</v>
      </c>
    </row>
    <row r="761" spans="1:18" s="18" customFormat="1" x14ac:dyDescent="0.25">
      <c r="A761" s="19" t="s">
        <v>1462</v>
      </c>
      <c r="B761" s="19" t="s">
        <v>231</v>
      </c>
      <c r="C761" s="19">
        <v>3</v>
      </c>
      <c r="D761" s="23">
        <v>952152.08</v>
      </c>
      <c r="E761" s="23" t="e">
        <v>#N/A</v>
      </c>
      <c r="F761" s="23" t="e">
        <v>#N/A</v>
      </c>
      <c r="G761" s="24" t="e">
        <v>#N/A</v>
      </c>
      <c r="H761" s="25"/>
      <c r="I761" s="25" t="e">
        <v>#N/A</v>
      </c>
      <c r="J761" s="25" t="e">
        <v>#N/A</v>
      </c>
      <c r="K761" s="24" t="e">
        <v>#N/A</v>
      </c>
      <c r="L761" s="26"/>
      <c r="M761" s="26" t="e">
        <v>#N/A</v>
      </c>
      <c r="N761" s="26" t="e">
        <v>#N/A</v>
      </c>
      <c r="O761" s="24" t="e">
        <v>#N/A</v>
      </c>
      <c r="P761" s="24" t="s">
        <v>322</v>
      </c>
      <c r="Q761" s="27">
        <v>40.619100000000003</v>
      </c>
      <c r="R761" s="27">
        <v>-76.45</v>
      </c>
    </row>
    <row r="762" spans="1:18" s="18" customFormat="1" x14ac:dyDescent="0.25">
      <c r="A762" s="19" t="s">
        <v>1462</v>
      </c>
      <c r="B762" s="19" t="s">
        <v>231</v>
      </c>
      <c r="C762" s="19">
        <v>4</v>
      </c>
      <c r="D762" s="23">
        <v>611766.77300000004</v>
      </c>
      <c r="E762" s="23" t="e">
        <v>#N/A</v>
      </c>
      <c r="F762" s="23" t="e">
        <v>#N/A</v>
      </c>
      <c r="G762" s="24" t="e">
        <v>#N/A</v>
      </c>
      <c r="H762" s="25"/>
      <c r="I762" s="25" t="e">
        <v>#N/A</v>
      </c>
      <c r="J762" s="25" t="e">
        <v>#N/A</v>
      </c>
      <c r="K762" s="24" t="e">
        <v>#N/A</v>
      </c>
      <c r="L762" s="26"/>
      <c r="M762" s="26" t="e">
        <v>#N/A</v>
      </c>
      <c r="N762" s="26" t="e">
        <v>#N/A</v>
      </c>
      <c r="O762" s="24" t="e">
        <v>#N/A</v>
      </c>
      <c r="P762" s="24" t="s">
        <v>322</v>
      </c>
      <c r="Q762" s="27">
        <v>40.619100000000003</v>
      </c>
      <c r="R762" s="27">
        <v>-76.45</v>
      </c>
    </row>
    <row r="763" spans="1:18" s="18" customFormat="1" x14ac:dyDescent="0.25">
      <c r="A763" s="19" t="s">
        <v>244</v>
      </c>
      <c r="B763" s="19" t="s">
        <v>231</v>
      </c>
      <c r="C763" s="19">
        <v>1</v>
      </c>
      <c r="D763" s="23">
        <v>1126404.8700000001</v>
      </c>
      <c r="E763" s="23">
        <v>1470683.25</v>
      </c>
      <c r="F763" s="23">
        <v>344278.375</v>
      </c>
      <c r="G763" s="24">
        <v>0.30564354199999999</v>
      </c>
      <c r="H763" s="25"/>
      <c r="I763" s="25"/>
      <c r="J763" s="25"/>
      <c r="K763" s="24"/>
      <c r="L763" s="26"/>
      <c r="M763" s="26"/>
      <c r="N763" s="26"/>
      <c r="O763" s="24"/>
      <c r="P763" s="24" t="s">
        <v>322</v>
      </c>
      <c r="Q763" s="27">
        <v>41.267800000000001</v>
      </c>
      <c r="R763" s="27">
        <v>-79.811400000000006</v>
      </c>
    </row>
    <row r="764" spans="1:18" s="18" customFormat="1" x14ac:dyDescent="0.25">
      <c r="A764" s="19" t="s">
        <v>244</v>
      </c>
      <c r="B764" s="19" t="s">
        <v>231</v>
      </c>
      <c r="C764" s="19">
        <v>2</v>
      </c>
      <c r="D764" s="23">
        <v>1213599.0900000001</v>
      </c>
      <c r="E764" s="23">
        <v>1675130.2</v>
      </c>
      <c r="F764" s="23">
        <v>461531.11</v>
      </c>
      <c r="G764" s="24">
        <v>0.38029948699999999</v>
      </c>
      <c r="H764" s="25"/>
      <c r="I764" s="25"/>
      <c r="J764" s="25"/>
      <c r="K764" s="24"/>
      <c r="L764" s="26"/>
      <c r="M764" s="26"/>
      <c r="N764" s="26"/>
      <c r="O764" s="24"/>
      <c r="P764" s="24" t="s">
        <v>322</v>
      </c>
      <c r="Q764" s="27">
        <v>41.267800000000001</v>
      </c>
      <c r="R764" s="27">
        <v>-79.811400000000006</v>
      </c>
    </row>
    <row r="765" spans="1:18" s="18" customFormat="1" x14ac:dyDescent="0.25">
      <c r="A765" s="19" t="s">
        <v>244</v>
      </c>
      <c r="B765" s="19" t="s">
        <v>231</v>
      </c>
      <c r="C765" s="19">
        <v>3</v>
      </c>
      <c r="D765" s="23">
        <v>1132020.27</v>
      </c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6"/>
      <c r="M765" s="26" t="e">
        <v>#N/A</v>
      </c>
      <c r="N765" s="26" t="e">
        <v>#N/A</v>
      </c>
      <c r="O765" s="24" t="e">
        <v>#N/A</v>
      </c>
      <c r="P765" s="24" t="s">
        <v>322</v>
      </c>
      <c r="Q765" s="27">
        <v>41.267800000000001</v>
      </c>
      <c r="R765" s="27">
        <v>-79.811400000000006</v>
      </c>
    </row>
    <row r="766" spans="1:18" s="18" customFormat="1" x14ac:dyDescent="0.25">
      <c r="A766" s="19" t="s">
        <v>244</v>
      </c>
      <c r="B766" s="19" t="s">
        <v>231</v>
      </c>
      <c r="C766" s="19">
        <v>4</v>
      </c>
      <c r="D766" s="23">
        <v>1416719.91</v>
      </c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6"/>
      <c r="M766" s="26" t="e">
        <v>#N/A</v>
      </c>
      <c r="N766" s="26" t="e">
        <v>#N/A</v>
      </c>
      <c r="O766" s="24" t="e">
        <v>#N/A</v>
      </c>
      <c r="P766" s="24" t="s">
        <v>322</v>
      </c>
      <c r="Q766" s="27">
        <v>41.267800000000001</v>
      </c>
      <c r="R766" s="27">
        <v>-79.811400000000006</v>
      </c>
    </row>
    <row r="767" spans="1:18" s="18" customFormat="1" x14ac:dyDescent="0.25">
      <c r="A767" s="19" t="s">
        <v>245</v>
      </c>
      <c r="B767" s="19" t="s">
        <v>231</v>
      </c>
      <c r="C767" s="19">
        <v>1</v>
      </c>
      <c r="D767" s="23">
        <v>8544388.75</v>
      </c>
      <c r="E767" s="23">
        <v>6911377.29</v>
      </c>
      <c r="F767" s="23">
        <v>-1633011.5</v>
      </c>
      <c r="G767" s="24">
        <v>-0.19112090000000001</v>
      </c>
      <c r="H767" s="25"/>
      <c r="I767" s="25"/>
      <c r="J767" s="25"/>
      <c r="K767" s="24"/>
      <c r="L767" s="26"/>
      <c r="M767" s="26"/>
      <c r="N767" s="26"/>
      <c r="O767" s="24"/>
      <c r="P767" s="24" t="s">
        <v>322</v>
      </c>
      <c r="Q767" s="27">
        <v>40.408099999999997</v>
      </c>
      <c r="R767" s="27">
        <v>-79.033900000000003</v>
      </c>
    </row>
    <row r="768" spans="1:18" s="18" customFormat="1" x14ac:dyDescent="0.25">
      <c r="A768" s="19" t="s">
        <v>245</v>
      </c>
      <c r="B768" s="19" t="s">
        <v>231</v>
      </c>
      <c r="C768" s="19">
        <v>2</v>
      </c>
      <c r="D768" s="23">
        <v>5006980.7699999996</v>
      </c>
      <c r="E768" s="23">
        <v>7261460.3799999999</v>
      </c>
      <c r="F768" s="23">
        <v>2254479.61</v>
      </c>
      <c r="G768" s="24">
        <v>0.45026727900000002</v>
      </c>
      <c r="H768" s="25"/>
      <c r="I768" s="25"/>
      <c r="J768" s="25"/>
      <c r="K768" s="24"/>
      <c r="L768" s="26"/>
      <c r="M768" s="26"/>
      <c r="N768" s="26"/>
      <c r="O768" s="24"/>
      <c r="P768" s="24" t="s">
        <v>322</v>
      </c>
      <c r="Q768" s="27">
        <v>40.408099999999997</v>
      </c>
      <c r="R768" s="27">
        <v>-79.033900000000003</v>
      </c>
    </row>
    <row r="769" spans="1:18" s="18" customFormat="1" x14ac:dyDescent="0.25">
      <c r="A769" s="19" t="s">
        <v>245</v>
      </c>
      <c r="B769" s="19" t="s">
        <v>231</v>
      </c>
      <c r="C769" s="19">
        <v>3</v>
      </c>
      <c r="D769" s="23">
        <v>8156009.8700000001</v>
      </c>
      <c r="E769" s="23" t="e">
        <v>#N/A</v>
      </c>
      <c r="F769" s="23" t="e">
        <v>#N/A</v>
      </c>
      <c r="G769" s="24" t="e">
        <v>#N/A</v>
      </c>
      <c r="H769" s="25"/>
      <c r="I769" s="25" t="e">
        <v>#N/A</v>
      </c>
      <c r="J769" s="25" t="e">
        <v>#N/A</v>
      </c>
      <c r="K769" s="24" t="e">
        <v>#N/A</v>
      </c>
      <c r="L769" s="26"/>
      <c r="M769" s="26" t="e">
        <v>#N/A</v>
      </c>
      <c r="N769" s="26" t="e">
        <v>#N/A</v>
      </c>
      <c r="O769" s="24" t="e">
        <v>#N/A</v>
      </c>
      <c r="P769" s="24" t="s">
        <v>322</v>
      </c>
      <c r="Q769" s="27">
        <v>40.408099999999997</v>
      </c>
      <c r="R769" s="27">
        <v>-79.033900000000003</v>
      </c>
    </row>
    <row r="770" spans="1:18" s="18" customFormat="1" x14ac:dyDescent="0.25">
      <c r="A770" s="19" t="s">
        <v>245</v>
      </c>
      <c r="B770" s="19" t="s">
        <v>231</v>
      </c>
      <c r="C770" s="19">
        <v>4</v>
      </c>
      <c r="D770" s="23">
        <v>8856709.1699999999</v>
      </c>
      <c r="E770" s="23" t="e">
        <v>#N/A</v>
      </c>
      <c r="F770" s="23" t="e">
        <v>#N/A</v>
      </c>
      <c r="G770" s="24" t="e">
        <v>#N/A</v>
      </c>
      <c r="H770" s="25"/>
      <c r="I770" s="25" t="e">
        <v>#N/A</v>
      </c>
      <c r="J770" s="25" t="e">
        <v>#N/A</v>
      </c>
      <c r="K770" s="24" t="e">
        <v>#N/A</v>
      </c>
      <c r="L770" s="26"/>
      <c r="M770" s="26" t="e">
        <v>#N/A</v>
      </c>
      <c r="N770" s="26" t="e">
        <v>#N/A</v>
      </c>
      <c r="O770" s="24" t="e">
        <v>#N/A</v>
      </c>
      <c r="P770" s="24" t="s">
        <v>322</v>
      </c>
      <c r="Q770" s="27">
        <v>40.408099999999997</v>
      </c>
      <c r="R770" s="27">
        <v>-79.033900000000003</v>
      </c>
    </row>
    <row r="771" spans="1:18" s="18" customFormat="1" x14ac:dyDescent="0.25">
      <c r="A771" s="19" t="s">
        <v>246</v>
      </c>
      <c r="B771" s="19" t="s">
        <v>231</v>
      </c>
      <c r="C771" s="19">
        <v>1</v>
      </c>
      <c r="D771" s="23">
        <v>2812005.73</v>
      </c>
      <c r="E771" s="23">
        <v>2537100.7400000002</v>
      </c>
      <c r="F771" s="23">
        <v>-274904.99</v>
      </c>
      <c r="G771" s="24">
        <v>-9.7761200000000006E-2</v>
      </c>
      <c r="H771" s="25"/>
      <c r="I771" s="25"/>
      <c r="J771" s="25"/>
      <c r="K771" s="24"/>
      <c r="L771" s="26"/>
      <c r="M771" s="26"/>
      <c r="N771" s="26"/>
      <c r="O771" s="24"/>
      <c r="P771" s="24" t="s">
        <v>322</v>
      </c>
      <c r="Q771" s="27">
        <v>40.822200000000002</v>
      </c>
      <c r="R771" s="27">
        <v>-76.173599999999993</v>
      </c>
    </row>
    <row r="772" spans="1:18" s="18" customFormat="1" x14ac:dyDescent="0.25">
      <c r="A772" s="19" t="s">
        <v>246</v>
      </c>
      <c r="B772" s="19" t="s">
        <v>231</v>
      </c>
      <c r="C772" s="19">
        <v>2</v>
      </c>
      <c r="D772" s="23">
        <v>2464729.2000000002</v>
      </c>
      <c r="E772" s="23">
        <v>2780654.95</v>
      </c>
      <c r="F772" s="23">
        <v>315925.75300000003</v>
      </c>
      <c r="G772" s="24">
        <v>0.12817868700000001</v>
      </c>
      <c r="H772" s="25"/>
      <c r="I772" s="25"/>
      <c r="J772" s="25"/>
      <c r="K772" s="24"/>
      <c r="L772" s="26"/>
      <c r="M772" s="26"/>
      <c r="N772" s="26"/>
      <c r="O772" s="24"/>
      <c r="P772" s="24" t="s">
        <v>322</v>
      </c>
      <c r="Q772" s="27">
        <v>40.822200000000002</v>
      </c>
      <c r="R772" s="27">
        <v>-76.173599999999993</v>
      </c>
    </row>
    <row r="773" spans="1:18" s="18" customFormat="1" x14ac:dyDescent="0.25">
      <c r="A773" s="19" t="s">
        <v>246</v>
      </c>
      <c r="B773" s="19" t="s">
        <v>231</v>
      </c>
      <c r="C773" s="19">
        <v>3</v>
      </c>
      <c r="D773" s="23">
        <v>2816824.47</v>
      </c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6"/>
      <c r="M773" s="26" t="e">
        <v>#N/A</v>
      </c>
      <c r="N773" s="26" t="e">
        <v>#N/A</v>
      </c>
      <c r="O773" s="24" t="e">
        <v>#N/A</v>
      </c>
      <c r="P773" s="24" t="s">
        <v>322</v>
      </c>
      <c r="Q773" s="27">
        <v>40.822200000000002</v>
      </c>
      <c r="R773" s="27">
        <v>-76.173599999999993</v>
      </c>
    </row>
    <row r="774" spans="1:18" s="18" customFormat="1" x14ac:dyDescent="0.25">
      <c r="A774" s="19" t="s">
        <v>246</v>
      </c>
      <c r="B774" s="19" t="s">
        <v>231</v>
      </c>
      <c r="C774" s="19">
        <v>4</v>
      </c>
      <c r="D774" s="23">
        <v>2629559.7000000002</v>
      </c>
      <c r="E774" s="23" t="e">
        <v>#N/A</v>
      </c>
      <c r="F774" s="23" t="e">
        <v>#N/A</v>
      </c>
      <c r="G774" s="24" t="e">
        <v>#N/A</v>
      </c>
      <c r="H774" s="25"/>
      <c r="I774" s="25" t="e">
        <v>#N/A</v>
      </c>
      <c r="J774" s="25" t="e">
        <v>#N/A</v>
      </c>
      <c r="K774" s="24" t="e">
        <v>#N/A</v>
      </c>
      <c r="L774" s="26"/>
      <c r="M774" s="26" t="e">
        <v>#N/A</v>
      </c>
      <c r="N774" s="26" t="e">
        <v>#N/A</v>
      </c>
      <c r="O774" s="24" t="e">
        <v>#N/A</v>
      </c>
      <c r="P774" s="24" t="s">
        <v>322</v>
      </c>
      <c r="Q774" s="27">
        <v>40.822200000000002</v>
      </c>
      <c r="R774" s="27">
        <v>-76.173599999999993</v>
      </c>
    </row>
    <row r="775" spans="1:18" s="18" customFormat="1" x14ac:dyDescent="0.25">
      <c r="A775" s="19" t="s">
        <v>1294</v>
      </c>
      <c r="B775" s="19" t="s">
        <v>231</v>
      </c>
      <c r="C775" s="19">
        <v>1</v>
      </c>
      <c r="D775" s="23"/>
      <c r="E775" s="23"/>
      <c r="F775" s="23"/>
      <c r="G775" s="24"/>
      <c r="H775" s="25"/>
      <c r="I775" s="25"/>
      <c r="J775" s="25"/>
      <c r="K775" s="24"/>
      <c r="L775" s="26"/>
      <c r="M775" s="26"/>
      <c r="N775" s="26"/>
      <c r="O775" s="24"/>
      <c r="P775" s="24" t="s">
        <v>322</v>
      </c>
      <c r="Q775" s="27">
        <v>40.781700000000001</v>
      </c>
      <c r="R775" s="27">
        <v>-76.178100000000001</v>
      </c>
    </row>
    <row r="776" spans="1:18" s="18" customFormat="1" x14ac:dyDescent="0.25">
      <c r="A776" s="19" t="s">
        <v>1294</v>
      </c>
      <c r="B776" s="19" t="s">
        <v>231</v>
      </c>
      <c r="C776" s="19">
        <v>2</v>
      </c>
      <c r="D776" s="23"/>
      <c r="E776" s="23"/>
      <c r="F776" s="23"/>
      <c r="G776" s="24"/>
      <c r="H776" s="25"/>
      <c r="I776" s="25"/>
      <c r="J776" s="25"/>
      <c r="K776" s="24"/>
      <c r="L776" s="26"/>
      <c r="M776" s="26"/>
      <c r="N776" s="26"/>
      <c r="O776" s="24"/>
      <c r="P776" s="24" t="s">
        <v>322</v>
      </c>
      <c r="Q776" s="27">
        <v>40.781700000000001</v>
      </c>
      <c r="R776" s="27">
        <v>-76.178100000000001</v>
      </c>
    </row>
    <row r="777" spans="1:18" s="18" customFormat="1" x14ac:dyDescent="0.25">
      <c r="A777" s="19" t="s">
        <v>1294</v>
      </c>
      <c r="B777" s="19" t="s">
        <v>231</v>
      </c>
      <c r="C777" s="19">
        <v>3</v>
      </c>
      <c r="D777" s="23"/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6"/>
      <c r="M777" s="26" t="e">
        <v>#N/A</v>
      </c>
      <c r="N777" s="26" t="e">
        <v>#N/A</v>
      </c>
      <c r="O777" s="24" t="e">
        <v>#N/A</v>
      </c>
      <c r="P777" s="24" t="s">
        <v>322</v>
      </c>
      <c r="Q777" s="27">
        <v>40.781700000000001</v>
      </c>
      <c r="R777" s="27">
        <v>-76.178100000000001</v>
      </c>
    </row>
    <row r="778" spans="1:18" s="18" customFormat="1" x14ac:dyDescent="0.25">
      <c r="A778" s="19" t="s">
        <v>1294</v>
      </c>
      <c r="B778" s="19" t="s">
        <v>231</v>
      </c>
      <c r="C778" s="19">
        <v>4</v>
      </c>
      <c r="D778" s="23"/>
      <c r="E778" s="23" t="e">
        <v>#N/A</v>
      </c>
      <c r="F778" s="23" t="e">
        <v>#N/A</v>
      </c>
      <c r="G778" s="24" t="e">
        <v>#N/A</v>
      </c>
      <c r="H778" s="25"/>
      <c r="I778" s="25" t="e">
        <v>#N/A</v>
      </c>
      <c r="J778" s="25" t="e">
        <v>#N/A</v>
      </c>
      <c r="K778" s="24" t="e">
        <v>#N/A</v>
      </c>
      <c r="L778" s="26"/>
      <c r="M778" s="26" t="e">
        <v>#N/A</v>
      </c>
      <c r="N778" s="26" t="e">
        <v>#N/A</v>
      </c>
      <c r="O778" s="24" t="e">
        <v>#N/A</v>
      </c>
      <c r="P778" s="24" t="s">
        <v>322</v>
      </c>
      <c r="Q778" s="27">
        <v>40.781700000000001</v>
      </c>
      <c r="R778" s="27">
        <v>-76.178100000000001</v>
      </c>
    </row>
    <row r="779" spans="1:18" s="18" customFormat="1" x14ac:dyDescent="0.25">
      <c r="A779" s="19" t="s">
        <v>247</v>
      </c>
      <c r="B779" s="19" t="s">
        <v>248</v>
      </c>
      <c r="C779" s="19">
        <v>1</v>
      </c>
      <c r="D779" s="23"/>
      <c r="E779" s="23"/>
      <c r="F779" s="23"/>
      <c r="G779" s="24"/>
      <c r="H779" s="25"/>
      <c r="I779" s="25"/>
      <c r="J779" s="25"/>
      <c r="K779" s="24"/>
      <c r="L779" s="26"/>
      <c r="M779" s="26"/>
      <c r="N779" s="26"/>
      <c r="O779" s="24"/>
      <c r="P779" s="24" t="s">
        <v>322</v>
      </c>
      <c r="Q779" s="27">
        <v>33.364199999999997</v>
      </c>
      <c r="R779" s="27">
        <v>-81.03</v>
      </c>
    </row>
    <row r="780" spans="1:18" s="18" customFormat="1" x14ac:dyDescent="0.25">
      <c r="A780" s="19" t="s">
        <v>247</v>
      </c>
      <c r="B780" s="19" t="s">
        <v>248</v>
      </c>
      <c r="C780" s="19">
        <v>2</v>
      </c>
      <c r="D780" s="23"/>
      <c r="E780" s="23"/>
      <c r="F780" s="23"/>
      <c r="G780" s="24"/>
      <c r="H780" s="25"/>
      <c r="I780" s="25"/>
      <c r="J780" s="25"/>
      <c r="K780" s="24"/>
      <c r="L780" s="26"/>
      <c r="M780" s="26"/>
      <c r="N780" s="26"/>
      <c r="O780" s="24"/>
      <c r="P780" s="24" t="s">
        <v>322</v>
      </c>
      <c r="Q780" s="27">
        <v>33.364199999999997</v>
      </c>
      <c r="R780" s="27">
        <v>-81.03</v>
      </c>
    </row>
    <row r="781" spans="1:18" s="18" customFormat="1" x14ac:dyDescent="0.25">
      <c r="A781" s="19" t="s">
        <v>247</v>
      </c>
      <c r="B781" s="19" t="s">
        <v>248</v>
      </c>
      <c r="C781" s="19">
        <v>3</v>
      </c>
      <c r="D781" s="23"/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6"/>
      <c r="M781" s="26" t="e">
        <v>#N/A</v>
      </c>
      <c r="N781" s="26" t="e">
        <v>#N/A</v>
      </c>
      <c r="O781" s="24" t="e">
        <v>#N/A</v>
      </c>
      <c r="P781" s="24" t="s">
        <v>322</v>
      </c>
      <c r="Q781" s="27">
        <v>33.364199999999997</v>
      </c>
      <c r="R781" s="27">
        <v>-81.03</v>
      </c>
    </row>
    <row r="782" spans="1:18" s="18" customFormat="1" x14ac:dyDescent="0.25">
      <c r="A782" s="19" t="s">
        <v>247</v>
      </c>
      <c r="B782" s="19" t="s">
        <v>248</v>
      </c>
      <c r="C782" s="19">
        <v>4</v>
      </c>
      <c r="D782" s="23"/>
      <c r="E782" s="23" t="e">
        <v>#N/A</v>
      </c>
      <c r="F782" s="23" t="e">
        <v>#N/A</v>
      </c>
      <c r="G782" s="24" t="e">
        <v>#N/A</v>
      </c>
      <c r="H782" s="25"/>
      <c r="I782" s="25" t="e">
        <v>#N/A</v>
      </c>
      <c r="J782" s="25" t="e">
        <v>#N/A</v>
      </c>
      <c r="K782" s="24" t="e">
        <v>#N/A</v>
      </c>
      <c r="L782" s="26"/>
      <c r="M782" s="26" t="e">
        <v>#N/A</v>
      </c>
      <c r="N782" s="26" t="e">
        <v>#N/A</v>
      </c>
      <c r="O782" s="24" t="e">
        <v>#N/A</v>
      </c>
      <c r="P782" s="24" t="s">
        <v>322</v>
      </c>
      <c r="Q782" s="27">
        <v>33.364199999999997</v>
      </c>
      <c r="R782" s="27">
        <v>-81.03</v>
      </c>
    </row>
    <row r="783" spans="1:18" s="18" customFormat="1" x14ac:dyDescent="0.25">
      <c r="A783" s="19" t="s">
        <v>249</v>
      </c>
      <c r="B783" s="19" t="s">
        <v>248</v>
      </c>
      <c r="C783" s="19">
        <v>1</v>
      </c>
      <c r="D783" s="23">
        <v>19336336.600000001</v>
      </c>
      <c r="E783" s="23">
        <v>19911755.199999999</v>
      </c>
      <c r="F783" s="23">
        <v>575418.58799999999</v>
      </c>
      <c r="G783" s="24">
        <v>2.9758408E-2</v>
      </c>
      <c r="H783" s="25">
        <v>9.3538242300000007</v>
      </c>
      <c r="I783" s="25">
        <v>9.6820441600000002</v>
      </c>
      <c r="J783" s="25">
        <v>0.32821992500000002</v>
      </c>
      <c r="K783" s="24">
        <v>3.5089383000000002E-2</v>
      </c>
      <c r="L783" s="26">
        <v>0.48374334800000002</v>
      </c>
      <c r="M783" s="26">
        <v>0.48624764799999998</v>
      </c>
      <c r="N783" s="26">
        <v>2.5043000000000001E-3</v>
      </c>
      <c r="O783" s="24">
        <v>5.1769190000000003E-3</v>
      </c>
      <c r="P783" s="24"/>
      <c r="Q783" s="27">
        <v>33.369199999999999</v>
      </c>
      <c r="R783" s="27">
        <v>-80.111900000000006</v>
      </c>
    </row>
    <row r="784" spans="1:18" s="18" customFormat="1" x14ac:dyDescent="0.25">
      <c r="A784" s="19" t="s">
        <v>249</v>
      </c>
      <c r="B784" s="19" t="s">
        <v>248</v>
      </c>
      <c r="C784" s="19">
        <v>2</v>
      </c>
      <c r="D784" s="23">
        <v>21733654.399999999</v>
      </c>
      <c r="E784" s="23">
        <v>20407697.600000001</v>
      </c>
      <c r="F784" s="23">
        <v>-1325956.8</v>
      </c>
      <c r="G784" s="24">
        <v>-6.1009399999999998E-2</v>
      </c>
      <c r="H784" s="25">
        <v>10.5423559</v>
      </c>
      <c r="I784" s="25">
        <v>11.218231100000001</v>
      </c>
      <c r="J784" s="25">
        <v>0.67587528299999999</v>
      </c>
      <c r="K784" s="24">
        <v>6.4110459999999994E-2</v>
      </c>
      <c r="L784" s="26">
        <v>0.48507055700000001</v>
      </c>
      <c r="M784" s="26">
        <v>0.54970586799999999</v>
      </c>
      <c r="N784" s="26">
        <v>6.4635311000000001E-2</v>
      </c>
      <c r="O784" s="24">
        <v>0.13324929799999999</v>
      </c>
      <c r="P784" s="24"/>
      <c r="Q784" s="27">
        <v>33.369199999999999</v>
      </c>
      <c r="R784" s="27">
        <v>-80.111900000000006</v>
      </c>
    </row>
    <row r="785" spans="1:18" s="18" customFormat="1" x14ac:dyDescent="0.25">
      <c r="A785" s="19" t="s">
        <v>249</v>
      </c>
      <c r="B785" s="19" t="s">
        <v>248</v>
      </c>
      <c r="C785" s="19">
        <v>3</v>
      </c>
      <c r="D785" s="23">
        <v>26079104</v>
      </c>
      <c r="E785" s="23" t="e">
        <v>#N/A</v>
      </c>
      <c r="F785" s="23" t="e">
        <v>#N/A</v>
      </c>
      <c r="G785" s="24" t="e">
        <v>#N/A</v>
      </c>
      <c r="H785" s="25">
        <v>12.9869115</v>
      </c>
      <c r="I785" s="25" t="e">
        <v>#N/A</v>
      </c>
      <c r="J785" s="25" t="e">
        <v>#N/A</v>
      </c>
      <c r="K785" s="24" t="e">
        <v>#N/A</v>
      </c>
      <c r="L785" s="26">
        <v>0.49798150600000002</v>
      </c>
      <c r="M785" s="26" t="e">
        <v>#N/A</v>
      </c>
      <c r="N785" s="26" t="e">
        <v>#N/A</v>
      </c>
      <c r="O785" s="24" t="e">
        <v>#N/A</v>
      </c>
      <c r="P785" s="24"/>
      <c r="Q785" s="27">
        <v>33.369199999999999</v>
      </c>
      <c r="R785" s="27">
        <v>-80.111900000000006</v>
      </c>
    </row>
    <row r="786" spans="1:18" s="18" customFormat="1" x14ac:dyDescent="0.25">
      <c r="A786" s="19" t="s">
        <v>249</v>
      </c>
      <c r="B786" s="19" t="s">
        <v>248</v>
      </c>
      <c r="C786" s="19">
        <v>4</v>
      </c>
      <c r="D786" s="23">
        <v>15477125.300000001</v>
      </c>
      <c r="E786" s="23" t="e">
        <v>#N/A</v>
      </c>
      <c r="F786" s="23" t="e">
        <v>#N/A</v>
      </c>
      <c r="G786" s="24" t="e">
        <v>#N/A</v>
      </c>
      <c r="H786" s="25">
        <v>6.3550358500000002</v>
      </c>
      <c r="I786" s="25" t="e">
        <v>#N/A</v>
      </c>
      <c r="J786" s="25" t="e">
        <v>#N/A</v>
      </c>
      <c r="K786" s="24" t="e">
        <v>#N/A</v>
      </c>
      <c r="L786" s="26">
        <v>0.41060828199999999</v>
      </c>
      <c r="M786" s="26" t="e">
        <v>#N/A</v>
      </c>
      <c r="N786" s="26" t="e">
        <v>#N/A</v>
      </c>
      <c r="O786" s="24" t="e">
        <v>#N/A</v>
      </c>
      <c r="P786" s="24"/>
      <c r="Q786" s="27">
        <v>33.369199999999999</v>
      </c>
      <c r="R786" s="27">
        <v>-80.111900000000006</v>
      </c>
    </row>
    <row r="787" spans="1:18" s="18" customFormat="1" x14ac:dyDescent="0.25">
      <c r="A787" s="19" t="s">
        <v>250</v>
      </c>
      <c r="B787" s="19" t="s">
        <v>248</v>
      </c>
      <c r="C787" s="19">
        <v>1</v>
      </c>
      <c r="D787" s="23">
        <v>3850823.23</v>
      </c>
      <c r="E787" s="23">
        <v>2376857.11</v>
      </c>
      <c r="F787" s="23">
        <v>-1473966.1</v>
      </c>
      <c r="G787" s="24">
        <v>-0.38276650000000001</v>
      </c>
      <c r="H787" s="25">
        <v>2.2074860799999998</v>
      </c>
      <c r="I787" s="25">
        <v>1.1016364000000001</v>
      </c>
      <c r="J787" s="25">
        <v>-1.1058497</v>
      </c>
      <c r="K787" s="24">
        <v>-0.50095429999999996</v>
      </c>
      <c r="L787" s="26">
        <v>0.57325043200000003</v>
      </c>
      <c r="M787" s="26">
        <v>0.46348448599999997</v>
      </c>
      <c r="N787" s="26">
        <v>-0.1097659</v>
      </c>
      <c r="O787" s="24">
        <v>-0.19147990000000001</v>
      </c>
      <c r="P787" s="24"/>
      <c r="Q787" s="27">
        <v>33.8264</v>
      </c>
      <c r="R787" s="27">
        <v>-80.621799999999993</v>
      </c>
    </row>
    <row r="788" spans="1:18" s="18" customFormat="1" x14ac:dyDescent="0.25">
      <c r="A788" s="19" t="s">
        <v>250</v>
      </c>
      <c r="B788" s="19" t="s">
        <v>248</v>
      </c>
      <c r="C788" s="19">
        <v>2</v>
      </c>
      <c r="D788" s="23">
        <v>2108631.08</v>
      </c>
      <c r="E788" s="23">
        <v>5354828.74</v>
      </c>
      <c r="F788" s="23">
        <v>3246197.66</v>
      </c>
      <c r="G788" s="24">
        <v>1.53948109</v>
      </c>
      <c r="H788" s="25">
        <v>1.3421745300000001</v>
      </c>
      <c r="I788" s="25">
        <v>1.74843785</v>
      </c>
      <c r="J788" s="25">
        <v>0.40626332300000001</v>
      </c>
      <c r="K788" s="24">
        <v>0.30269038300000001</v>
      </c>
      <c r="L788" s="26">
        <v>0.636514629</v>
      </c>
      <c r="M788" s="26">
        <v>0.32651611000000003</v>
      </c>
      <c r="N788" s="26">
        <v>-0.30999850000000001</v>
      </c>
      <c r="O788" s="24">
        <v>-0.48702499999999999</v>
      </c>
      <c r="P788" s="24"/>
      <c r="Q788" s="27">
        <v>33.8264</v>
      </c>
      <c r="R788" s="27">
        <v>-80.621799999999993</v>
      </c>
    </row>
    <row r="789" spans="1:18" s="18" customFormat="1" x14ac:dyDescent="0.25">
      <c r="A789" s="19" t="s">
        <v>250</v>
      </c>
      <c r="B789" s="19" t="s">
        <v>248</v>
      </c>
      <c r="C789" s="19">
        <v>3</v>
      </c>
      <c r="D789" s="23">
        <v>5565909.5099999998</v>
      </c>
      <c r="E789" s="23" t="e">
        <v>#N/A</v>
      </c>
      <c r="F789" s="23" t="e">
        <v>#N/A</v>
      </c>
      <c r="G789" s="24" t="e">
        <v>#N/A</v>
      </c>
      <c r="H789" s="25">
        <v>4.4578250199999996</v>
      </c>
      <c r="I789" s="25" t="e">
        <v>#N/A</v>
      </c>
      <c r="J789" s="25" t="e">
        <v>#N/A</v>
      </c>
      <c r="K789" s="24" t="e">
        <v>#N/A</v>
      </c>
      <c r="L789" s="26">
        <v>0.80091582800000005</v>
      </c>
      <c r="M789" s="26" t="e">
        <v>#N/A</v>
      </c>
      <c r="N789" s="26" t="e">
        <v>#N/A</v>
      </c>
      <c r="O789" s="24" t="e">
        <v>#N/A</v>
      </c>
      <c r="P789" s="24"/>
      <c r="Q789" s="27">
        <v>33.8264</v>
      </c>
      <c r="R789" s="27">
        <v>-80.621799999999993</v>
      </c>
    </row>
    <row r="790" spans="1:18" s="18" customFormat="1" x14ac:dyDescent="0.25">
      <c r="A790" s="19" t="s">
        <v>250</v>
      </c>
      <c r="B790" s="19" t="s">
        <v>248</v>
      </c>
      <c r="C790" s="19">
        <v>4</v>
      </c>
      <c r="D790" s="23">
        <v>3910620.47</v>
      </c>
      <c r="E790" s="23" t="e">
        <v>#N/A</v>
      </c>
      <c r="F790" s="23" t="e">
        <v>#N/A</v>
      </c>
      <c r="G790" s="24" t="e">
        <v>#N/A</v>
      </c>
      <c r="H790" s="25">
        <v>2.4842214500000002</v>
      </c>
      <c r="I790" s="25" t="e">
        <v>#N/A</v>
      </c>
      <c r="J790" s="25" t="e">
        <v>#N/A</v>
      </c>
      <c r="K790" s="24" t="e">
        <v>#N/A</v>
      </c>
      <c r="L790" s="26">
        <v>0.63524994800000001</v>
      </c>
      <c r="M790" s="26" t="e">
        <v>#N/A</v>
      </c>
      <c r="N790" s="26" t="e">
        <v>#N/A</v>
      </c>
      <c r="O790" s="24" t="e">
        <v>#N/A</v>
      </c>
      <c r="P790" s="24"/>
      <c r="Q790" s="27">
        <v>33.8264</v>
      </c>
      <c r="R790" s="27">
        <v>-80.621799999999993</v>
      </c>
    </row>
    <row r="791" spans="1:18" s="18" customFormat="1" x14ac:dyDescent="0.25">
      <c r="A791" s="19" t="s">
        <v>251</v>
      </c>
      <c r="B791" s="19" t="s">
        <v>248</v>
      </c>
      <c r="C791" s="19">
        <v>1</v>
      </c>
      <c r="D791" s="23">
        <v>8318348.9100000001</v>
      </c>
      <c r="E791" s="23">
        <v>5892544.3600000003</v>
      </c>
      <c r="F791" s="23">
        <v>-2425804.6</v>
      </c>
      <c r="G791" s="24">
        <v>-0.29162090000000002</v>
      </c>
      <c r="H791" s="25"/>
      <c r="I791" s="25"/>
      <c r="J791" s="25"/>
      <c r="K791" s="24"/>
      <c r="L791" s="26"/>
      <c r="M791" s="26"/>
      <c r="N791" s="26"/>
      <c r="O791" s="24"/>
      <c r="P791" s="24" t="s">
        <v>322</v>
      </c>
      <c r="Q791" s="27">
        <v>33.016300000000001</v>
      </c>
      <c r="R791" s="27">
        <v>-79.9285</v>
      </c>
    </row>
    <row r="792" spans="1:18" s="18" customFormat="1" x14ac:dyDescent="0.25">
      <c r="A792" s="19" t="s">
        <v>251</v>
      </c>
      <c r="B792" s="19" t="s">
        <v>248</v>
      </c>
      <c r="C792" s="19">
        <v>2</v>
      </c>
      <c r="D792" s="23">
        <v>5997436.2999999998</v>
      </c>
      <c r="E792" s="23">
        <v>4517469.82</v>
      </c>
      <c r="F792" s="23">
        <v>-1479966.5</v>
      </c>
      <c r="G792" s="24">
        <v>-0.2467665</v>
      </c>
      <c r="H792" s="25"/>
      <c r="I792" s="25"/>
      <c r="J792" s="25"/>
      <c r="K792" s="24"/>
      <c r="L792" s="26"/>
      <c r="M792" s="26"/>
      <c r="N792" s="26"/>
      <c r="O792" s="24"/>
      <c r="P792" s="24" t="s">
        <v>322</v>
      </c>
      <c r="Q792" s="27">
        <v>33.016300000000001</v>
      </c>
      <c r="R792" s="27">
        <v>-79.9285</v>
      </c>
    </row>
    <row r="793" spans="1:18" s="18" customFormat="1" x14ac:dyDescent="0.25">
      <c r="A793" s="19" t="s">
        <v>251</v>
      </c>
      <c r="B793" s="19" t="s">
        <v>248</v>
      </c>
      <c r="C793" s="19">
        <v>3</v>
      </c>
      <c r="D793" s="23">
        <v>5880685.2699999996</v>
      </c>
      <c r="E793" s="23" t="e">
        <v>#N/A</v>
      </c>
      <c r="F793" s="23" t="e">
        <v>#N/A</v>
      </c>
      <c r="G793" s="24" t="e">
        <v>#N/A</v>
      </c>
      <c r="H793" s="25"/>
      <c r="I793" s="25" t="e">
        <v>#N/A</v>
      </c>
      <c r="J793" s="25" t="e">
        <v>#N/A</v>
      </c>
      <c r="K793" s="24" t="e">
        <v>#N/A</v>
      </c>
      <c r="L793" s="26"/>
      <c r="M793" s="26" t="e">
        <v>#N/A</v>
      </c>
      <c r="N793" s="26" t="e">
        <v>#N/A</v>
      </c>
      <c r="O793" s="24" t="e">
        <v>#N/A</v>
      </c>
      <c r="P793" s="24" t="s">
        <v>322</v>
      </c>
      <c r="Q793" s="27">
        <v>33.016300000000001</v>
      </c>
      <c r="R793" s="27">
        <v>-79.9285</v>
      </c>
    </row>
    <row r="794" spans="1:18" s="18" customFormat="1" x14ac:dyDescent="0.25">
      <c r="A794" s="19" t="s">
        <v>251</v>
      </c>
      <c r="B794" s="19" t="s">
        <v>248</v>
      </c>
      <c r="C794" s="19">
        <v>4</v>
      </c>
      <c r="D794" s="23">
        <v>4135079.62</v>
      </c>
      <c r="E794" s="23" t="e">
        <v>#N/A</v>
      </c>
      <c r="F794" s="23" t="e">
        <v>#N/A</v>
      </c>
      <c r="G794" s="24" t="e">
        <v>#N/A</v>
      </c>
      <c r="H794" s="25"/>
      <c r="I794" s="25" t="e">
        <v>#N/A</v>
      </c>
      <c r="J794" s="25" t="e">
        <v>#N/A</v>
      </c>
      <c r="K794" s="24" t="e">
        <v>#N/A</v>
      </c>
      <c r="L794" s="26"/>
      <c r="M794" s="26" t="e">
        <v>#N/A</v>
      </c>
      <c r="N794" s="26" t="e">
        <v>#N/A</v>
      </c>
      <c r="O794" s="24" t="e">
        <v>#N/A</v>
      </c>
      <c r="P794" s="24" t="s">
        <v>322</v>
      </c>
      <c r="Q794" s="27">
        <v>33.016300000000001</v>
      </c>
      <c r="R794" s="27">
        <v>-79.9285</v>
      </c>
    </row>
    <row r="795" spans="1:18" s="18" customFormat="1" x14ac:dyDescent="0.25">
      <c r="A795" s="19" t="s">
        <v>252</v>
      </c>
      <c r="B795" s="19" t="s">
        <v>248</v>
      </c>
      <c r="C795" s="19">
        <v>1</v>
      </c>
      <c r="D795" s="23">
        <v>10886623.6</v>
      </c>
      <c r="E795" s="23">
        <v>5506347.1399999997</v>
      </c>
      <c r="F795" s="23">
        <v>-5380276.5</v>
      </c>
      <c r="G795" s="24">
        <v>-0.49420979999999998</v>
      </c>
      <c r="H795" s="25">
        <v>4.7805939200000003</v>
      </c>
      <c r="I795" s="25">
        <v>3.2657537300000001</v>
      </c>
      <c r="J795" s="25">
        <v>-1.5148402000000001</v>
      </c>
      <c r="K795" s="24">
        <v>-0.31687280000000001</v>
      </c>
      <c r="L795" s="26">
        <v>0.43912548899999998</v>
      </c>
      <c r="M795" s="26">
        <v>0.59308896499999997</v>
      </c>
      <c r="N795" s="26">
        <v>0.15396347599999999</v>
      </c>
      <c r="O795" s="24">
        <v>0.35061384600000001</v>
      </c>
      <c r="P795" s="24"/>
      <c r="Q795" s="27">
        <v>33.330300000000001</v>
      </c>
      <c r="R795" s="27">
        <v>-79.361099999999993</v>
      </c>
    </row>
    <row r="796" spans="1:18" s="18" customFormat="1" x14ac:dyDescent="0.25">
      <c r="A796" s="19" t="s">
        <v>252</v>
      </c>
      <c r="B796" s="19" t="s">
        <v>248</v>
      </c>
      <c r="C796" s="19">
        <v>2</v>
      </c>
      <c r="D796" s="23">
        <v>8282396.1299999999</v>
      </c>
      <c r="E796" s="23">
        <v>10569199.9</v>
      </c>
      <c r="F796" s="23">
        <v>2286803.7400000002</v>
      </c>
      <c r="G796" s="24">
        <v>0.27610412499999998</v>
      </c>
      <c r="H796" s="25">
        <v>3.1254355299999999</v>
      </c>
      <c r="I796" s="25">
        <v>5.1748581900000001</v>
      </c>
      <c r="J796" s="25">
        <v>2.0494226599999998</v>
      </c>
      <c r="K796" s="24">
        <v>0.65572386199999999</v>
      </c>
      <c r="L796" s="26">
        <v>0.37735885600000002</v>
      </c>
      <c r="M796" s="26">
        <v>0.48961683499999997</v>
      </c>
      <c r="N796" s="26">
        <v>0.11225797899999999</v>
      </c>
      <c r="O796" s="24">
        <v>0.297483355</v>
      </c>
      <c r="P796" s="24"/>
      <c r="Q796" s="27">
        <v>33.330300000000001</v>
      </c>
      <c r="R796" s="27">
        <v>-79.361099999999993</v>
      </c>
    </row>
    <row r="797" spans="1:18" s="18" customFormat="1" x14ac:dyDescent="0.25">
      <c r="A797" s="19" t="s">
        <v>252</v>
      </c>
      <c r="B797" s="19" t="s">
        <v>248</v>
      </c>
      <c r="C797" s="19">
        <v>3</v>
      </c>
      <c r="D797" s="23">
        <v>9275849.1799999997</v>
      </c>
      <c r="E797" s="23" t="e">
        <v>#N/A</v>
      </c>
      <c r="F797" s="23" t="e">
        <v>#N/A</v>
      </c>
      <c r="G797" s="24" t="e">
        <v>#N/A</v>
      </c>
      <c r="H797" s="25">
        <v>3.76748152</v>
      </c>
      <c r="I797" s="25" t="e">
        <v>#N/A</v>
      </c>
      <c r="J797" s="25" t="e">
        <v>#N/A</v>
      </c>
      <c r="K797" s="24" t="e">
        <v>#N/A</v>
      </c>
      <c r="L797" s="26">
        <v>0.40616028199999998</v>
      </c>
      <c r="M797" s="26" t="e">
        <v>#N/A</v>
      </c>
      <c r="N797" s="26" t="e">
        <v>#N/A</v>
      </c>
      <c r="O797" s="24" t="e">
        <v>#N/A</v>
      </c>
      <c r="P797" s="24"/>
      <c r="Q797" s="27">
        <v>33.330300000000001</v>
      </c>
      <c r="R797" s="27">
        <v>-79.361099999999993</v>
      </c>
    </row>
    <row r="798" spans="1:18" s="18" customFormat="1" x14ac:dyDescent="0.25">
      <c r="A798" s="19" t="s">
        <v>252</v>
      </c>
      <c r="B798" s="19" t="s">
        <v>248</v>
      </c>
      <c r="C798" s="19">
        <v>4</v>
      </c>
      <c r="D798" s="23">
        <v>6961564.7000000002</v>
      </c>
      <c r="E798" s="23" t="e">
        <v>#N/A</v>
      </c>
      <c r="F798" s="23" t="e">
        <v>#N/A</v>
      </c>
      <c r="G798" s="24" t="e">
        <v>#N/A</v>
      </c>
      <c r="H798" s="25">
        <v>3.5786756799999999</v>
      </c>
      <c r="I798" s="25" t="e">
        <v>#N/A</v>
      </c>
      <c r="J798" s="25" t="e">
        <v>#N/A</v>
      </c>
      <c r="K798" s="24" t="e">
        <v>#N/A</v>
      </c>
      <c r="L798" s="26">
        <v>0.51406197300000001</v>
      </c>
      <c r="M798" s="26" t="e">
        <v>#N/A</v>
      </c>
      <c r="N798" s="26" t="e">
        <v>#N/A</v>
      </c>
      <c r="O798" s="24" t="e">
        <v>#N/A</v>
      </c>
      <c r="P798" s="24"/>
      <c r="Q798" s="27">
        <v>33.330300000000001</v>
      </c>
      <c r="R798" s="27">
        <v>-79.361099999999993</v>
      </c>
    </row>
    <row r="799" spans="1:18" s="18" customFormat="1" x14ac:dyDescent="0.25">
      <c r="A799" s="19" t="s">
        <v>253</v>
      </c>
      <c r="B799" s="19" t="s">
        <v>254</v>
      </c>
      <c r="C799" s="19">
        <v>1</v>
      </c>
      <c r="D799" s="23">
        <v>6649743.3600000003</v>
      </c>
      <c r="E799" s="23">
        <v>6623247.4900000002</v>
      </c>
      <c r="F799" s="23">
        <v>-26495.861000000001</v>
      </c>
      <c r="G799" s="24">
        <v>-3.9845000000000002E-3</v>
      </c>
      <c r="H799" s="25">
        <v>2.5561880100000001</v>
      </c>
      <c r="I799" s="25">
        <v>0.73219445100000002</v>
      </c>
      <c r="J799" s="25">
        <v>-1.8239936000000001</v>
      </c>
      <c r="K799" s="24">
        <v>-0.71355999999999997</v>
      </c>
      <c r="L799" s="26">
        <v>0.38440400899999999</v>
      </c>
      <c r="M799" s="26">
        <v>0.11054916100000001</v>
      </c>
      <c r="N799" s="26">
        <v>-0.27385480000000001</v>
      </c>
      <c r="O799" s="24">
        <v>-0.71241410000000005</v>
      </c>
      <c r="P799" s="24"/>
      <c r="Q799" s="27">
        <v>45.304699999999997</v>
      </c>
      <c r="R799" s="27">
        <v>-96.510300000000001</v>
      </c>
    </row>
    <row r="800" spans="1:18" s="18" customFormat="1" x14ac:dyDescent="0.25">
      <c r="A800" s="19" t="s">
        <v>253</v>
      </c>
      <c r="B800" s="19" t="s">
        <v>254</v>
      </c>
      <c r="C800" s="19">
        <v>2</v>
      </c>
      <c r="D800" s="23">
        <v>4182021.81</v>
      </c>
      <c r="E800" s="23">
        <v>6237040.5700000003</v>
      </c>
      <c r="F800" s="23">
        <v>2055018.77</v>
      </c>
      <c r="G800" s="24">
        <v>0.49139360300000001</v>
      </c>
      <c r="H800" s="25">
        <v>2.2048803399999999</v>
      </c>
      <c r="I800" s="25">
        <v>2.48710889</v>
      </c>
      <c r="J800" s="25">
        <v>0.28222854600000002</v>
      </c>
      <c r="K800" s="24">
        <v>0.128001752</v>
      </c>
      <c r="L800" s="26">
        <v>0.52722832200000003</v>
      </c>
      <c r="M800" s="26">
        <v>0.39876426300000001</v>
      </c>
      <c r="N800" s="26">
        <v>-0.1284641</v>
      </c>
      <c r="O800" s="24">
        <v>-0.2436593</v>
      </c>
      <c r="P800" s="24"/>
      <c r="Q800" s="27">
        <v>45.304699999999997</v>
      </c>
      <c r="R800" s="27">
        <v>-96.510300000000001</v>
      </c>
    </row>
    <row r="801" spans="1:18" s="18" customFormat="1" x14ac:dyDescent="0.25">
      <c r="A801" s="19" t="s">
        <v>253</v>
      </c>
      <c r="B801" s="19" t="s">
        <v>254</v>
      </c>
      <c r="C801" s="19">
        <v>3</v>
      </c>
      <c r="D801" s="23">
        <v>7040926.5499999998</v>
      </c>
      <c r="E801" s="23" t="e">
        <v>#N/A</v>
      </c>
      <c r="F801" s="23" t="e">
        <v>#N/A</v>
      </c>
      <c r="G801" s="24" t="e">
        <v>#N/A</v>
      </c>
      <c r="H801" s="25">
        <v>4.4795027699999999</v>
      </c>
      <c r="I801" s="25" t="e">
        <v>#N/A</v>
      </c>
      <c r="J801" s="25" t="e">
        <v>#N/A</v>
      </c>
      <c r="K801" s="24" t="e">
        <v>#N/A</v>
      </c>
      <c r="L801" s="26">
        <v>0.63620927400000005</v>
      </c>
      <c r="M801" s="26" t="e">
        <v>#N/A</v>
      </c>
      <c r="N801" s="26" t="e">
        <v>#N/A</v>
      </c>
      <c r="O801" s="24" t="e">
        <v>#N/A</v>
      </c>
      <c r="P801" s="24"/>
      <c r="Q801" s="27">
        <v>45.304699999999997</v>
      </c>
      <c r="R801" s="27">
        <v>-96.510300000000001</v>
      </c>
    </row>
    <row r="802" spans="1:18" s="18" customFormat="1" x14ac:dyDescent="0.25">
      <c r="A802" s="19" t="s">
        <v>253</v>
      </c>
      <c r="B802" s="19" t="s">
        <v>254</v>
      </c>
      <c r="C802" s="19">
        <v>4</v>
      </c>
      <c r="D802" s="23">
        <v>1829978.19</v>
      </c>
      <c r="E802" s="23" t="e">
        <v>#N/A</v>
      </c>
      <c r="F802" s="23" t="e">
        <v>#N/A</v>
      </c>
      <c r="G802" s="24" t="e">
        <v>#N/A</v>
      </c>
      <c r="H802" s="25">
        <v>0.37947502100000002</v>
      </c>
      <c r="I802" s="25" t="e">
        <v>#N/A</v>
      </c>
      <c r="J802" s="25" t="e">
        <v>#N/A</v>
      </c>
      <c r="K802" s="24" t="e">
        <v>#N/A</v>
      </c>
      <c r="L802" s="26">
        <v>0.20736587100000001</v>
      </c>
      <c r="M802" s="26" t="e">
        <v>#N/A</v>
      </c>
      <c r="N802" s="26" t="e">
        <v>#N/A</v>
      </c>
      <c r="O802" s="24" t="e">
        <v>#N/A</v>
      </c>
      <c r="P802" s="24"/>
      <c r="Q802" s="27">
        <v>45.304699999999997</v>
      </c>
      <c r="R802" s="27">
        <v>-96.510300000000001</v>
      </c>
    </row>
    <row r="803" spans="1:18" s="18" customFormat="1" x14ac:dyDescent="0.25">
      <c r="A803" s="19" t="s">
        <v>257</v>
      </c>
      <c r="B803" s="19" t="s">
        <v>256</v>
      </c>
      <c r="C803" s="19">
        <v>1</v>
      </c>
      <c r="D803" s="23">
        <v>2588281.98</v>
      </c>
      <c r="E803" s="23">
        <v>3144254.38</v>
      </c>
      <c r="F803" s="23">
        <v>555972.40500000003</v>
      </c>
      <c r="G803" s="24">
        <v>0.21480364599999999</v>
      </c>
      <c r="H803" s="25">
        <v>1.5092346800000001</v>
      </c>
      <c r="I803" s="25">
        <v>1.0853271799999999</v>
      </c>
      <c r="J803" s="25">
        <v>-0.42390749999999999</v>
      </c>
      <c r="K803" s="24">
        <v>-0.28087580000000001</v>
      </c>
      <c r="L803" s="26">
        <v>0.58310288099999996</v>
      </c>
      <c r="M803" s="26">
        <v>0.34517791799999997</v>
      </c>
      <c r="N803" s="26">
        <v>-0.237925</v>
      </c>
      <c r="O803" s="24">
        <v>-0.40803260000000002</v>
      </c>
      <c r="P803" s="24"/>
      <c r="Q803" s="27">
        <v>36.021099999999997</v>
      </c>
      <c r="R803" s="27">
        <v>-84.156700000000001</v>
      </c>
    </row>
    <row r="804" spans="1:18" s="18" customFormat="1" x14ac:dyDescent="0.25">
      <c r="A804" s="19" t="s">
        <v>257</v>
      </c>
      <c r="B804" s="19" t="s">
        <v>256</v>
      </c>
      <c r="C804" s="19">
        <v>2</v>
      </c>
      <c r="D804" s="23">
        <v>707792.12</v>
      </c>
      <c r="E804" s="23">
        <v>3149879.7</v>
      </c>
      <c r="F804" s="23">
        <v>2442087.58</v>
      </c>
      <c r="G804" s="24">
        <v>3.4502893000000001</v>
      </c>
      <c r="H804" s="25">
        <v>0.77267148299999999</v>
      </c>
      <c r="I804" s="25">
        <v>2.0035842100000001</v>
      </c>
      <c r="J804" s="25">
        <v>1.23091273</v>
      </c>
      <c r="K804" s="24">
        <v>1.5930609</v>
      </c>
      <c r="L804" s="26">
        <v>1.09166443</v>
      </c>
      <c r="M804" s="26">
        <v>0.63608277199999996</v>
      </c>
      <c r="N804" s="26">
        <v>-0.45558169999999998</v>
      </c>
      <c r="O804" s="24">
        <v>-0.41732760000000002</v>
      </c>
      <c r="P804" s="24"/>
      <c r="Q804" s="27">
        <v>36.021099999999997</v>
      </c>
      <c r="R804" s="27">
        <v>-84.156700000000001</v>
      </c>
    </row>
    <row r="805" spans="1:18" s="18" customFormat="1" x14ac:dyDescent="0.25">
      <c r="A805" s="19" t="s">
        <v>257</v>
      </c>
      <c r="B805" s="19" t="s">
        <v>256</v>
      </c>
      <c r="C805" s="19">
        <v>3</v>
      </c>
      <c r="D805" s="23">
        <v>4933836.88</v>
      </c>
      <c r="E805" s="23" t="e">
        <v>#N/A</v>
      </c>
      <c r="F805" s="23" t="e">
        <v>#N/A</v>
      </c>
      <c r="G805" s="24" t="e">
        <v>#N/A</v>
      </c>
      <c r="H805" s="25">
        <v>3.82349066</v>
      </c>
      <c r="I805" s="25" t="e">
        <v>#N/A</v>
      </c>
      <c r="J805" s="25" t="e">
        <v>#N/A</v>
      </c>
      <c r="K805" s="24" t="e">
        <v>#N/A</v>
      </c>
      <c r="L805" s="26">
        <v>0.774952792</v>
      </c>
      <c r="M805" s="26" t="e">
        <v>#N/A</v>
      </c>
      <c r="N805" s="26" t="e">
        <v>#N/A</v>
      </c>
      <c r="O805" s="24" t="e">
        <v>#N/A</v>
      </c>
      <c r="P805" s="24"/>
      <c r="Q805" s="27">
        <v>36.021099999999997</v>
      </c>
      <c r="R805" s="27">
        <v>-84.156700000000001</v>
      </c>
    </row>
    <row r="806" spans="1:18" s="18" customFormat="1" x14ac:dyDescent="0.25">
      <c r="A806" s="19" t="s">
        <v>257</v>
      </c>
      <c r="B806" s="19" t="s">
        <v>256</v>
      </c>
      <c r="C806" s="19">
        <v>4</v>
      </c>
      <c r="D806" s="23">
        <v>1378645.43</v>
      </c>
      <c r="E806" s="23" t="e">
        <v>#N/A</v>
      </c>
      <c r="F806" s="23" t="e">
        <v>#N/A</v>
      </c>
      <c r="G806" s="24" t="e">
        <v>#N/A</v>
      </c>
      <c r="H806" s="25">
        <v>0.16147804800000001</v>
      </c>
      <c r="I806" s="25" t="e">
        <v>#N/A</v>
      </c>
      <c r="J806" s="25" t="e">
        <v>#N/A</v>
      </c>
      <c r="K806" s="24" t="e">
        <v>#N/A</v>
      </c>
      <c r="L806" s="26">
        <v>0.117128048</v>
      </c>
      <c r="M806" s="26" t="e">
        <v>#N/A</v>
      </c>
      <c r="N806" s="26" t="e">
        <v>#N/A</v>
      </c>
      <c r="O806" s="24" t="e">
        <v>#N/A</v>
      </c>
      <c r="P806" s="24"/>
      <c r="Q806" s="27">
        <v>36.021099999999997</v>
      </c>
      <c r="R806" s="27">
        <v>-84.156700000000001</v>
      </c>
    </row>
    <row r="807" spans="1:18" s="18" customFormat="1" x14ac:dyDescent="0.25">
      <c r="A807" s="19" t="s">
        <v>258</v>
      </c>
      <c r="B807" s="19" t="s">
        <v>256</v>
      </c>
      <c r="C807" s="19">
        <v>1</v>
      </c>
      <c r="D807" s="23">
        <v>32405504.600000001</v>
      </c>
      <c r="E807" s="23">
        <v>23199371.100000001</v>
      </c>
      <c r="F807" s="23">
        <v>-9206133.5</v>
      </c>
      <c r="G807" s="24">
        <v>-0.2840917</v>
      </c>
      <c r="H807" s="25">
        <v>1.9088844300000001</v>
      </c>
      <c r="I807" s="25">
        <v>3.2487922600000001</v>
      </c>
      <c r="J807" s="25">
        <v>1.33990783</v>
      </c>
      <c r="K807" s="24">
        <v>0.70193240199999996</v>
      </c>
      <c r="L807" s="26">
        <v>5.8906177999999997E-2</v>
      </c>
      <c r="M807" s="26">
        <v>0.140037945</v>
      </c>
      <c r="N807" s="26">
        <v>8.1131766999999994E-2</v>
      </c>
      <c r="O807" s="24">
        <v>1.37730489</v>
      </c>
      <c r="P807" s="24"/>
      <c r="Q807" s="27">
        <v>36.390300000000003</v>
      </c>
      <c r="R807" s="27">
        <v>-87.653899999999993</v>
      </c>
    </row>
    <row r="808" spans="1:18" s="18" customFormat="1" x14ac:dyDescent="0.25">
      <c r="A808" s="19" t="s">
        <v>258</v>
      </c>
      <c r="B808" s="19" t="s">
        <v>256</v>
      </c>
      <c r="C808" s="19">
        <v>2</v>
      </c>
      <c r="D808" s="23">
        <v>36927374</v>
      </c>
      <c r="E808" s="23">
        <v>22365917.300000001</v>
      </c>
      <c r="F808" s="23">
        <v>-14561457</v>
      </c>
      <c r="G808" s="24">
        <v>-0.39432689999999998</v>
      </c>
      <c r="H808" s="25">
        <v>3.06384671</v>
      </c>
      <c r="I808" s="25">
        <v>5.2675886299999997</v>
      </c>
      <c r="J808" s="25">
        <v>2.2037419200000001</v>
      </c>
      <c r="K808" s="24">
        <v>0.71927290399999999</v>
      </c>
      <c r="L808" s="26">
        <v>8.2969526000000002E-2</v>
      </c>
      <c r="M808" s="26">
        <v>0.23551855999999999</v>
      </c>
      <c r="N808" s="26">
        <v>0.152549034</v>
      </c>
      <c r="O808" s="24">
        <v>1.83861523</v>
      </c>
      <c r="P808" s="24"/>
      <c r="Q808" s="27">
        <v>36.390300000000003</v>
      </c>
      <c r="R808" s="27">
        <v>-87.653899999999993</v>
      </c>
    </row>
    <row r="809" spans="1:18" s="18" customFormat="1" x14ac:dyDescent="0.25">
      <c r="A809" s="19" t="s">
        <v>258</v>
      </c>
      <c r="B809" s="19" t="s">
        <v>256</v>
      </c>
      <c r="C809" s="19">
        <v>3</v>
      </c>
      <c r="D809" s="23">
        <v>28169782.699999999</v>
      </c>
      <c r="E809" s="23" t="e">
        <v>#N/A</v>
      </c>
      <c r="F809" s="23" t="e">
        <v>#N/A</v>
      </c>
      <c r="G809" s="24" t="e">
        <v>#N/A</v>
      </c>
      <c r="H809" s="25">
        <v>3.7700429099999999</v>
      </c>
      <c r="I809" s="25" t="e">
        <v>#N/A</v>
      </c>
      <c r="J809" s="25" t="e">
        <v>#N/A</v>
      </c>
      <c r="K809" s="24" t="e">
        <v>#N/A</v>
      </c>
      <c r="L809" s="26">
        <v>0.13383287199999999</v>
      </c>
      <c r="M809" s="26" t="e">
        <v>#N/A</v>
      </c>
      <c r="N809" s="26" t="e">
        <v>#N/A</v>
      </c>
      <c r="O809" s="24" t="e">
        <v>#N/A</v>
      </c>
      <c r="P809" s="24"/>
      <c r="Q809" s="27">
        <v>36.390300000000003</v>
      </c>
      <c r="R809" s="27">
        <v>-87.653899999999993</v>
      </c>
    </row>
    <row r="810" spans="1:18" s="18" customFormat="1" x14ac:dyDescent="0.25">
      <c r="A810" s="19" t="s">
        <v>258</v>
      </c>
      <c r="B810" s="19" t="s">
        <v>256</v>
      </c>
      <c r="C810" s="19">
        <v>4</v>
      </c>
      <c r="D810" s="23">
        <v>16626311.4</v>
      </c>
      <c r="E810" s="23" t="e">
        <v>#N/A</v>
      </c>
      <c r="F810" s="23" t="e">
        <v>#N/A</v>
      </c>
      <c r="G810" s="24" t="e">
        <v>#N/A</v>
      </c>
      <c r="H810" s="25">
        <v>2.3463672299999998</v>
      </c>
      <c r="I810" s="25" t="e">
        <v>#N/A</v>
      </c>
      <c r="J810" s="25" t="e">
        <v>#N/A</v>
      </c>
      <c r="K810" s="24" t="e">
        <v>#N/A</v>
      </c>
      <c r="L810" s="26">
        <v>0.141123739</v>
      </c>
      <c r="M810" s="26" t="e">
        <v>#N/A</v>
      </c>
      <c r="N810" s="26" t="e">
        <v>#N/A</v>
      </c>
      <c r="O810" s="24" t="e">
        <v>#N/A</v>
      </c>
      <c r="P810" s="24"/>
      <c r="Q810" s="27">
        <v>36.390300000000003</v>
      </c>
      <c r="R810" s="27">
        <v>-87.653899999999993</v>
      </c>
    </row>
    <row r="811" spans="1:18" s="18" customFormat="1" x14ac:dyDescent="0.25">
      <c r="A811" s="19" t="s">
        <v>259</v>
      </c>
      <c r="B811" s="19" t="s">
        <v>256</v>
      </c>
      <c r="C811" s="19">
        <v>1</v>
      </c>
      <c r="D811" s="23">
        <v>8740416.3699999992</v>
      </c>
      <c r="E811" s="23">
        <v>11575123.199999999</v>
      </c>
      <c r="F811" s="23">
        <v>2834706.86</v>
      </c>
      <c r="G811" s="24">
        <v>0.32432171799999998</v>
      </c>
      <c r="H811" s="25">
        <v>0.49001731300000001</v>
      </c>
      <c r="I811" s="25">
        <v>8.5197608500000008</v>
      </c>
      <c r="J811" s="25">
        <v>8.0297435400000001</v>
      </c>
      <c r="K811" s="24">
        <v>16.386652699999999</v>
      </c>
      <c r="L811" s="26">
        <v>5.6063383000000001E-2</v>
      </c>
      <c r="M811" s="26">
        <v>0.73604061799999998</v>
      </c>
      <c r="N811" s="26">
        <v>0.67997723499999996</v>
      </c>
      <c r="O811" s="24">
        <v>12.1287228</v>
      </c>
      <c r="P811" s="24"/>
      <c r="Q811" s="27">
        <v>36.315600000000003</v>
      </c>
      <c r="R811" s="27">
        <v>-86.400599999999997</v>
      </c>
    </row>
    <row r="812" spans="1:18" s="18" customFormat="1" x14ac:dyDescent="0.25">
      <c r="A812" s="19" t="s">
        <v>259</v>
      </c>
      <c r="B812" s="19" t="s">
        <v>256</v>
      </c>
      <c r="C812" s="19">
        <v>2</v>
      </c>
      <c r="D812" s="23">
        <v>8353411.6600000001</v>
      </c>
      <c r="E812" s="23">
        <v>14104780.1</v>
      </c>
      <c r="F812" s="23">
        <v>5751368.4699999997</v>
      </c>
      <c r="G812" s="24">
        <v>0.68850533199999997</v>
      </c>
      <c r="H812" s="25">
        <v>0.94566059899999999</v>
      </c>
      <c r="I812" s="25">
        <v>5.3124213300000003</v>
      </c>
      <c r="J812" s="25">
        <v>4.3667607300000002</v>
      </c>
      <c r="K812" s="24">
        <v>4.6176828600000004</v>
      </c>
      <c r="L812" s="26">
        <v>0.113206512</v>
      </c>
      <c r="M812" s="26">
        <v>0.37663978399999998</v>
      </c>
      <c r="N812" s="26">
        <v>0.26343327100000002</v>
      </c>
      <c r="O812" s="24">
        <v>2.3270151700000001</v>
      </c>
      <c r="P812" s="24"/>
      <c r="Q812" s="27">
        <v>36.315600000000003</v>
      </c>
      <c r="R812" s="27">
        <v>-86.400599999999997</v>
      </c>
    </row>
    <row r="813" spans="1:18" s="18" customFormat="1" x14ac:dyDescent="0.25">
      <c r="A813" s="19" t="s">
        <v>259</v>
      </c>
      <c r="B813" s="19" t="s">
        <v>256</v>
      </c>
      <c r="C813" s="19">
        <v>3</v>
      </c>
      <c r="D813" s="23">
        <v>18072061.5</v>
      </c>
      <c r="E813" s="23" t="e">
        <v>#N/A</v>
      </c>
      <c r="F813" s="23" t="e">
        <v>#N/A</v>
      </c>
      <c r="G813" s="24" t="e">
        <v>#N/A</v>
      </c>
      <c r="H813" s="25">
        <v>1.0739687099999999</v>
      </c>
      <c r="I813" s="25" t="e">
        <v>#N/A</v>
      </c>
      <c r="J813" s="25" t="e">
        <v>#N/A</v>
      </c>
      <c r="K813" s="24" t="e">
        <v>#N/A</v>
      </c>
      <c r="L813" s="26">
        <v>5.9427017999999998E-2</v>
      </c>
      <c r="M813" s="26" t="e">
        <v>#N/A</v>
      </c>
      <c r="N813" s="26" t="e">
        <v>#N/A</v>
      </c>
      <c r="O813" s="24" t="e">
        <v>#N/A</v>
      </c>
      <c r="P813" s="24"/>
      <c r="Q813" s="27">
        <v>36.315600000000003</v>
      </c>
      <c r="R813" s="27">
        <v>-86.400599999999997</v>
      </c>
    </row>
    <row r="814" spans="1:18" s="18" customFormat="1" x14ac:dyDescent="0.25">
      <c r="A814" s="19" t="s">
        <v>259</v>
      </c>
      <c r="B814" s="19" t="s">
        <v>256</v>
      </c>
      <c r="C814" s="19">
        <v>4</v>
      </c>
      <c r="D814" s="23">
        <v>8934045.5299999993</v>
      </c>
      <c r="E814" s="23" t="e">
        <v>#N/A</v>
      </c>
      <c r="F814" s="23" t="e">
        <v>#N/A</v>
      </c>
      <c r="G814" s="24" t="e">
        <v>#N/A</v>
      </c>
      <c r="H814" s="25">
        <v>3.4302533999999998</v>
      </c>
      <c r="I814" s="25" t="e">
        <v>#N/A</v>
      </c>
      <c r="J814" s="25" t="e">
        <v>#N/A</v>
      </c>
      <c r="K814" s="24" t="e">
        <v>#N/A</v>
      </c>
      <c r="L814" s="26">
        <v>0.38395297900000003</v>
      </c>
      <c r="M814" s="26" t="e">
        <v>#N/A</v>
      </c>
      <c r="N814" s="26" t="e">
        <v>#N/A</v>
      </c>
      <c r="O814" s="24" t="e">
        <v>#N/A</v>
      </c>
      <c r="P814" s="24"/>
      <c r="Q814" s="27">
        <v>36.315600000000003</v>
      </c>
      <c r="R814" s="27">
        <v>-86.400599999999997</v>
      </c>
    </row>
    <row r="815" spans="1:18" s="18" customFormat="1" x14ac:dyDescent="0.25">
      <c r="A815" s="19" t="s">
        <v>260</v>
      </c>
      <c r="B815" s="19" t="s">
        <v>256</v>
      </c>
      <c r="C815" s="19">
        <v>1</v>
      </c>
      <c r="D815" s="23">
        <v>3306781.19</v>
      </c>
      <c r="E815" s="23">
        <v>7957572.6399999997</v>
      </c>
      <c r="F815" s="23">
        <v>4650791.45</v>
      </c>
      <c r="G815" s="24">
        <v>1.40644064</v>
      </c>
      <c r="H815" s="25">
        <v>1.3316568900000001</v>
      </c>
      <c r="I815" s="25">
        <v>4.0879778900000003</v>
      </c>
      <c r="J815" s="25">
        <v>2.7563209999999998</v>
      </c>
      <c r="K815" s="24">
        <v>2.06984324</v>
      </c>
      <c r="L815" s="26">
        <v>0.40270486999999999</v>
      </c>
      <c r="M815" s="26">
        <v>0.51372171799999999</v>
      </c>
      <c r="N815" s="26">
        <v>0.111016848</v>
      </c>
      <c r="O815" s="24">
        <v>0.27567793800000001</v>
      </c>
      <c r="P815" s="24"/>
      <c r="Q815" s="27">
        <v>35.8992</v>
      </c>
      <c r="R815" s="27">
        <v>-84.519400000000005</v>
      </c>
    </row>
    <row r="816" spans="1:18" s="18" customFormat="1" x14ac:dyDescent="0.25">
      <c r="A816" s="19" t="s">
        <v>260</v>
      </c>
      <c r="B816" s="19" t="s">
        <v>256</v>
      </c>
      <c r="C816" s="19">
        <v>2</v>
      </c>
      <c r="D816" s="23">
        <v>8929932.8800000008</v>
      </c>
      <c r="E816" s="23">
        <v>11135212.300000001</v>
      </c>
      <c r="F816" s="23">
        <v>2205279.4500000002</v>
      </c>
      <c r="G816" s="24">
        <v>0.246953642</v>
      </c>
      <c r="H816" s="25">
        <v>4.3339937700000002</v>
      </c>
      <c r="I816" s="25">
        <v>6.1772794700000002</v>
      </c>
      <c r="J816" s="25">
        <v>1.8432857</v>
      </c>
      <c r="K816" s="24">
        <v>0.42530880199999999</v>
      </c>
      <c r="L816" s="26">
        <v>0.48533329800000002</v>
      </c>
      <c r="M816" s="26">
        <v>0.55475183500000003</v>
      </c>
      <c r="N816" s="26">
        <v>6.9418537000000002E-2</v>
      </c>
      <c r="O816" s="24">
        <v>0.14303271100000001</v>
      </c>
      <c r="P816" s="24"/>
      <c r="Q816" s="27">
        <v>35.8992</v>
      </c>
      <c r="R816" s="27">
        <v>-84.519400000000005</v>
      </c>
    </row>
    <row r="817" spans="1:18" s="18" customFormat="1" x14ac:dyDescent="0.25">
      <c r="A817" s="19" t="s">
        <v>260</v>
      </c>
      <c r="B817" s="19" t="s">
        <v>256</v>
      </c>
      <c r="C817" s="19">
        <v>3</v>
      </c>
      <c r="D817" s="23">
        <v>15362260</v>
      </c>
      <c r="E817" s="23" t="e">
        <v>#N/A</v>
      </c>
      <c r="F817" s="23" t="e">
        <v>#N/A</v>
      </c>
      <c r="G817" s="24" t="e">
        <v>#N/A</v>
      </c>
      <c r="H817" s="25">
        <v>7.2573363400000002</v>
      </c>
      <c r="I817" s="25" t="e">
        <v>#N/A</v>
      </c>
      <c r="J817" s="25" t="e">
        <v>#N/A</v>
      </c>
      <c r="K817" s="24" t="e">
        <v>#N/A</v>
      </c>
      <c r="L817" s="26">
        <v>0.472413325</v>
      </c>
      <c r="M817" s="26" t="e">
        <v>#N/A</v>
      </c>
      <c r="N817" s="26" t="e">
        <v>#N/A</v>
      </c>
      <c r="O817" s="24" t="e">
        <v>#N/A</v>
      </c>
      <c r="P817" s="24"/>
      <c r="Q817" s="27">
        <v>35.8992</v>
      </c>
      <c r="R817" s="27">
        <v>-84.519400000000005</v>
      </c>
    </row>
    <row r="818" spans="1:18" s="18" customFormat="1" x14ac:dyDescent="0.25">
      <c r="A818" s="19" t="s">
        <v>260</v>
      </c>
      <c r="B818" s="19" t="s">
        <v>256</v>
      </c>
      <c r="C818" s="19">
        <v>4</v>
      </c>
      <c r="D818" s="23">
        <v>5814127.5599999996</v>
      </c>
      <c r="E818" s="23" t="e">
        <v>#N/A</v>
      </c>
      <c r="F818" s="23" t="e">
        <v>#N/A</v>
      </c>
      <c r="G818" s="24" t="e">
        <v>#N/A</v>
      </c>
      <c r="H818" s="25">
        <v>2.6418458899999999</v>
      </c>
      <c r="I818" s="25" t="e">
        <v>#N/A</v>
      </c>
      <c r="J818" s="25" t="e">
        <v>#N/A</v>
      </c>
      <c r="K818" s="24" t="e">
        <v>#N/A</v>
      </c>
      <c r="L818" s="26">
        <v>0.45438388899999999</v>
      </c>
      <c r="M818" s="26" t="e">
        <v>#N/A</v>
      </c>
      <c r="N818" s="26" t="e">
        <v>#N/A</v>
      </c>
      <c r="O818" s="24" t="e">
        <v>#N/A</v>
      </c>
      <c r="P818" s="24"/>
      <c r="Q818" s="27">
        <v>35.8992</v>
      </c>
      <c r="R818" s="27">
        <v>-84.519400000000005</v>
      </c>
    </row>
    <row r="819" spans="1:18" s="18" customFormat="1" x14ac:dyDescent="0.25">
      <c r="A819" s="19" t="s">
        <v>262</v>
      </c>
      <c r="B819" s="19" t="s">
        <v>261</v>
      </c>
      <c r="C819" s="19">
        <v>1</v>
      </c>
      <c r="D819" s="23">
        <v>7099753.3799999999</v>
      </c>
      <c r="E819" s="23">
        <v>8005550.9299999997</v>
      </c>
      <c r="F819" s="23">
        <v>905797.55500000005</v>
      </c>
      <c r="G819" s="24">
        <v>0.12758155199999999</v>
      </c>
      <c r="H819" s="25">
        <v>4.9818347899999997</v>
      </c>
      <c r="I819" s="25">
        <v>5.0309368599999997</v>
      </c>
      <c r="J819" s="25">
        <v>4.9102070999999997E-2</v>
      </c>
      <c r="K819" s="24">
        <v>9.8562219999999996E-3</v>
      </c>
      <c r="L819" s="26">
        <v>0.70169124599999999</v>
      </c>
      <c r="M819" s="26">
        <v>0.62843106100000001</v>
      </c>
      <c r="N819" s="26">
        <v>-7.3260199999999998E-2</v>
      </c>
      <c r="O819" s="24">
        <v>-0.1044052</v>
      </c>
      <c r="P819" s="24"/>
      <c r="Q819" s="27">
        <v>28.712800000000001</v>
      </c>
      <c r="R819" s="27">
        <v>-97.214200000000005</v>
      </c>
    </row>
    <row r="820" spans="1:18" s="18" customFormat="1" x14ac:dyDescent="0.25">
      <c r="A820" s="19" t="s">
        <v>262</v>
      </c>
      <c r="B820" s="19" t="s">
        <v>261</v>
      </c>
      <c r="C820" s="19">
        <v>2</v>
      </c>
      <c r="D820" s="23">
        <v>10646468.199999999</v>
      </c>
      <c r="E820" s="23">
        <v>7424183.8600000003</v>
      </c>
      <c r="F820" s="23">
        <v>-3222284.3</v>
      </c>
      <c r="G820" s="24">
        <v>-0.3026623</v>
      </c>
      <c r="H820" s="25">
        <v>8.5468162099999994</v>
      </c>
      <c r="I820" s="25">
        <v>6.4552823300000002</v>
      </c>
      <c r="J820" s="25">
        <v>-2.0915338999999999</v>
      </c>
      <c r="K820" s="24">
        <v>-0.24471499999999999</v>
      </c>
      <c r="L820" s="26">
        <v>0.80278417800000001</v>
      </c>
      <c r="M820" s="26">
        <v>0.869493866</v>
      </c>
      <c r="N820" s="26">
        <v>6.6709687000000004E-2</v>
      </c>
      <c r="O820" s="24">
        <v>8.3097909999999997E-2</v>
      </c>
      <c r="P820" s="24"/>
      <c r="Q820" s="27">
        <v>28.712800000000001</v>
      </c>
      <c r="R820" s="27">
        <v>-97.214200000000005</v>
      </c>
    </row>
    <row r="821" spans="1:18" s="18" customFormat="1" x14ac:dyDescent="0.25">
      <c r="A821" s="19" t="s">
        <v>262</v>
      </c>
      <c r="B821" s="19" t="s">
        <v>261</v>
      </c>
      <c r="C821" s="19">
        <v>3</v>
      </c>
      <c r="D821" s="23">
        <v>12750946.4</v>
      </c>
      <c r="E821" s="23" t="e">
        <v>#N/A</v>
      </c>
      <c r="F821" s="23" t="e">
        <v>#N/A</v>
      </c>
      <c r="G821" s="24" t="e">
        <v>#N/A</v>
      </c>
      <c r="H821" s="25">
        <v>11.7202942</v>
      </c>
      <c r="I821" s="25" t="e">
        <v>#N/A</v>
      </c>
      <c r="J821" s="25" t="e">
        <v>#N/A</v>
      </c>
      <c r="K821" s="24" t="e">
        <v>#N/A</v>
      </c>
      <c r="L821" s="26">
        <v>0.91917053000000004</v>
      </c>
      <c r="M821" s="26" t="e">
        <v>#N/A</v>
      </c>
      <c r="N821" s="26" t="e">
        <v>#N/A</v>
      </c>
      <c r="O821" s="24" t="e">
        <v>#N/A</v>
      </c>
      <c r="P821" s="24"/>
      <c r="Q821" s="27">
        <v>28.712800000000001</v>
      </c>
      <c r="R821" s="27">
        <v>-97.214200000000005</v>
      </c>
    </row>
    <row r="822" spans="1:18" s="18" customFormat="1" x14ac:dyDescent="0.25">
      <c r="A822" s="19" t="s">
        <v>262</v>
      </c>
      <c r="B822" s="19" t="s">
        <v>261</v>
      </c>
      <c r="C822" s="19">
        <v>4</v>
      </c>
      <c r="D822" s="23">
        <v>6835110.8399999999</v>
      </c>
      <c r="E822" s="23" t="e">
        <v>#N/A</v>
      </c>
      <c r="F822" s="23" t="e">
        <v>#N/A</v>
      </c>
      <c r="G822" s="24" t="e">
        <v>#N/A</v>
      </c>
      <c r="H822" s="25">
        <v>4.9841242599999998</v>
      </c>
      <c r="I822" s="25" t="e">
        <v>#N/A</v>
      </c>
      <c r="J822" s="25" t="e">
        <v>#N/A</v>
      </c>
      <c r="K822" s="24" t="e">
        <v>#N/A</v>
      </c>
      <c r="L822" s="26">
        <v>0.72919435899999996</v>
      </c>
      <c r="M822" s="26" t="e">
        <v>#N/A</v>
      </c>
      <c r="N822" s="26" t="e">
        <v>#N/A</v>
      </c>
      <c r="O822" s="24" t="e">
        <v>#N/A</v>
      </c>
      <c r="P822" s="24"/>
      <c r="Q822" s="27">
        <v>28.712800000000001</v>
      </c>
      <c r="R822" s="27">
        <v>-97.214200000000005</v>
      </c>
    </row>
    <row r="823" spans="1:18" s="18" customFormat="1" x14ac:dyDescent="0.25">
      <c r="A823" s="19" t="s">
        <v>263</v>
      </c>
      <c r="B823" s="19" t="s">
        <v>261</v>
      </c>
      <c r="C823" s="19">
        <v>1</v>
      </c>
      <c r="D823" s="23">
        <v>9446120.6600000001</v>
      </c>
      <c r="E823" s="23">
        <v>5196286.24</v>
      </c>
      <c r="F823" s="23">
        <v>-4249834.4000000004</v>
      </c>
      <c r="G823" s="24">
        <v>-0.44990259999999999</v>
      </c>
      <c r="H823" s="25">
        <v>23.110801500000001</v>
      </c>
      <c r="I823" s="25">
        <v>14.9433781</v>
      </c>
      <c r="J823" s="25">
        <v>-8.1674232999999994</v>
      </c>
      <c r="K823" s="24">
        <v>-0.35340290000000002</v>
      </c>
      <c r="L823" s="26">
        <v>2.4465918100000001</v>
      </c>
      <c r="M823" s="26">
        <v>2.8757804</v>
      </c>
      <c r="N823" s="26">
        <v>0.42918858999999998</v>
      </c>
      <c r="O823" s="24">
        <v>0.175423047</v>
      </c>
      <c r="P823" s="24"/>
      <c r="Q823" s="27">
        <v>32.460700000000003</v>
      </c>
      <c r="R823" s="27">
        <v>-94.485200000000006</v>
      </c>
    </row>
    <row r="824" spans="1:18" s="18" customFormat="1" x14ac:dyDescent="0.25">
      <c r="A824" s="19" t="s">
        <v>263</v>
      </c>
      <c r="B824" s="19" t="s">
        <v>261</v>
      </c>
      <c r="C824" s="19">
        <v>2</v>
      </c>
      <c r="D824" s="23">
        <v>5101812.47</v>
      </c>
      <c r="E824" s="23">
        <v>11682725.199999999</v>
      </c>
      <c r="F824" s="23">
        <v>6580912.7000000002</v>
      </c>
      <c r="G824" s="24">
        <v>1.2899166200000001</v>
      </c>
      <c r="H824" s="25">
        <v>12.7087392</v>
      </c>
      <c r="I824" s="25">
        <v>20.294637000000002</v>
      </c>
      <c r="J824" s="25">
        <v>7.58589775</v>
      </c>
      <c r="K824" s="24">
        <v>0.59690403800000003</v>
      </c>
      <c r="L824" s="26">
        <v>2.4910243799999998</v>
      </c>
      <c r="M824" s="26">
        <v>1.73714923</v>
      </c>
      <c r="N824" s="26">
        <v>-0.75387519999999997</v>
      </c>
      <c r="O824" s="24">
        <v>-0.30263659999999998</v>
      </c>
      <c r="P824" s="24"/>
      <c r="Q824" s="27">
        <v>32.460700000000003</v>
      </c>
      <c r="R824" s="27">
        <v>-94.485200000000006</v>
      </c>
    </row>
    <row r="825" spans="1:18" s="18" customFormat="1" x14ac:dyDescent="0.25">
      <c r="A825" s="19" t="s">
        <v>263</v>
      </c>
      <c r="B825" s="19" t="s">
        <v>261</v>
      </c>
      <c r="C825" s="19">
        <v>3</v>
      </c>
      <c r="D825" s="23">
        <v>10874230.699999999</v>
      </c>
      <c r="E825" s="23" t="e">
        <v>#N/A</v>
      </c>
      <c r="F825" s="23" t="e">
        <v>#N/A</v>
      </c>
      <c r="G825" s="24" t="e">
        <v>#N/A</v>
      </c>
      <c r="H825" s="25">
        <v>21.349433600000001</v>
      </c>
      <c r="I825" s="25" t="e">
        <v>#N/A</v>
      </c>
      <c r="J825" s="25" t="e">
        <v>#N/A</v>
      </c>
      <c r="K825" s="24" t="e">
        <v>#N/A</v>
      </c>
      <c r="L825" s="26">
        <v>1.9633052</v>
      </c>
      <c r="M825" s="26" t="e">
        <v>#N/A</v>
      </c>
      <c r="N825" s="26" t="e">
        <v>#N/A</v>
      </c>
      <c r="O825" s="24" t="e">
        <v>#N/A</v>
      </c>
      <c r="P825" s="24"/>
      <c r="Q825" s="27">
        <v>32.460700000000003</v>
      </c>
      <c r="R825" s="27">
        <v>-94.485200000000006</v>
      </c>
    </row>
    <row r="826" spans="1:18" s="18" customFormat="1" x14ac:dyDescent="0.25">
      <c r="A826" s="19" t="s">
        <v>263</v>
      </c>
      <c r="B826" s="19" t="s">
        <v>261</v>
      </c>
      <c r="C826" s="19">
        <v>4</v>
      </c>
      <c r="D826" s="23">
        <v>5400719.54</v>
      </c>
      <c r="E826" s="23" t="e">
        <v>#N/A</v>
      </c>
      <c r="F826" s="23" t="e">
        <v>#N/A</v>
      </c>
      <c r="G826" s="24" t="e">
        <v>#N/A</v>
      </c>
      <c r="H826" s="25">
        <v>13.948006700000001</v>
      </c>
      <c r="I826" s="25" t="e">
        <v>#N/A</v>
      </c>
      <c r="J826" s="25" t="e">
        <v>#N/A</v>
      </c>
      <c r="K826" s="24" t="e">
        <v>#N/A</v>
      </c>
      <c r="L826" s="26">
        <v>2.5826200699999999</v>
      </c>
      <c r="M826" s="26" t="e">
        <v>#N/A</v>
      </c>
      <c r="N826" s="26" t="e">
        <v>#N/A</v>
      </c>
      <c r="O826" s="24" t="e">
        <v>#N/A</v>
      </c>
      <c r="P826" s="24"/>
      <c r="Q826" s="27">
        <v>32.460700000000003</v>
      </c>
      <c r="R826" s="27">
        <v>-94.485200000000006</v>
      </c>
    </row>
    <row r="827" spans="1:18" s="18" customFormat="1" x14ac:dyDescent="0.25">
      <c r="A827" s="19" t="s">
        <v>264</v>
      </c>
      <c r="B827" s="19" t="s">
        <v>261</v>
      </c>
      <c r="C827" s="19">
        <v>1</v>
      </c>
      <c r="D827" s="23">
        <v>13145221</v>
      </c>
      <c r="E827" s="23">
        <v>10582058.699999999</v>
      </c>
      <c r="F827" s="23">
        <v>-2563162.2999999998</v>
      </c>
      <c r="G827" s="24">
        <v>-0.1949881</v>
      </c>
      <c r="H827" s="25">
        <v>10.2479049</v>
      </c>
      <c r="I827" s="25">
        <v>7.9655851499999999</v>
      </c>
      <c r="J827" s="25">
        <v>-2.2823197</v>
      </c>
      <c r="K827" s="24">
        <v>-0.22271089999999999</v>
      </c>
      <c r="L827" s="26">
        <v>0.77959167500000004</v>
      </c>
      <c r="M827" s="26">
        <v>0.75274437500000002</v>
      </c>
      <c r="N827" s="26">
        <v>-2.6847300000000001E-2</v>
      </c>
      <c r="O827" s="24">
        <v>-3.4437599999999999E-2</v>
      </c>
      <c r="P827" s="24"/>
      <c r="Q827" s="27">
        <v>35.297199999999997</v>
      </c>
      <c r="R827" s="27">
        <v>-101.7475</v>
      </c>
    </row>
    <row r="828" spans="1:18" s="18" customFormat="1" x14ac:dyDescent="0.25">
      <c r="A828" s="19" t="s">
        <v>264</v>
      </c>
      <c r="B828" s="19" t="s">
        <v>261</v>
      </c>
      <c r="C828" s="19">
        <v>2</v>
      </c>
      <c r="D828" s="23">
        <v>13734315.800000001</v>
      </c>
      <c r="E828" s="23">
        <v>11299868.5</v>
      </c>
      <c r="F828" s="23">
        <v>-2434447.2000000002</v>
      </c>
      <c r="G828" s="24">
        <v>-0.17725289999999999</v>
      </c>
      <c r="H828" s="25">
        <v>12.307994300000001</v>
      </c>
      <c r="I828" s="25">
        <v>9.62386768</v>
      </c>
      <c r="J828" s="25">
        <v>-2.6841265999999999</v>
      </c>
      <c r="K828" s="24">
        <v>-0.21807989999999999</v>
      </c>
      <c r="L828" s="26">
        <v>0.89614906900000002</v>
      </c>
      <c r="M828" s="26">
        <v>0.85167961599999997</v>
      </c>
      <c r="N828" s="26">
        <v>-4.4469500000000002E-2</v>
      </c>
      <c r="O828" s="24">
        <v>-4.9622800000000002E-2</v>
      </c>
      <c r="P828" s="24"/>
      <c r="Q828" s="27">
        <v>35.297199999999997</v>
      </c>
      <c r="R828" s="27">
        <v>-101.7475</v>
      </c>
    </row>
    <row r="829" spans="1:18" s="18" customFormat="1" x14ac:dyDescent="0.25">
      <c r="A829" s="19" t="s">
        <v>264</v>
      </c>
      <c r="B829" s="19" t="s">
        <v>261</v>
      </c>
      <c r="C829" s="19">
        <v>3</v>
      </c>
      <c r="D829" s="23">
        <v>16290806.9</v>
      </c>
      <c r="E829" s="23" t="e">
        <v>#N/A</v>
      </c>
      <c r="F829" s="23" t="e">
        <v>#N/A</v>
      </c>
      <c r="G829" s="24" t="e">
        <v>#N/A</v>
      </c>
      <c r="H829" s="25">
        <v>14.712844499999999</v>
      </c>
      <c r="I829" s="25" t="e">
        <v>#N/A</v>
      </c>
      <c r="J829" s="25" t="e">
        <v>#N/A</v>
      </c>
      <c r="K829" s="24" t="e">
        <v>#N/A</v>
      </c>
      <c r="L829" s="26">
        <v>0.90313785700000004</v>
      </c>
      <c r="M829" s="26" t="e">
        <v>#N/A</v>
      </c>
      <c r="N829" s="26" t="e">
        <v>#N/A</v>
      </c>
      <c r="O829" s="24" t="e">
        <v>#N/A</v>
      </c>
      <c r="P829" s="24"/>
      <c r="Q829" s="27">
        <v>35.297199999999997</v>
      </c>
      <c r="R829" s="27">
        <v>-101.7475</v>
      </c>
    </row>
    <row r="830" spans="1:18" s="18" customFormat="1" x14ac:dyDescent="0.25">
      <c r="A830" s="19" t="s">
        <v>264</v>
      </c>
      <c r="B830" s="19" t="s">
        <v>261</v>
      </c>
      <c r="C830" s="19">
        <v>4</v>
      </c>
      <c r="D830" s="23">
        <v>9498191.5299999993</v>
      </c>
      <c r="E830" s="23" t="e">
        <v>#N/A</v>
      </c>
      <c r="F830" s="23" t="e">
        <v>#N/A</v>
      </c>
      <c r="G830" s="24" t="e">
        <v>#N/A</v>
      </c>
      <c r="H830" s="25">
        <v>7.7662682099999998</v>
      </c>
      <c r="I830" s="25" t="e">
        <v>#N/A</v>
      </c>
      <c r="J830" s="25" t="e">
        <v>#N/A</v>
      </c>
      <c r="K830" s="24" t="e">
        <v>#N/A</v>
      </c>
      <c r="L830" s="26">
        <v>0.81765757100000003</v>
      </c>
      <c r="M830" s="26" t="e">
        <v>#N/A</v>
      </c>
      <c r="N830" s="26" t="e">
        <v>#N/A</v>
      </c>
      <c r="O830" s="24" t="e">
        <v>#N/A</v>
      </c>
      <c r="P830" s="24"/>
      <c r="Q830" s="27">
        <v>35.297199999999997</v>
      </c>
      <c r="R830" s="27">
        <v>-101.7475</v>
      </c>
    </row>
    <row r="831" spans="1:18" s="18" customFormat="1" x14ac:dyDescent="0.25">
      <c r="A831" s="19" t="s">
        <v>265</v>
      </c>
      <c r="B831" s="19" t="s">
        <v>261</v>
      </c>
      <c r="C831" s="19">
        <v>1</v>
      </c>
      <c r="D831" s="23">
        <v>19099343.600000001</v>
      </c>
      <c r="E831" s="23">
        <v>22376371.699999999</v>
      </c>
      <c r="F831" s="23">
        <v>3277028.11</v>
      </c>
      <c r="G831" s="24">
        <v>0.17157804900000001</v>
      </c>
      <c r="H831" s="25">
        <v>6.8470828900000003</v>
      </c>
      <c r="I831" s="25">
        <v>8.2469065100000005</v>
      </c>
      <c r="J831" s="25">
        <v>1.39982362</v>
      </c>
      <c r="K831" s="24">
        <v>0.20444087599999999</v>
      </c>
      <c r="L831" s="26">
        <v>0.35849833599999997</v>
      </c>
      <c r="M831" s="26">
        <v>0.36855423399999998</v>
      </c>
      <c r="N831" s="26">
        <v>1.0055896999999999E-2</v>
      </c>
      <c r="O831" s="24">
        <v>2.8050052999999998E-2</v>
      </c>
      <c r="P831" s="24"/>
      <c r="Q831" s="27">
        <v>29.309100000000001</v>
      </c>
      <c r="R831" s="27">
        <v>-98.320499999999996</v>
      </c>
    </row>
    <row r="832" spans="1:18" s="18" customFormat="1" x14ac:dyDescent="0.25">
      <c r="A832" s="19" t="s">
        <v>265</v>
      </c>
      <c r="B832" s="19" t="s">
        <v>261</v>
      </c>
      <c r="C832" s="19">
        <v>2</v>
      </c>
      <c r="D832" s="23">
        <v>22800433.199999999</v>
      </c>
      <c r="E832" s="23">
        <v>18324347.699999999</v>
      </c>
      <c r="F832" s="23">
        <v>-4476085.5</v>
      </c>
      <c r="G832" s="24">
        <v>-0.19631580000000001</v>
      </c>
      <c r="H832" s="25">
        <v>8.3430599599999997</v>
      </c>
      <c r="I832" s="25">
        <v>5.6861725200000004</v>
      </c>
      <c r="J832" s="25">
        <v>-2.6568874</v>
      </c>
      <c r="K832" s="24">
        <v>-0.31845479999999998</v>
      </c>
      <c r="L832" s="26">
        <v>0.365916731</v>
      </c>
      <c r="M832" s="26">
        <v>0.31030695400000002</v>
      </c>
      <c r="N832" s="26">
        <v>-5.5609800000000001E-2</v>
      </c>
      <c r="O832" s="24">
        <v>-0.1519739</v>
      </c>
      <c r="P832" s="24"/>
      <c r="Q832" s="27">
        <v>29.309100000000001</v>
      </c>
      <c r="R832" s="27">
        <v>-98.320499999999996</v>
      </c>
    </row>
    <row r="833" spans="1:18" s="18" customFormat="1" x14ac:dyDescent="0.25">
      <c r="A833" s="19" t="s">
        <v>265</v>
      </c>
      <c r="B833" s="19" t="s">
        <v>261</v>
      </c>
      <c r="C833" s="19">
        <v>3</v>
      </c>
      <c r="D833" s="23">
        <v>24129665.800000001</v>
      </c>
      <c r="E833" s="23" t="e">
        <v>#N/A</v>
      </c>
      <c r="F833" s="23" t="e">
        <v>#N/A</v>
      </c>
      <c r="G833" s="24" t="e">
        <v>#N/A</v>
      </c>
      <c r="H833" s="25">
        <v>12.217726300000001</v>
      </c>
      <c r="I833" s="25" t="e">
        <v>#N/A</v>
      </c>
      <c r="J833" s="25" t="e">
        <v>#N/A</v>
      </c>
      <c r="K833" s="24" t="e">
        <v>#N/A</v>
      </c>
      <c r="L833" s="26">
        <v>0.50633632500000003</v>
      </c>
      <c r="M833" s="26" t="e">
        <v>#N/A</v>
      </c>
      <c r="N833" s="26" t="e">
        <v>#N/A</v>
      </c>
      <c r="O833" s="24" t="e">
        <v>#N/A</v>
      </c>
      <c r="P833" s="24"/>
      <c r="Q833" s="27">
        <v>29.309100000000001</v>
      </c>
      <c r="R833" s="27">
        <v>-98.320499999999996</v>
      </c>
    </row>
    <row r="834" spans="1:18" s="18" customFormat="1" x14ac:dyDescent="0.25">
      <c r="A834" s="19" t="s">
        <v>265</v>
      </c>
      <c r="B834" s="19" t="s">
        <v>261</v>
      </c>
      <c r="C834" s="19">
        <v>4</v>
      </c>
      <c r="D834" s="23">
        <v>19434324.399999999</v>
      </c>
      <c r="E834" s="23" t="e">
        <v>#N/A</v>
      </c>
      <c r="F834" s="23" t="e">
        <v>#N/A</v>
      </c>
      <c r="G834" s="24" t="e">
        <v>#N/A</v>
      </c>
      <c r="H834" s="25">
        <v>10.4732243</v>
      </c>
      <c r="I834" s="25" t="e">
        <v>#N/A</v>
      </c>
      <c r="J834" s="25" t="e">
        <v>#N/A</v>
      </c>
      <c r="K834" s="24" t="e">
        <v>#N/A</v>
      </c>
      <c r="L834" s="26">
        <v>0.53890344099999998</v>
      </c>
      <c r="M834" s="26" t="e">
        <v>#N/A</v>
      </c>
      <c r="N834" s="26" t="e">
        <v>#N/A</v>
      </c>
      <c r="O834" s="24" t="e">
        <v>#N/A</v>
      </c>
      <c r="P834" s="24"/>
      <c r="Q834" s="27">
        <v>29.309100000000001</v>
      </c>
      <c r="R834" s="27">
        <v>-98.320499999999996</v>
      </c>
    </row>
    <row r="835" spans="1:18" s="18" customFormat="1" x14ac:dyDescent="0.25">
      <c r="A835" s="19" t="s">
        <v>266</v>
      </c>
      <c r="B835" s="19" t="s">
        <v>261</v>
      </c>
      <c r="C835" s="19">
        <v>1</v>
      </c>
      <c r="D835" s="23">
        <v>20639224</v>
      </c>
      <c r="E835" s="23">
        <v>11880407.5</v>
      </c>
      <c r="F835" s="23">
        <v>-8758816.5</v>
      </c>
      <c r="G835" s="24">
        <v>-0.42437720000000001</v>
      </c>
      <c r="H835" s="25">
        <v>25.313639800000001</v>
      </c>
      <c r="I835" s="25">
        <v>13.865195099999999</v>
      </c>
      <c r="J835" s="25">
        <v>-11.448445</v>
      </c>
      <c r="K835" s="24">
        <v>-0.4522639</v>
      </c>
      <c r="L835" s="26">
        <v>1.2264821400000001</v>
      </c>
      <c r="M835" s="26">
        <v>1.1670639300000001</v>
      </c>
      <c r="N835" s="26">
        <v>-5.9418199999999997E-2</v>
      </c>
      <c r="O835" s="24">
        <v>-4.8446099999999999E-2</v>
      </c>
      <c r="P835" s="24"/>
      <c r="Q835" s="27">
        <v>31.421900000000001</v>
      </c>
      <c r="R835" s="27">
        <v>-96.252499999999998</v>
      </c>
    </row>
    <row r="836" spans="1:18" s="18" customFormat="1" x14ac:dyDescent="0.25">
      <c r="A836" s="19" t="s">
        <v>266</v>
      </c>
      <c r="B836" s="19" t="s">
        <v>261</v>
      </c>
      <c r="C836" s="19">
        <v>2</v>
      </c>
      <c r="D836" s="23">
        <v>16687699.6</v>
      </c>
      <c r="E836" s="23">
        <v>21239422.899999999</v>
      </c>
      <c r="F836" s="23">
        <v>4551723.25</v>
      </c>
      <c r="G836" s="24">
        <v>0.27275917900000002</v>
      </c>
      <c r="H836" s="25">
        <v>13.5651233</v>
      </c>
      <c r="I836" s="25">
        <v>17.844508000000001</v>
      </c>
      <c r="J836" s="25">
        <v>4.2793847200000004</v>
      </c>
      <c r="K836" s="24">
        <v>0.31546965199999999</v>
      </c>
      <c r="L836" s="26">
        <v>0.81288155900000003</v>
      </c>
      <c r="M836" s="26">
        <v>0.84015974000000004</v>
      </c>
      <c r="N836" s="26">
        <v>2.7278180999999999E-2</v>
      </c>
      <c r="O836" s="24">
        <v>3.3557387000000001E-2</v>
      </c>
      <c r="P836" s="24"/>
      <c r="Q836" s="27">
        <v>31.421900000000001</v>
      </c>
      <c r="R836" s="27">
        <v>-96.252499999999998</v>
      </c>
    </row>
    <row r="837" spans="1:18" s="18" customFormat="1" x14ac:dyDescent="0.25">
      <c r="A837" s="19" t="s">
        <v>266</v>
      </c>
      <c r="B837" s="19" t="s">
        <v>261</v>
      </c>
      <c r="C837" s="19">
        <v>3</v>
      </c>
      <c r="D837" s="23">
        <v>13726111.199999999</v>
      </c>
      <c r="E837" s="23" t="e">
        <v>#N/A</v>
      </c>
      <c r="F837" s="23" t="e">
        <v>#N/A</v>
      </c>
      <c r="G837" s="24" t="e">
        <v>#N/A</v>
      </c>
      <c r="H837" s="25">
        <v>19.7773273</v>
      </c>
      <c r="I837" s="25" t="e">
        <v>#N/A</v>
      </c>
      <c r="J837" s="25" t="e">
        <v>#N/A</v>
      </c>
      <c r="K837" s="24" t="e">
        <v>#N/A</v>
      </c>
      <c r="L837" s="26">
        <v>1.4408543700000001</v>
      </c>
      <c r="M837" s="26" t="e">
        <v>#N/A</v>
      </c>
      <c r="N837" s="26" t="e">
        <v>#N/A</v>
      </c>
      <c r="O837" s="24" t="e">
        <v>#N/A</v>
      </c>
      <c r="P837" s="24"/>
      <c r="Q837" s="27">
        <v>31.421900000000001</v>
      </c>
      <c r="R837" s="27">
        <v>-96.252499999999998</v>
      </c>
    </row>
    <row r="838" spans="1:18" s="18" customFormat="1" x14ac:dyDescent="0.25">
      <c r="A838" s="19" t="s">
        <v>266</v>
      </c>
      <c r="B838" s="19" t="s">
        <v>261</v>
      </c>
      <c r="C838" s="19">
        <v>4</v>
      </c>
      <c r="D838" s="23">
        <v>11329443.300000001</v>
      </c>
      <c r="E838" s="23" t="e">
        <v>#N/A</v>
      </c>
      <c r="F838" s="23" t="e">
        <v>#N/A</v>
      </c>
      <c r="G838" s="24" t="e">
        <v>#N/A</v>
      </c>
      <c r="H838" s="25">
        <v>18.071092400000001</v>
      </c>
      <c r="I838" s="25" t="e">
        <v>#N/A</v>
      </c>
      <c r="J838" s="25" t="e">
        <v>#N/A</v>
      </c>
      <c r="K838" s="24" t="e">
        <v>#N/A</v>
      </c>
      <c r="L838" s="26">
        <v>1.59505564</v>
      </c>
      <c r="M838" s="26" t="e">
        <v>#N/A</v>
      </c>
      <c r="N838" s="26" t="e">
        <v>#N/A</v>
      </c>
      <c r="O838" s="24" t="e">
        <v>#N/A</v>
      </c>
      <c r="P838" s="24"/>
      <c r="Q838" s="27">
        <v>31.421900000000001</v>
      </c>
      <c r="R838" s="27">
        <v>-96.252499999999998</v>
      </c>
    </row>
    <row r="839" spans="1:18" s="18" customFormat="1" x14ac:dyDescent="0.25">
      <c r="A839" s="19" t="s">
        <v>267</v>
      </c>
      <c r="B839" s="19" t="s">
        <v>261</v>
      </c>
      <c r="C839" s="19">
        <v>1</v>
      </c>
      <c r="D839" s="23">
        <v>33499366.100000001</v>
      </c>
      <c r="E839" s="23">
        <v>38592250</v>
      </c>
      <c r="F839" s="23">
        <v>5092883.9400000004</v>
      </c>
      <c r="G839" s="24">
        <v>0.152029263</v>
      </c>
      <c r="H839" s="25">
        <v>72.476632899999998</v>
      </c>
      <c r="I839" s="25">
        <v>63.305447200000003</v>
      </c>
      <c r="J839" s="25">
        <v>-9.1711857000000006</v>
      </c>
      <c r="K839" s="24">
        <v>-0.12653990000000001</v>
      </c>
      <c r="L839" s="26">
        <v>2.1635225199999999</v>
      </c>
      <c r="M839" s="26">
        <v>1.64036684</v>
      </c>
      <c r="N839" s="26">
        <v>-0.5231557</v>
      </c>
      <c r="O839" s="24">
        <v>-0.24180740000000001</v>
      </c>
      <c r="P839" s="24"/>
      <c r="Q839" s="27">
        <v>32.259700000000002</v>
      </c>
      <c r="R839" s="27">
        <v>-94.570300000000003</v>
      </c>
    </row>
    <row r="840" spans="1:18" s="18" customFormat="1" x14ac:dyDescent="0.25">
      <c r="A840" s="19" t="s">
        <v>267</v>
      </c>
      <c r="B840" s="19" t="s">
        <v>261</v>
      </c>
      <c r="C840" s="19">
        <v>2</v>
      </c>
      <c r="D840" s="23">
        <v>30520858.800000001</v>
      </c>
      <c r="E840" s="23">
        <v>27215401.5</v>
      </c>
      <c r="F840" s="23">
        <v>-3305457.3</v>
      </c>
      <c r="G840" s="24">
        <v>-0.1083016</v>
      </c>
      <c r="H840" s="25">
        <v>89.108749799999998</v>
      </c>
      <c r="I840" s="25">
        <v>63.354118200000002</v>
      </c>
      <c r="J840" s="25">
        <v>-25.754632000000001</v>
      </c>
      <c r="K840" s="24">
        <v>-0.28902470000000002</v>
      </c>
      <c r="L840" s="26">
        <v>2.9196016500000002</v>
      </c>
      <c r="M840" s="26">
        <v>2.3278774000000002</v>
      </c>
      <c r="N840" s="26">
        <v>-0.59172420000000003</v>
      </c>
      <c r="O840" s="24">
        <v>-0.20267289999999999</v>
      </c>
      <c r="P840" s="24"/>
      <c r="Q840" s="27">
        <v>32.259700000000002</v>
      </c>
      <c r="R840" s="27">
        <v>-94.570300000000003</v>
      </c>
    </row>
    <row r="841" spans="1:18" s="18" customFormat="1" x14ac:dyDescent="0.25">
      <c r="A841" s="19" t="s">
        <v>267</v>
      </c>
      <c r="B841" s="19" t="s">
        <v>261</v>
      </c>
      <c r="C841" s="19">
        <v>3</v>
      </c>
      <c r="D841" s="23">
        <v>44593443</v>
      </c>
      <c r="E841" s="23" t="e">
        <v>#N/A</v>
      </c>
      <c r="F841" s="23" t="e">
        <v>#N/A</v>
      </c>
      <c r="G841" s="24" t="e">
        <v>#N/A</v>
      </c>
      <c r="H841" s="25">
        <v>127.144052</v>
      </c>
      <c r="I841" s="25" t="e">
        <v>#N/A</v>
      </c>
      <c r="J841" s="25" t="e">
        <v>#N/A</v>
      </c>
      <c r="K841" s="24" t="e">
        <v>#N/A</v>
      </c>
      <c r="L841" s="26">
        <v>2.85118268</v>
      </c>
      <c r="M841" s="26" t="e">
        <v>#N/A</v>
      </c>
      <c r="N841" s="26" t="e">
        <v>#N/A</v>
      </c>
      <c r="O841" s="24" t="e">
        <v>#N/A</v>
      </c>
      <c r="P841" s="24"/>
      <c r="Q841" s="27">
        <v>32.259700000000002</v>
      </c>
      <c r="R841" s="27">
        <v>-94.570300000000003</v>
      </c>
    </row>
    <row r="842" spans="1:18" s="18" customFormat="1" x14ac:dyDescent="0.25">
      <c r="A842" s="19" t="s">
        <v>267</v>
      </c>
      <c r="B842" s="19" t="s">
        <v>261</v>
      </c>
      <c r="C842" s="19">
        <v>4</v>
      </c>
      <c r="D842" s="23">
        <v>27420445.899999999</v>
      </c>
      <c r="E842" s="23" t="e">
        <v>#N/A</v>
      </c>
      <c r="F842" s="23" t="e">
        <v>#N/A</v>
      </c>
      <c r="G842" s="24" t="e">
        <v>#N/A</v>
      </c>
      <c r="H842" s="25">
        <v>57.325903799999999</v>
      </c>
      <c r="I842" s="25" t="e">
        <v>#N/A</v>
      </c>
      <c r="J842" s="25" t="e">
        <v>#N/A</v>
      </c>
      <c r="K842" s="24" t="e">
        <v>#N/A</v>
      </c>
      <c r="L842" s="26">
        <v>2.0906262400000002</v>
      </c>
      <c r="M842" s="26" t="e">
        <v>#N/A</v>
      </c>
      <c r="N842" s="26" t="e">
        <v>#N/A</v>
      </c>
      <c r="O842" s="24" t="e">
        <v>#N/A</v>
      </c>
      <c r="P842" s="24"/>
      <c r="Q842" s="27">
        <v>32.259700000000002</v>
      </c>
      <c r="R842" s="27">
        <v>-94.570300000000003</v>
      </c>
    </row>
    <row r="843" spans="1:18" s="18" customFormat="1" x14ac:dyDescent="0.25">
      <c r="A843" s="19" t="s">
        <v>268</v>
      </c>
      <c r="B843" s="19" t="s">
        <v>261</v>
      </c>
      <c r="C843" s="19">
        <v>1</v>
      </c>
      <c r="D843" s="23">
        <v>26504272.699999999</v>
      </c>
      <c r="E843" s="23">
        <v>27185044.100000001</v>
      </c>
      <c r="F843" s="23">
        <v>680771.39500000002</v>
      </c>
      <c r="G843" s="24">
        <v>2.5685344999999998E-2</v>
      </c>
      <c r="H843" s="25">
        <v>49.868448200000003</v>
      </c>
      <c r="I843" s="25">
        <v>64.158577399999999</v>
      </c>
      <c r="J843" s="25">
        <v>14.290129200000001</v>
      </c>
      <c r="K843" s="24">
        <v>0.28655652399999998</v>
      </c>
      <c r="L843" s="26">
        <v>1.88152487</v>
      </c>
      <c r="M843" s="26">
        <v>2.3600689099999999</v>
      </c>
      <c r="N843" s="26">
        <v>0.47854404099999998</v>
      </c>
      <c r="O843" s="24">
        <v>0.25433840899999999</v>
      </c>
      <c r="P843" s="24"/>
      <c r="Q843" s="27">
        <v>31.184999999999999</v>
      </c>
      <c r="R843" s="27">
        <v>-96.485299999999995</v>
      </c>
    </row>
    <row r="844" spans="1:18" s="18" customFormat="1" x14ac:dyDescent="0.25">
      <c r="A844" s="19" t="s">
        <v>268</v>
      </c>
      <c r="B844" s="19" t="s">
        <v>261</v>
      </c>
      <c r="C844" s="19">
        <v>2</v>
      </c>
      <c r="D844" s="23">
        <v>26955432.5</v>
      </c>
      <c r="E844" s="23">
        <v>30663925.600000001</v>
      </c>
      <c r="F844" s="23">
        <v>3708493.12</v>
      </c>
      <c r="G844" s="24">
        <v>0.137578691</v>
      </c>
      <c r="H844" s="25">
        <v>50.466712700000002</v>
      </c>
      <c r="I844" s="25">
        <v>65.648306300000002</v>
      </c>
      <c r="J844" s="25">
        <v>15.181593599999999</v>
      </c>
      <c r="K844" s="24">
        <v>0.30082390599999997</v>
      </c>
      <c r="L844" s="26">
        <v>1.8722278999999999</v>
      </c>
      <c r="M844" s="26">
        <v>2.1408969999999998</v>
      </c>
      <c r="N844" s="26">
        <v>0.26866910199999999</v>
      </c>
      <c r="O844" s="24">
        <v>0.143502349</v>
      </c>
      <c r="P844" s="24"/>
      <c r="Q844" s="27">
        <v>31.184999999999999</v>
      </c>
      <c r="R844" s="27">
        <v>-96.485299999999995</v>
      </c>
    </row>
    <row r="845" spans="1:18" s="18" customFormat="1" x14ac:dyDescent="0.25">
      <c r="A845" s="19" t="s">
        <v>268</v>
      </c>
      <c r="B845" s="19" t="s">
        <v>261</v>
      </c>
      <c r="C845" s="19">
        <v>3</v>
      </c>
      <c r="D845" s="23">
        <v>38475197</v>
      </c>
      <c r="E845" s="23" t="e">
        <v>#N/A</v>
      </c>
      <c r="F845" s="23" t="e">
        <v>#N/A</v>
      </c>
      <c r="G845" s="24" t="e">
        <v>#N/A</v>
      </c>
      <c r="H845" s="25">
        <v>84.9235015</v>
      </c>
      <c r="I845" s="25" t="e">
        <v>#N/A</v>
      </c>
      <c r="J845" s="25" t="e">
        <v>#N/A</v>
      </c>
      <c r="K845" s="24" t="e">
        <v>#N/A</v>
      </c>
      <c r="L845" s="26">
        <v>2.2072272100000001</v>
      </c>
      <c r="M845" s="26" t="e">
        <v>#N/A</v>
      </c>
      <c r="N845" s="26" t="e">
        <v>#N/A</v>
      </c>
      <c r="O845" s="24" t="e">
        <v>#N/A</v>
      </c>
      <c r="P845" s="24"/>
      <c r="Q845" s="27">
        <v>31.184999999999999</v>
      </c>
      <c r="R845" s="27">
        <v>-96.485299999999995</v>
      </c>
    </row>
    <row r="846" spans="1:18" s="18" customFormat="1" x14ac:dyDescent="0.25">
      <c r="A846" s="19" t="s">
        <v>268</v>
      </c>
      <c r="B846" s="19" t="s">
        <v>261</v>
      </c>
      <c r="C846" s="19">
        <v>4</v>
      </c>
      <c r="D846" s="23">
        <v>34826765.700000003</v>
      </c>
      <c r="E846" s="23" t="e">
        <v>#N/A</v>
      </c>
      <c r="F846" s="23" t="e">
        <v>#N/A</v>
      </c>
      <c r="G846" s="24" t="e">
        <v>#N/A</v>
      </c>
      <c r="H846" s="25">
        <v>77.245607500000006</v>
      </c>
      <c r="I846" s="25" t="e">
        <v>#N/A</v>
      </c>
      <c r="J846" s="25" t="e">
        <v>#N/A</v>
      </c>
      <c r="K846" s="24" t="e">
        <v>#N/A</v>
      </c>
      <c r="L846" s="26">
        <v>2.2179954400000002</v>
      </c>
      <c r="M846" s="26" t="e">
        <v>#N/A</v>
      </c>
      <c r="N846" s="26" t="e">
        <v>#N/A</v>
      </c>
      <c r="O846" s="24" t="e">
        <v>#N/A</v>
      </c>
      <c r="P846" s="24"/>
      <c r="Q846" s="27">
        <v>31.184999999999999</v>
      </c>
      <c r="R846" s="27">
        <v>-96.485299999999995</v>
      </c>
    </row>
    <row r="847" spans="1:18" s="18" customFormat="1" x14ac:dyDescent="0.25">
      <c r="A847" s="19" t="s">
        <v>269</v>
      </c>
      <c r="B847" s="19" t="s">
        <v>261</v>
      </c>
      <c r="C847" s="19">
        <v>1</v>
      </c>
      <c r="D847" s="23">
        <v>28379194.5</v>
      </c>
      <c r="E847" s="23">
        <v>28126256</v>
      </c>
      <c r="F847" s="23">
        <v>-252938.55</v>
      </c>
      <c r="G847" s="24">
        <v>-8.9128000000000002E-3</v>
      </c>
      <c r="H847" s="25">
        <v>24.6751434</v>
      </c>
      <c r="I847" s="25">
        <v>27.364626099999999</v>
      </c>
      <c r="J847" s="25">
        <v>2.6894826900000002</v>
      </c>
      <c r="K847" s="24">
        <v>0.108995625</v>
      </c>
      <c r="L847" s="26">
        <v>0.86948004899999998</v>
      </c>
      <c r="M847" s="26">
        <v>0.97292103699999999</v>
      </c>
      <c r="N847" s="26">
        <v>0.103440988</v>
      </c>
      <c r="O847" s="24">
        <v>0.11896878900000001</v>
      </c>
      <c r="P847" s="24"/>
      <c r="Q847" s="27">
        <v>29.917200000000001</v>
      </c>
      <c r="R847" s="27">
        <v>-96.750600000000006</v>
      </c>
    </row>
    <row r="848" spans="1:18" s="18" customFormat="1" x14ac:dyDescent="0.25">
      <c r="A848" s="19" t="s">
        <v>269</v>
      </c>
      <c r="B848" s="19" t="s">
        <v>261</v>
      </c>
      <c r="C848" s="19">
        <v>2</v>
      </c>
      <c r="D848" s="23">
        <v>30009038.699999999</v>
      </c>
      <c r="E848" s="23">
        <v>26319692.600000001</v>
      </c>
      <c r="F848" s="23">
        <v>-3689346.1</v>
      </c>
      <c r="G848" s="24">
        <v>-0.1229412</v>
      </c>
      <c r="H848" s="25">
        <v>29.727602000000001</v>
      </c>
      <c r="I848" s="25">
        <v>25.083307900000001</v>
      </c>
      <c r="J848" s="25">
        <v>-4.6442940999999998</v>
      </c>
      <c r="K848" s="24">
        <v>-0.15622829999999999</v>
      </c>
      <c r="L848" s="26">
        <v>0.99062160399999999</v>
      </c>
      <c r="M848" s="26">
        <v>0.95302434999999996</v>
      </c>
      <c r="N848" s="26">
        <v>-3.75973E-2</v>
      </c>
      <c r="O848" s="24">
        <v>-3.7953199999999999E-2</v>
      </c>
      <c r="P848" s="24"/>
      <c r="Q848" s="27">
        <v>29.917200000000001</v>
      </c>
      <c r="R848" s="27">
        <v>-96.750600000000006</v>
      </c>
    </row>
    <row r="849" spans="1:18" s="18" customFormat="1" x14ac:dyDescent="0.25">
      <c r="A849" s="19" t="s">
        <v>269</v>
      </c>
      <c r="B849" s="19" t="s">
        <v>261</v>
      </c>
      <c r="C849" s="19">
        <v>3</v>
      </c>
      <c r="D849" s="23">
        <v>37084330.100000001</v>
      </c>
      <c r="E849" s="23" t="e">
        <v>#N/A</v>
      </c>
      <c r="F849" s="23" t="e">
        <v>#N/A</v>
      </c>
      <c r="G849" s="24" t="e">
        <v>#N/A</v>
      </c>
      <c r="H849" s="25">
        <v>31.525532399999999</v>
      </c>
      <c r="I849" s="25" t="e">
        <v>#N/A</v>
      </c>
      <c r="J849" s="25" t="e">
        <v>#N/A</v>
      </c>
      <c r="K849" s="24" t="e">
        <v>#N/A</v>
      </c>
      <c r="L849" s="26">
        <v>0.85010386599999999</v>
      </c>
      <c r="M849" s="26" t="e">
        <v>#N/A</v>
      </c>
      <c r="N849" s="26" t="e">
        <v>#N/A</v>
      </c>
      <c r="O849" s="24" t="e">
        <v>#N/A</v>
      </c>
      <c r="P849" s="24"/>
      <c r="Q849" s="27">
        <v>29.917200000000001</v>
      </c>
      <c r="R849" s="27">
        <v>-96.750600000000006</v>
      </c>
    </row>
    <row r="850" spans="1:18" s="18" customFormat="1" x14ac:dyDescent="0.25">
      <c r="A850" s="19" t="s">
        <v>269</v>
      </c>
      <c r="B850" s="19" t="s">
        <v>261</v>
      </c>
      <c r="C850" s="19">
        <v>4</v>
      </c>
      <c r="D850" s="23">
        <v>19100689.100000001</v>
      </c>
      <c r="E850" s="23" t="e">
        <v>#N/A</v>
      </c>
      <c r="F850" s="23" t="e">
        <v>#N/A</v>
      </c>
      <c r="G850" s="24" t="e">
        <v>#N/A</v>
      </c>
      <c r="H850" s="25">
        <v>17.2669566</v>
      </c>
      <c r="I850" s="25" t="e">
        <v>#N/A</v>
      </c>
      <c r="J850" s="25" t="e">
        <v>#N/A</v>
      </c>
      <c r="K850" s="24" t="e">
        <v>#N/A</v>
      </c>
      <c r="L850" s="26">
        <v>0.90399652399999997</v>
      </c>
      <c r="M850" s="26" t="e">
        <v>#N/A</v>
      </c>
      <c r="N850" s="26" t="e">
        <v>#N/A</v>
      </c>
      <c r="O850" s="24" t="e">
        <v>#N/A</v>
      </c>
      <c r="P850" s="24"/>
      <c r="Q850" s="27">
        <v>29.917200000000001</v>
      </c>
      <c r="R850" s="27">
        <v>-96.750600000000006</v>
      </c>
    </row>
    <row r="851" spans="1:18" s="18" customFormat="1" x14ac:dyDescent="0.25">
      <c r="A851" s="19" t="s">
        <v>270</v>
      </c>
      <c r="B851" s="19" t="s">
        <v>261</v>
      </c>
      <c r="C851" s="19">
        <v>1</v>
      </c>
      <c r="D851" s="23">
        <v>4812186.04</v>
      </c>
      <c r="E851" s="23">
        <v>3794425.39</v>
      </c>
      <c r="F851" s="23">
        <v>-1017760.6</v>
      </c>
      <c r="G851" s="24">
        <v>-0.2114965</v>
      </c>
      <c r="H851" s="25">
        <v>9.2332970900000007</v>
      </c>
      <c r="I851" s="25">
        <v>6.7248275499999997</v>
      </c>
      <c r="J851" s="25">
        <v>-2.5084694999999999</v>
      </c>
      <c r="K851" s="24">
        <v>-0.27167649999999999</v>
      </c>
      <c r="L851" s="26">
        <v>1.9187323599999999</v>
      </c>
      <c r="M851" s="26">
        <v>1.77229142</v>
      </c>
      <c r="N851" s="26">
        <v>-0.14644090000000001</v>
      </c>
      <c r="O851" s="24">
        <v>-7.6321700000000006E-2</v>
      </c>
      <c r="P851" s="24"/>
      <c r="Q851" s="27">
        <v>28.7044</v>
      </c>
      <c r="R851" s="27">
        <v>-98.478099999999998</v>
      </c>
    </row>
    <row r="852" spans="1:18" s="18" customFormat="1" x14ac:dyDescent="0.25">
      <c r="A852" s="19" t="s">
        <v>270</v>
      </c>
      <c r="B852" s="19" t="s">
        <v>261</v>
      </c>
      <c r="C852" s="19">
        <v>2</v>
      </c>
      <c r="D852" s="23">
        <v>7383537.9699999997</v>
      </c>
      <c r="E852" s="23">
        <v>6323870.7999999998</v>
      </c>
      <c r="F852" s="23">
        <v>-1059667.2</v>
      </c>
      <c r="G852" s="24">
        <v>-0.14351749999999999</v>
      </c>
      <c r="H852" s="25">
        <v>25.870339099999999</v>
      </c>
      <c r="I852" s="25">
        <v>19.491347099999999</v>
      </c>
      <c r="J852" s="25">
        <v>-6.3789920000000002</v>
      </c>
      <c r="K852" s="24">
        <v>-0.2465755</v>
      </c>
      <c r="L852" s="26">
        <v>3.5037862799999999</v>
      </c>
      <c r="M852" s="26">
        <v>3.0821861699999999</v>
      </c>
      <c r="N852" s="26">
        <v>-0.42160009999999998</v>
      </c>
      <c r="O852" s="24">
        <v>-0.120327</v>
      </c>
      <c r="P852" s="24"/>
      <c r="Q852" s="27">
        <v>28.7044</v>
      </c>
      <c r="R852" s="27">
        <v>-98.478099999999998</v>
      </c>
    </row>
    <row r="853" spans="1:18" s="18" customFormat="1" x14ac:dyDescent="0.25">
      <c r="A853" s="19" t="s">
        <v>270</v>
      </c>
      <c r="B853" s="19" t="s">
        <v>261</v>
      </c>
      <c r="C853" s="19">
        <v>3</v>
      </c>
      <c r="D853" s="23">
        <v>6999609</v>
      </c>
      <c r="E853" s="23" t="e">
        <v>#N/A</v>
      </c>
      <c r="F853" s="23" t="e">
        <v>#N/A</v>
      </c>
      <c r="G853" s="24" t="e">
        <v>#N/A</v>
      </c>
      <c r="H853" s="25">
        <v>22.657122300000001</v>
      </c>
      <c r="I853" s="25" t="e">
        <v>#N/A</v>
      </c>
      <c r="J853" s="25" t="e">
        <v>#N/A</v>
      </c>
      <c r="K853" s="24" t="e">
        <v>#N/A</v>
      </c>
      <c r="L853" s="26">
        <v>3.2369125599999999</v>
      </c>
      <c r="M853" s="26" t="e">
        <v>#N/A</v>
      </c>
      <c r="N853" s="26" t="e">
        <v>#N/A</v>
      </c>
      <c r="O853" s="24" t="e">
        <v>#N/A</v>
      </c>
      <c r="P853" s="24"/>
      <c r="Q853" s="27">
        <v>28.7044</v>
      </c>
      <c r="R853" s="27">
        <v>-98.478099999999998</v>
      </c>
    </row>
    <row r="854" spans="1:18" s="18" customFormat="1" x14ac:dyDescent="0.25">
      <c r="A854" s="19" t="s">
        <v>270</v>
      </c>
      <c r="B854" s="19" t="s">
        <v>261</v>
      </c>
      <c r="C854" s="19">
        <v>4</v>
      </c>
      <c r="D854" s="23">
        <v>4510427.3899999997</v>
      </c>
      <c r="E854" s="23" t="e">
        <v>#N/A</v>
      </c>
      <c r="F854" s="23" t="e">
        <v>#N/A</v>
      </c>
      <c r="G854" s="24" t="e">
        <v>#N/A</v>
      </c>
      <c r="H854" s="25">
        <v>6.8481653700000003</v>
      </c>
      <c r="I854" s="25" t="e">
        <v>#N/A</v>
      </c>
      <c r="J854" s="25" t="e">
        <v>#N/A</v>
      </c>
      <c r="K854" s="24" t="e">
        <v>#N/A</v>
      </c>
      <c r="L854" s="26">
        <v>1.5182963300000001</v>
      </c>
      <c r="M854" s="26" t="e">
        <v>#N/A</v>
      </c>
      <c r="N854" s="26" t="e">
        <v>#N/A</v>
      </c>
      <c r="O854" s="24" t="e">
        <v>#N/A</v>
      </c>
      <c r="P854" s="24"/>
      <c r="Q854" s="27">
        <v>28.7044</v>
      </c>
      <c r="R854" s="27">
        <v>-98.478099999999998</v>
      </c>
    </row>
    <row r="855" spans="1:18" s="18" customFormat="1" x14ac:dyDescent="0.25">
      <c r="A855" s="19" t="s">
        <v>271</v>
      </c>
      <c r="B855" s="19" t="s">
        <v>261</v>
      </c>
      <c r="C855" s="19">
        <v>1</v>
      </c>
      <c r="D855" s="23">
        <v>10213652</v>
      </c>
      <c r="E855" s="23">
        <v>10322250.9</v>
      </c>
      <c r="F855" s="23">
        <v>108598.93799999999</v>
      </c>
      <c r="G855" s="24">
        <v>1.0632724E-2</v>
      </c>
      <c r="H855" s="25">
        <v>8.2364435100000009</v>
      </c>
      <c r="I855" s="25">
        <v>8.3184580199999996</v>
      </c>
      <c r="J855" s="25">
        <v>8.2014507E-2</v>
      </c>
      <c r="K855" s="24">
        <v>9.9575150000000001E-3</v>
      </c>
      <c r="L855" s="26">
        <v>0.80641513300000001</v>
      </c>
      <c r="M855" s="26">
        <v>0.80587636299999998</v>
      </c>
      <c r="N855" s="26">
        <v>-5.3879999999999998E-4</v>
      </c>
      <c r="O855" s="24">
        <v>-6.6810000000000003E-4</v>
      </c>
      <c r="P855" s="24"/>
      <c r="Q855" s="27">
        <v>31.475300000000001</v>
      </c>
      <c r="R855" s="27">
        <v>-96.956400000000002</v>
      </c>
    </row>
    <row r="856" spans="1:18" s="18" customFormat="1" x14ac:dyDescent="0.25">
      <c r="A856" s="19" t="s">
        <v>271</v>
      </c>
      <c r="B856" s="19" t="s">
        <v>261</v>
      </c>
      <c r="C856" s="19">
        <v>2</v>
      </c>
      <c r="D856" s="23">
        <v>15390666.300000001</v>
      </c>
      <c r="E856" s="23">
        <v>9686786.3599999994</v>
      </c>
      <c r="F856" s="23">
        <v>-5703880</v>
      </c>
      <c r="G856" s="24">
        <v>-0.3706064</v>
      </c>
      <c r="H856" s="25">
        <v>13.9782911</v>
      </c>
      <c r="I856" s="25">
        <v>1.4313377300000001</v>
      </c>
      <c r="J856" s="25">
        <v>-12.546953</v>
      </c>
      <c r="K856" s="24">
        <v>-0.89760280000000003</v>
      </c>
      <c r="L856" s="26">
        <v>0.908231703</v>
      </c>
      <c r="M856" s="26">
        <v>0.14776187700000001</v>
      </c>
      <c r="N856" s="26">
        <v>-0.76046979999999997</v>
      </c>
      <c r="O856" s="24">
        <v>-0.83730819999999995</v>
      </c>
      <c r="P856" s="24"/>
      <c r="Q856" s="27">
        <v>31.475300000000001</v>
      </c>
      <c r="R856" s="27">
        <v>-96.956400000000002</v>
      </c>
    </row>
    <row r="857" spans="1:18" s="18" customFormat="1" x14ac:dyDescent="0.25">
      <c r="A857" s="19" t="s">
        <v>271</v>
      </c>
      <c r="B857" s="19" t="s">
        <v>261</v>
      </c>
      <c r="C857" s="19">
        <v>3</v>
      </c>
      <c r="D857" s="23">
        <v>16245534.9</v>
      </c>
      <c r="E857" s="23" t="e">
        <v>#N/A</v>
      </c>
      <c r="F857" s="23" t="e">
        <v>#N/A</v>
      </c>
      <c r="G857" s="24" t="e">
        <v>#N/A</v>
      </c>
      <c r="H857" s="25">
        <v>17.667672499999998</v>
      </c>
      <c r="I857" s="25" t="e">
        <v>#N/A</v>
      </c>
      <c r="J857" s="25" t="e">
        <v>#N/A</v>
      </c>
      <c r="K857" s="24" t="e">
        <v>#N/A</v>
      </c>
      <c r="L857" s="26">
        <v>1.08754021</v>
      </c>
      <c r="M857" s="26" t="e">
        <v>#N/A</v>
      </c>
      <c r="N857" s="26" t="e">
        <v>#N/A</v>
      </c>
      <c r="O857" s="24" t="e">
        <v>#N/A</v>
      </c>
      <c r="P857" s="24"/>
      <c r="Q857" s="27">
        <v>31.475300000000001</v>
      </c>
      <c r="R857" s="27">
        <v>-96.956400000000002</v>
      </c>
    </row>
    <row r="858" spans="1:18" s="18" customFormat="1" x14ac:dyDescent="0.25">
      <c r="A858" s="19" t="s">
        <v>271</v>
      </c>
      <c r="B858" s="19" t="s">
        <v>261</v>
      </c>
      <c r="C858" s="19">
        <v>4</v>
      </c>
      <c r="D858" s="23">
        <v>14820898</v>
      </c>
      <c r="E858" s="23" t="e">
        <v>#N/A</v>
      </c>
      <c r="F858" s="23" t="e">
        <v>#N/A</v>
      </c>
      <c r="G858" s="24" t="e">
        <v>#N/A</v>
      </c>
      <c r="H858" s="25">
        <v>13.596148700000001</v>
      </c>
      <c r="I858" s="25" t="e">
        <v>#N/A</v>
      </c>
      <c r="J858" s="25" t="e">
        <v>#N/A</v>
      </c>
      <c r="K858" s="24" t="e">
        <v>#N/A</v>
      </c>
      <c r="L858" s="26">
        <v>0.91736335599999996</v>
      </c>
      <c r="M858" s="26" t="e">
        <v>#N/A</v>
      </c>
      <c r="N858" s="26" t="e">
        <v>#N/A</v>
      </c>
      <c r="O858" s="24" t="e">
        <v>#N/A</v>
      </c>
      <c r="P858" s="24"/>
      <c r="Q858" s="27">
        <v>31.475300000000001</v>
      </c>
      <c r="R858" s="27">
        <v>-96.956400000000002</v>
      </c>
    </row>
    <row r="859" spans="1:18" s="18" customFormat="1" x14ac:dyDescent="0.25">
      <c r="A859" s="19" t="s">
        <v>272</v>
      </c>
      <c r="B859" s="19" t="s">
        <v>261</v>
      </c>
      <c r="C859" s="19">
        <v>1</v>
      </c>
      <c r="D859" s="23">
        <v>3157870.53</v>
      </c>
      <c r="E859" s="23">
        <v>5796349.3899999997</v>
      </c>
      <c r="F859" s="23">
        <v>2638478.86</v>
      </c>
      <c r="G859" s="24">
        <v>0.83552470999999995</v>
      </c>
      <c r="H859" s="25">
        <v>2.6316681100000001</v>
      </c>
      <c r="I859" s="25">
        <v>5.2177443099999996</v>
      </c>
      <c r="J859" s="25">
        <v>2.58607619</v>
      </c>
      <c r="K859" s="24">
        <v>0.98267565700000004</v>
      </c>
      <c r="L859" s="26">
        <v>0.83336795799999996</v>
      </c>
      <c r="M859" s="26">
        <v>0.90017767400000004</v>
      </c>
      <c r="N859" s="26">
        <v>6.6809716000000005E-2</v>
      </c>
      <c r="O859" s="24">
        <v>8.0168327999999997E-2</v>
      </c>
      <c r="P859" s="24"/>
      <c r="Q859" s="27">
        <v>34.184699999999999</v>
      </c>
      <c r="R859" s="27">
        <v>-102.5686</v>
      </c>
    </row>
    <row r="860" spans="1:18" s="18" customFormat="1" x14ac:dyDescent="0.25">
      <c r="A860" s="19" t="s">
        <v>272</v>
      </c>
      <c r="B860" s="19" t="s">
        <v>261</v>
      </c>
      <c r="C860" s="19">
        <v>2</v>
      </c>
      <c r="D860" s="23">
        <v>4726698.47</v>
      </c>
      <c r="E860" s="23">
        <v>7886430.6600000001</v>
      </c>
      <c r="F860" s="23">
        <v>3159732.18</v>
      </c>
      <c r="G860" s="24">
        <v>0.668486091</v>
      </c>
      <c r="H860" s="25">
        <v>4.4044575400000001</v>
      </c>
      <c r="I860" s="25">
        <v>6.37462471</v>
      </c>
      <c r="J860" s="25">
        <v>1.9701671700000001</v>
      </c>
      <c r="K860" s="24">
        <v>0.44731210300000002</v>
      </c>
      <c r="L860" s="26">
        <v>0.93182536800000004</v>
      </c>
      <c r="M860" s="26">
        <v>0.80830289200000005</v>
      </c>
      <c r="N860" s="26">
        <v>-0.12352249999999999</v>
      </c>
      <c r="O860" s="24">
        <v>-0.1325597</v>
      </c>
      <c r="P860" s="24"/>
      <c r="Q860" s="27">
        <v>34.184699999999999</v>
      </c>
      <c r="R860" s="27">
        <v>-102.5686</v>
      </c>
    </row>
    <row r="861" spans="1:18" s="18" customFormat="1" x14ac:dyDescent="0.25">
      <c r="A861" s="19" t="s">
        <v>272</v>
      </c>
      <c r="B861" s="19" t="s">
        <v>261</v>
      </c>
      <c r="C861" s="19">
        <v>3</v>
      </c>
      <c r="D861" s="23">
        <v>13895916.5</v>
      </c>
      <c r="E861" s="23" t="e">
        <v>#N/A</v>
      </c>
      <c r="F861" s="23" t="e">
        <v>#N/A</v>
      </c>
      <c r="G861" s="24" t="e">
        <v>#N/A</v>
      </c>
      <c r="H861" s="25">
        <v>13.580993299999999</v>
      </c>
      <c r="I861" s="25" t="e">
        <v>#N/A</v>
      </c>
      <c r="J861" s="25" t="e">
        <v>#N/A</v>
      </c>
      <c r="K861" s="24" t="e">
        <v>#N/A</v>
      </c>
      <c r="L861" s="26">
        <v>0.97733699600000001</v>
      </c>
      <c r="M861" s="26" t="e">
        <v>#N/A</v>
      </c>
      <c r="N861" s="26" t="e">
        <v>#N/A</v>
      </c>
      <c r="O861" s="24" t="e">
        <v>#N/A</v>
      </c>
      <c r="P861" s="24"/>
      <c r="Q861" s="27">
        <v>34.184699999999999</v>
      </c>
      <c r="R861" s="27">
        <v>-102.5686</v>
      </c>
    </row>
    <row r="862" spans="1:18" s="18" customFormat="1" x14ac:dyDescent="0.25">
      <c r="A862" s="19" t="s">
        <v>272</v>
      </c>
      <c r="B862" s="19" t="s">
        <v>261</v>
      </c>
      <c r="C862" s="19">
        <v>4</v>
      </c>
      <c r="D862" s="23">
        <v>6355544.1500000004</v>
      </c>
      <c r="E862" s="23" t="e">
        <v>#N/A</v>
      </c>
      <c r="F862" s="23" t="e">
        <v>#N/A</v>
      </c>
      <c r="G862" s="24" t="e">
        <v>#N/A</v>
      </c>
      <c r="H862" s="25">
        <v>5.8205677700000003</v>
      </c>
      <c r="I862" s="25" t="e">
        <v>#N/A</v>
      </c>
      <c r="J862" s="25" t="e">
        <v>#N/A</v>
      </c>
      <c r="K862" s="24" t="e">
        <v>#N/A</v>
      </c>
      <c r="L862" s="26">
        <v>0.91582524499999995</v>
      </c>
      <c r="M862" s="26" t="e">
        <v>#N/A</v>
      </c>
      <c r="N862" s="26" t="e">
        <v>#N/A</v>
      </c>
      <c r="O862" s="24" t="e">
        <v>#N/A</v>
      </c>
      <c r="P862" s="24"/>
      <c r="Q862" s="27">
        <v>34.184699999999999</v>
      </c>
      <c r="R862" s="27">
        <v>-102.5686</v>
      </c>
    </row>
    <row r="863" spans="1:18" s="18" customFormat="1" x14ac:dyDescent="0.25">
      <c r="A863" s="19" t="s">
        <v>273</v>
      </c>
      <c r="B863" s="19" t="s">
        <v>261</v>
      </c>
      <c r="C863" s="19">
        <v>1</v>
      </c>
      <c r="D863" s="23">
        <v>6219339.9299999997</v>
      </c>
      <c r="E863" s="23">
        <v>5978479.1699999999</v>
      </c>
      <c r="F863" s="23">
        <v>-240860.76</v>
      </c>
      <c r="G863" s="24">
        <v>-3.8727699999999997E-2</v>
      </c>
      <c r="H863" s="25"/>
      <c r="I863" s="25"/>
      <c r="J863" s="25"/>
      <c r="K863" s="24"/>
      <c r="L863" s="26"/>
      <c r="M863" s="26"/>
      <c r="N863" s="26"/>
      <c r="O863" s="24"/>
      <c r="P863" s="24" t="s">
        <v>322</v>
      </c>
      <c r="Q863" s="27">
        <v>31.0932</v>
      </c>
      <c r="R863" s="27">
        <v>-96.6965</v>
      </c>
    </row>
    <row r="864" spans="1:18" s="18" customFormat="1" x14ac:dyDescent="0.25">
      <c r="A864" s="19" t="s">
        <v>273</v>
      </c>
      <c r="B864" s="19" t="s">
        <v>261</v>
      </c>
      <c r="C864" s="19">
        <v>2</v>
      </c>
      <c r="D864" s="23">
        <v>6711239.0999999996</v>
      </c>
      <c r="E864" s="23">
        <v>7386273.1900000004</v>
      </c>
      <c r="F864" s="23">
        <v>675034.08600000001</v>
      </c>
      <c r="G864" s="24">
        <v>0.10058263100000001</v>
      </c>
      <c r="H864" s="25"/>
      <c r="I864" s="25"/>
      <c r="J864" s="25"/>
      <c r="K864" s="24"/>
      <c r="L864" s="26"/>
      <c r="M864" s="26"/>
      <c r="N864" s="26"/>
      <c r="O864" s="24"/>
      <c r="P864" s="24" t="s">
        <v>322</v>
      </c>
      <c r="Q864" s="27">
        <v>31.0932</v>
      </c>
      <c r="R864" s="27">
        <v>-96.6965</v>
      </c>
    </row>
    <row r="865" spans="1:18" s="18" customFormat="1" x14ac:dyDescent="0.25">
      <c r="A865" s="19" t="s">
        <v>273</v>
      </c>
      <c r="B865" s="19" t="s">
        <v>261</v>
      </c>
      <c r="C865" s="19">
        <v>3</v>
      </c>
      <c r="D865" s="23">
        <v>7906047.0999999996</v>
      </c>
      <c r="E865" s="23" t="e">
        <v>#N/A</v>
      </c>
      <c r="F865" s="23" t="e">
        <v>#N/A</v>
      </c>
      <c r="G865" s="24" t="e">
        <v>#N/A</v>
      </c>
      <c r="H865" s="25"/>
      <c r="I865" s="25" t="e">
        <v>#N/A</v>
      </c>
      <c r="J865" s="25" t="e">
        <v>#N/A</v>
      </c>
      <c r="K865" s="24" t="e">
        <v>#N/A</v>
      </c>
      <c r="L865" s="26"/>
      <c r="M865" s="26" t="e">
        <v>#N/A</v>
      </c>
      <c r="N865" s="26" t="e">
        <v>#N/A</v>
      </c>
      <c r="O865" s="24" t="e">
        <v>#N/A</v>
      </c>
      <c r="P865" s="24" t="s">
        <v>322</v>
      </c>
      <c r="Q865" s="27">
        <v>31.0932</v>
      </c>
      <c r="R865" s="27">
        <v>-96.6965</v>
      </c>
    </row>
    <row r="866" spans="1:18" s="18" customFormat="1" x14ac:dyDescent="0.25">
      <c r="A866" s="19" t="s">
        <v>273</v>
      </c>
      <c r="B866" s="19" t="s">
        <v>261</v>
      </c>
      <c r="C866" s="19">
        <v>4</v>
      </c>
      <c r="D866" s="23">
        <v>6539062.3399999999</v>
      </c>
      <c r="E866" s="23" t="e">
        <v>#N/A</v>
      </c>
      <c r="F866" s="23" t="e">
        <v>#N/A</v>
      </c>
      <c r="G866" s="24" t="e">
        <v>#N/A</v>
      </c>
      <c r="H866" s="25"/>
      <c r="I866" s="25" t="e">
        <v>#N/A</v>
      </c>
      <c r="J866" s="25" t="e">
        <v>#N/A</v>
      </c>
      <c r="K866" s="24" t="e">
        <v>#N/A</v>
      </c>
      <c r="L866" s="26"/>
      <c r="M866" s="26" t="e">
        <v>#N/A</v>
      </c>
      <c r="N866" s="26" t="e">
        <v>#N/A</v>
      </c>
      <c r="O866" s="24" t="e">
        <v>#N/A</v>
      </c>
      <c r="P866" s="24" t="s">
        <v>322</v>
      </c>
      <c r="Q866" s="27">
        <v>31.0932</v>
      </c>
      <c r="R866" s="27">
        <v>-96.6965</v>
      </c>
    </row>
    <row r="867" spans="1:18" s="18" customFormat="1" x14ac:dyDescent="0.25">
      <c r="A867" s="19" t="s">
        <v>274</v>
      </c>
      <c r="B867" s="19" t="s">
        <v>261</v>
      </c>
      <c r="C867" s="19">
        <v>1</v>
      </c>
      <c r="D867" s="23">
        <v>19688911.300000001</v>
      </c>
      <c r="E867" s="23">
        <v>35226681.299999997</v>
      </c>
      <c r="F867" s="23">
        <v>15537769.9</v>
      </c>
      <c r="G867" s="24">
        <v>0.78916348700000005</v>
      </c>
      <c r="H867" s="25">
        <v>9.1745424100000008</v>
      </c>
      <c r="I867" s="25">
        <v>16.740625399999999</v>
      </c>
      <c r="J867" s="25">
        <v>7.56608299</v>
      </c>
      <c r="K867" s="24">
        <v>0.82468232699999999</v>
      </c>
      <c r="L867" s="26">
        <v>0.465975099</v>
      </c>
      <c r="M867" s="26">
        <v>0.47522573200000001</v>
      </c>
      <c r="N867" s="26">
        <v>9.2506329999999994E-3</v>
      </c>
      <c r="O867" s="24">
        <v>1.9852205000000001E-2</v>
      </c>
      <c r="P867" s="24"/>
      <c r="Q867" s="27">
        <v>29.478300000000001</v>
      </c>
      <c r="R867" s="27">
        <v>-95.635800000000003</v>
      </c>
    </row>
    <row r="868" spans="1:18" s="18" customFormat="1" x14ac:dyDescent="0.25">
      <c r="A868" s="19" t="s">
        <v>274</v>
      </c>
      <c r="B868" s="19" t="s">
        <v>261</v>
      </c>
      <c r="C868" s="19">
        <v>2</v>
      </c>
      <c r="D868" s="23">
        <v>32843058.600000001</v>
      </c>
      <c r="E868" s="23">
        <v>31271296.600000001</v>
      </c>
      <c r="F868" s="23">
        <v>-1571762</v>
      </c>
      <c r="G868" s="24">
        <v>-4.7856700000000002E-2</v>
      </c>
      <c r="H868" s="25">
        <v>18.208434199999999</v>
      </c>
      <c r="I868" s="25">
        <v>20.675383</v>
      </c>
      <c r="J868" s="25">
        <v>2.4669487399999999</v>
      </c>
      <c r="K868" s="24">
        <v>0.13548384799999999</v>
      </c>
      <c r="L868" s="26">
        <v>0.55440738499999997</v>
      </c>
      <c r="M868" s="26">
        <v>0.661161679</v>
      </c>
      <c r="N868" s="26">
        <v>0.106754294</v>
      </c>
      <c r="O868" s="24">
        <v>0.192555685</v>
      </c>
      <c r="P868" s="24"/>
      <c r="Q868" s="27">
        <v>29.478300000000001</v>
      </c>
      <c r="R868" s="27">
        <v>-95.635800000000003</v>
      </c>
    </row>
    <row r="869" spans="1:18" s="18" customFormat="1" x14ac:dyDescent="0.25">
      <c r="A869" s="19" t="s">
        <v>274</v>
      </c>
      <c r="B869" s="19" t="s">
        <v>261</v>
      </c>
      <c r="C869" s="19">
        <v>3</v>
      </c>
      <c r="D869" s="23">
        <v>44337080.5</v>
      </c>
      <c r="E869" s="23" t="e">
        <v>#N/A</v>
      </c>
      <c r="F869" s="23" t="e">
        <v>#N/A</v>
      </c>
      <c r="G869" s="24" t="e">
        <v>#N/A</v>
      </c>
      <c r="H869" s="25">
        <v>17.459731099999999</v>
      </c>
      <c r="I869" s="25" t="e">
        <v>#N/A</v>
      </c>
      <c r="J869" s="25" t="e">
        <v>#N/A</v>
      </c>
      <c r="K869" s="24" t="e">
        <v>#N/A</v>
      </c>
      <c r="L869" s="26">
        <v>0.39379523700000002</v>
      </c>
      <c r="M869" s="26" t="e">
        <v>#N/A</v>
      </c>
      <c r="N869" s="26" t="e">
        <v>#N/A</v>
      </c>
      <c r="O869" s="24" t="e">
        <v>#N/A</v>
      </c>
      <c r="P869" s="24"/>
      <c r="Q869" s="27">
        <v>29.478300000000001</v>
      </c>
      <c r="R869" s="27">
        <v>-95.635800000000003</v>
      </c>
    </row>
    <row r="870" spans="1:18" s="18" customFormat="1" x14ac:dyDescent="0.25">
      <c r="A870" s="19" t="s">
        <v>274</v>
      </c>
      <c r="B870" s="19" t="s">
        <v>261</v>
      </c>
      <c r="C870" s="19">
        <v>4</v>
      </c>
      <c r="D870" s="23">
        <v>37713931.399999999</v>
      </c>
      <c r="E870" s="23" t="e">
        <v>#N/A</v>
      </c>
      <c r="F870" s="23" t="e">
        <v>#N/A</v>
      </c>
      <c r="G870" s="24" t="e">
        <v>#N/A</v>
      </c>
      <c r="H870" s="25">
        <v>16.849698199999999</v>
      </c>
      <c r="I870" s="25" t="e">
        <v>#N/A</v>
      </c>
      <c r="J870" s="25" t="e">
        <v>#N/A</v>
      </c>
      <c r="K870" s="24" t="e">
        <v>#N/A</v>
      </c>
      <c r="L870" s="26">
        <v>0.44677649699999999</v>
      </c>
      <c r="M870" s="26" t="e">
        <v>#N/A</v>
      </c>
      <c r="N870" s="26" t="e">
        <v>#N/A</v>
      </c>
      <c r="O870" s="24" t="e">
        <v>#N/A</v>
      </c>
      <c r="P870" s="24"/>
      <c r="Q870" s="27">
        <v>29.478300000000001</v>
      </c>
      <c r="R870" s="27">
        <v>-95.635800000000003</v>
      </c>
    </row>
    <row r="871" spans="1:18" s="18" customFormat="1" x14ac:dyDescent="0.25">
      <c r="A871" s="19" t="s">
        <v>275</v>
      </c>
      <c r="B871" s="19" t="s">
        <v>261</v>
      </c>
      <c r="C871" s="19">
        <v>1</v>
      </c>
      <c r="D871" s="23">
        <v>12424551.1</v>
      </c>
      <c r="E871" s="23">
        <v>13406578.5</v>
      </c>
      <c r="F871" s="23">
        <v>982027.44099999999</v>
      </c>
      <c r="G871" s="24">
        <v>7.9039269999999995E-2</v>
      </c>
      <c r="H871" s="25">
        <v>4.9021014100000002</v>
      </c>
      <c r="I871" s="25">
        <v>3.58326535</v>
      </c>
      <c r="J871" s="25">
        <v>-1.3188361</v>
      </c>
      <c r="K871" s="24">
        <v>-0.26903480000000002</v>
      </c>
      <c r="L871" s="26">
        <v>0.39454958099999998</v>
      </c>
      <c r="M871" s="26">
        <v>0.26727664699999998</v>
      </c>
      <c r="N871" s="26">
        <v>-0.12727289999999999</v>
      </c>
      <c r="O871" s="24">
        <v>-0.32257780000000003</v>
      </c>
      <c r="P871" s="24"/>
      <c r="Q871" s="27">
        <v>33.058300000000003</v>
      </c>
      <c r="R871" s="27">
        <v>-94.843999999999994</v>
      </c>
    </row>
    <row r="872" spans="1:18" s="18" customFormat="1" x14ac:dyDescent="0.25">
      <c r="A872" s="19" t="s">
        <v>275</v>
      </c>
      <c r="B872" s="19" t="s">
        <v>261</v>
      </c>
      <c r="C872" s="19">
        <v>2</v>
      </c>
      <c r="D872" s="23">
        <v>10831058.5</v>
      </c>
      <c r="E872" s="23">
        <v>14969360.300000001</v>
      </c>
      <c r="F872" s="23">
        <v>4138301.81</v>
      </c>
      <c r="G872" s="24">
        <v>0.38207732</v>
      </c>
      <c r="H872" s="25">
        <v>3.5354079899999999</v>
      </c>
      <c r="I872" s="25">
        <v>4.2970167699999999</v>
      </c>
      <c r="J872" s="25">
        <v>0.76160878300000001</v>
      </c>
      <c r="K872" s="24">
        <v>0.215423166</v>
      </c>
      <c r="L872" s="26">
        <v>0.32641389500000001</v>
      </c>
      <c r="M872" s="26">
        <v>0.28705413499999999</v>
      </c>
      <c r="N872" s="26">
        <v>-3.93598E-2</v>
      </c>
      <c r="O872" s="24">
        <v>-0.12058240000000001</v>
      </c>
      <c r="P872" s="24"/>
      <c r="Q872" s="27">
        <v>33.058300000000003</v>
      </c>
      <c r="R872" s="27">
        <v>-94.843999999999994</v>
      </c>
    </row>
    <row r="873" spans="1:18" s="18" customFormat="1" x14ac:dyDescent="0.25">
      <c r="A873" s="19" t="s">
        <v>275</v>
      </c>
      <c r="B873" s="19" t="s">
        <v>261</v>
      </c>
      <c r="C873" s="19">
        <v>3</v>
      </c>
      <c r="D873" s="23">
        <v>20328217.699999999</v>
      </c>
      <c r="E873" s="23" t="e">
        <v>#N/A</v>
      </c>
      <c r="F873" s="23" t="e">
        <v>#N/A</v>
      </c>
      <c r="G873" s="24" t="e">
        <v>#N/A</v>
      </c>
      <c r="H873" s="25">
        <v>8.4209301500000002</v>
      </c>
      <c r="I873" s="25" t="e">
        <v>#N/A</v>
      </c>
      <c r="J873" s="25" t="e">
        <v>#N/A</v>
      </c>
      <c r="K873" s="24" t="e">
        <v>#N/A</v>
      </c>
      <c r="L873" s="26">
        <v>0.414248326</v>
      </c>
      <c r="M873" s="26" t="e">
        <v>#N/A</v>
      </c>
      <c r="N873" s="26" t="e">
        <v>#N/A</v>
      </c>
      <c r="O873" s="24" t="e">
        <v>#N/A</v>
      </c>
      <c r="P873" s="24"/>
      <c r="Q873" s="27">
        <v>33.058300000000003</v>
      </c>
      <c r="R873" s="27">
        <v>-94.843999999999994</v>
      </c>
    </row>
    <row r="874" spans="1:18" s="18" customFormat="1" x14ac:dyDescent="0.25">
      <c r="A874" s="19" t="s">
        <v>275</v>
      </c>
      <c r="B874" s="19" t="s">
        <v>261</v>
      </c>
      <c r="C874" s="19">
        <v>4</v>
      </c>
      <c r="D874" s="23">
        <v>6173613.6500000004</v>
      </c>
      <c r="E874" s="23" t="e">
        <v>#N/A</v>
      </c>
      <c r="F874" s="23" t="e">
        <v>#N/A</v>
      </c>
      <c r="G874" s="24" t="e">
        <v>#N/A</v>
      </c>
      <c r="H874" s="25">
        <v>1.6974583599999999</v>
      </c>
      <c r="I874" s="25" t="e">
        <v>#N/A</v>
      </c>
      <c r="J874" s="25" t="e">
        <v>#N/A</v>
      </c>
      <c r="K874" s="24" t="e">
        <v>#N/A</v>
      </c>
      <c r="L874" s="26">
        <v>0.27495377199999999</v>
      </c>
      <c r="M874" s="26" t="e">
        <v>#N/A</v>
      </c>
      <c r="N874" s="26" t="e">
        <v>#N/A</v>
      </c>
      <c r="O874" s="24" t="e">
        <v>#N/A</v>
      </c>
      <c r="P874" s="24"/>
      <c r="Q874" s="27">
        <v>33.058300000000003</v>
      </c>
      <c r="R874" s="27">
        <v>-94.843999999999994</v>
      </c>
    </row>
    <row r="875" spans="1:18" s="18" customFormat="1" x14ac:dyDescent="0.25">
      <c r="A875" s="19" t="s">
        <v>276</v>
      </c>
      <c r="B875" s="19" t="s">
        <v>277</v>
      </c>
      <c r="C875" s="19">
        <v>1</v>
      </c>
      <c r="D875" s="23">
        <v>6646904.0999999996</v>
      </c>
      <c r="E875" s="23">
        <v>8793323.8699999992</v>
      </c>
      <c r="F875" s="23">
        <v>2146419.77</v>
      </c>
      <c r="G875" s="24">
        <v>0.32292022500000001</v>
      </c>
      <c r="H875" s="25"/>
      <c r="I875" s="25"/>
      <c r="J875" s="25"/>
      <c r="K875" s="24"/>
      <c r="L875" s="26"/>
      <c r="M875" s="26"/>
      <c r="N875" s="26"/>
      <c r="O875" s="24"/>
      <c r="P875" s="24" t="s">
        <v>322</v>
      </c>
      <c r="Q875" s="27">
        <v>40.086399999999998</v>
      </c>
      <c r="R875" s="27">
        <v>-109.28440000000001</v>
      </c>
    </row>
    <row r="876" spans="1:18" s="18" customFormat="1" x14ac:dyDescent="0.25">
      <c r="A876" s="19" t="s">
        <v>276</v>
      </c>
      <c r="B876" s="19" t="s">
        <v>277</v>
      </c>
      <c r="C876" s="19">
        <v>2</v>
      </c>
      <c r="D876" s="23">
        <v>4824994.3600000003</v>
      </c>
      <c r="E876" s="23">
        <v>8126271.8200000003</v>
      </c>
      <c r="F876" s="23">
        <v>3301277.46</v>
      </c>
      <c r="G876" s="24">
        <v>0.68420338199999997</v>
      </c>
      <c r="H876" s="25"/>
      <c r="I876" s="25"/>
      <c r="J876" s="25"/>
      <c r="K876" s="24"/>
      <c r="L876" s="26"/>
      <c r="M876" s="26"/>
      <c r="N876" s="26"/>
      <c r="O876" s="24"/>
      <c r="P876" s="24" t="s">
        <v>322</v>
      </c>
      <c r="Q876" s="27">
        <v>40.086399999999998</v>
      </c>
      <c r="R876" s="27">
        <v>-109.28440000000001</v>
      </c>
    </row>
    <row r="877" spans="1:18" s="18" customFormat="1" x14ac:dyDescent="0.25">
      <c r="A877" s="19" t="s">
        <v>276</v>
      </c>
      <c r="B877" s="19" t="s">
        <v>277</v>
      </c>
      <c r="C877" s="19">
        <v>3</v>
      </c>
      <c r="D877" s="23">
        <v>10676007.1</v>
      </c>
      <c r="E877" s="23" t="e">
        <v>#N/A</v>
      </c>
      <c r="F877" s="23" t="e">
        <v>#N/A</v>
      </c>
      <c r="G877" s="24" t="e">
        <v>#N/A</v>
      </c>
      <c r="H877" s="25"/>
      <c r="I877" s="25" t="e">
        <v>#N/A</v>
      </c>
      <c r="J877" s="25" t="e">
        <v>#N/A</v>
      </c>
      <c r="K877" s="24" t="e">
        <v>#N/A</v>
      </c>
      <c r="L877" s="26"/>
      <c r="M877" s="26" t="e">
        <v>#N/A</v>
      </c>
      <c r="N877" s="26" t="e">
        <v>#N/A</v>
      </c>
      <c r="O877" s="24" t="e">
        <v>#N/A</v>
      </c>
      <c r="P877" s="24" t="s">
        <v>322</v>
      </c>
      <c r="Q877" s="27">
        <v>40.086399999999998</v>
      </c>
      <c r="R877" s="27">
        <v>-109.28440000000001</v>
      </c>
    </row>
    <row r="878" spans="1:18" s="18" customFormat="1" x14ac:dyDescent="0.25">
      <c r="A878" s="19" t="s">
        <v>276</v>
      </c>
      <c r="B878" s="19" t="s">
        <v>277</v>
      </c>
      <c r="C878" s="19">
        <v>4</v>
      </c>
      <c r="D878" s="23">
        <v>9628646.4800000004</v>
      </c>
      <c r="E878" s="23" t="e">
        <v>#N/A</v>
      </c>
      <c r="F878" s="23" t="e">
        <v>#N/A</v>
      </c>
      <c r="G878" s="24" t="e">
        <v>#N/A</v>
      </c>
      <c r="H878" s="25"/>
      <c r="I878" s="25" t="e">
        <v>#N/A</v>
      </c>
      <c r="J878" s="25" t="e">
        <v>#N/A</v>
      </c>
      <c r="K878" s="24" t="e">
        <v>#N/A</v>
      </c>
      <c r="L878" s="26"/>
      <c r="M878" s="26" t="e">
        <v>#N/A</v>
      </c>
      <c r="N878" s="26" t="e">
        <v>#N/A</v>
      </c>
      <c r="O878" s="24" t="e">
        <v>#N/A</v>
      </c>
      <c r="P878" s="24" t="s">
        <v>322</v>
      </c>
      <c r="Q878" s="27">
        <v>40.086399999999998</v>
      </c>
      <c r="R878" s="27">
        <v>-109.28440000000001</v>
      </c>
    </row>
    <row r="879" spans="1:18" s="18" customFormat="1" x14ac:dyDescent="0.25">
      <c r="A879" s="19" t="s">
        <v>278</v>
      </c>
      <c r="B879" s="19" t="s">
        <v>277</v>
      </c>
      <c r="C879" s="19">
        <v>1</v>
      </c>
      <c r="D879" s="23">
        <v>23805991.5</v>
      </c>
      <c r="E879" s="23">
        <v>20349820.100000001</v>
      </c>
      <c r="F879" s="23">
        <v>-3456171.5</v>
      </c>
      <c r="G879" s="24">
        <v>-0.1451807</v>
      </c>
      <c r="H879" s="25"/>
      <c r="I879" s="25"/>
      <c r="J879" s="25"/>
      <c r="K879" s="24"/>
      <c r="L879" s="26"/>
      <c r="M879" s="26"/>
      <c r="N879" s="26"/>
      <c r="O879" s="24"/>
      <c r="P879" s="24" t="s">
        <v>322</v>
      </c>
      <c r="Q879" s="27">
        <v>39.174700000000001</v>
      </c>
      <c r="R879" s="27">
        <v>-111.02889999999999</v>
      </c>
    </row>
    <row r="880" spans="1:18" s="18" customFormat="1" x14ac:dyDescent="0.25">
      <c r="A880" s="19" t="s">
        <v>278</v>
      </c>
      <c r="B880" s="19" t="s">
        <v>277</v>
      </c>
      <c r="C880" s="19">
        <v>2</v>
      </c>
      <c r="D880" s="23">
        <v>23780817.100000001</v>
      </c>
      <c r="E880" s="23">
        <v>21937360.199999999</v>
      </c>
      <c r="F880" s="23">
        <v>-1843456.9</v>
      </c>
      <c r="G880" s="24">
        <v>-7.7518699999999996E-2</v>
      </c>
      <c r="H880" s="25"/>
      <c r="I880" s="25"/>
      <c r="J880" s="25"/>
      <c r="K880" s="24"/>
      <c r="L880" s="26"/>
      <c r="M880" s="26"/>
      <c r="N880" s="26"/>
      <c r="O880" s="24"/>
      <c r="P880" s="24" t="s">
        <v>322</v>
      </c>
      <c r="Q880" s="27">
        <v>39.174700000000001</v>
      </c>
      <c r="R880" s="27">
        <v>-111.02889999999999</v>
      </c>
    </row>
    <row r="881" spans="1:18" s="18" customFormat="1" x14ac:dyDescent="0.25">
      <c r="A881" s="19" t="s">
        <v>278</v>
      </c>
      <c r="B881" s="19" t="s">
        <v>277</v>
      </c>
      <c r="C881" s="19">
        <v>3</v>
      </c>
      <c r="D881" s="23">
        <v>26265097.699999999</v>
      </c>
      <c r="E881" s="23" t="e">
        <v>#N/A</v>
      </c>
      <c r="F881" s="23" t="e">
        <v>#N/A</v>
      </c>
      <c r="G881" s="24" t="e">
        <v>#N/A</v>
      </c>
      <c r="H881" s="25"/>
      <c r="I881" s="25" t="e">
        <v>#N/A</v>
      </c>
      <c r="J881" s="25" t="e">
        <v>#N/A</v>
      </c>
      <c r="K881" s="24" t="e">
        <v>#N/A</v>
      </c>
      <c r="L881" s="26"/>
      <c r="M881" s="26" t="e">
        <v>#N/A</v>
      </c>
      <c r="N881" s="26" t="e">
        <v>#N/A</v>
      </c>
      <c r="O881" s="24" t="e">
        <v>#N/A</v>
      </c>
      <c r="P881" s="24" t="s">
        <v>322</v>
      </c>
      <c r="Q881" s="27">
        <v>39.174700000000001</v>
      </c>
      <c r="R881" s="27">
        <v>-111.02889999999999</v>
      </c>
    </row>
    <row r="882" spans="1:18" s="18" customFormat="1" x14ac:dyDescent="0.25">
      <c r="A882" s="19" t="s">
        <v>278</v>
      </c>
      <c r="B882" s="19" t="s">
        <v>277</v>
      </c>
      <c r="C882" s="19">
        <v>4</v>
      </c>
      <c r="D882" s="23">
        <v>24606718.899999999</v>
      </c>
      <c r="E882" s="23" t="e">
        <v>#N/A</v>
      </c>
      <c r="F882" s="23" t="e">
        <v>#N/A</v>
      </c>
      <c r="G882" s="24" t="e">
        <v>#N/A</v>
      </c>
      <c r="H882" s="25"/>
      <c r="I882" s="25" t="e">
        <v>#N/A</v>
      </c>
      <c r="J882" s="25" t="e">
        <v>#N/A</v>
      </c>
      <c r="K882" s="24" t="e">
        <v>#N/A</v>
      </c>
      <c r="L882" s="26"/>
      <c r="M882" s="26" t="e">
        <v>#N/A</v>
      </c>
      <c r="N882" s="26" t="e">
        <v>#N/A</v>
      </c>
      <c r="O882" s="24" t="e">
        <v>#N/A</v>
      </c>
      <c r="P882" s="24" t="s">
        <v>322</v>
      </c>
      <c r="Q882" s="27">
        <v>39.174700000000001</v>
      </c>
      <c r="R882" s="27">
        <v>-111.02889999999999</v>
      </c>
    </row>
    <row r="883" spans="1:18" s="18" customFormat="1" x14ac:dyDescent="0.25">
      <c r="A883" s="19" t="s">
        <v>279</v>
      </c>
      <c r="B883" s="19" t="s">
        <v>277</v>
      </c>
      <c r="C883" s="19">
        <v>1</v>
      </c>
      <c r="D883" s="23">
        <v>13714514.199999999</v>
      </c>
      <c r="E883" s="23">
        <v>15601493.300000001</v>
      </c>
      <c r="F883" s="23">
        <v>1886979.01</v>
      </c>
      <c r="G883" s="24">
        <v>0.137589927</v>
      </c>
      <c r="H883" s="25"/>
      <c r="I883" s="25"/>
      <c r="J883" s="25"/>
      <c r="K883" s="24"/>
      <c r="L883" s="26"/>
      <c r="M883" s="26"/>
      <c r="N883" s="26"/>
      <c r="O883" s="24"/>
      <c r="P883" s="24" t="s">
        <v>322</v>
      </c>
      <c r="Q883" s="27">
        <v>39.379199999999997</v>
      </c>
      <c r="R883" s="27">
        <v>-111.07810000000001</v>
      </c>
    </row>
    <row r="884" spans="1:18" s="18" customFormat="1" x14ac:dyDescent="0.25">
      <c r="A884" s="19" t="s">
        <v>279</v>
      </c>
      <c r="B884" s="19" t="s">
        <v>277</v>
      </c>
      <c r="C884" s="19">
        <v>2</v>
      </c>
      <c r="D884" s="23">
        <v>15677632.800000001</v>
      </c>
      <c r="E884" s="23">
        <v>14638478.4</v>
      </c>
      <c r="F884" s="23">
        <v>-1039154.4</v>
      </c>
      <c r="G884" s="24">
        <v>-6.6282599999999997E-2</v>
      </c>
      <c r="H884" s="25"/>
      <c r="I884" s="25"/>
      <c r="J884" s="25"/>
      <c r="K884" s="24"/>
      <c r="L884" s="26"/>
      <c r="M884" s="26"/>
      <c r="N884" s="26"/>
      <c r="O884" s="24"/>
      <c r="P884" s="24" t="s">
        <v>322</v>
      </c>
      <c r="Q884" s="27">
        <v>39.379199999999997</v>
      </c>
      <c r="R884" s="27">
        <v>-111.07810000000001</v>
      </c>
    </row>
    <row r="885" spans="1:18" s="18" customFormat="1" x14ac:dyDescent="0.25">
      <c r="A885" s="19" t="s">
        <v>279</v>
      </c>
      <c r="B885" s="19" t="s">
        <v>277</v>
      </c>
      <c r="C885" s="19">
        <v>3</v>
      </c>
      <c r="D885" s="23">
        <v>19355444.300000001</v>
      </c>
      <c r="E885" s="23" t="e">
        <v>#N/A</v>
      </c>
      <c r="F885" s="23" t="e">
        <v>#N/A</v>
      </c>
      <c r="G885" s="24" t="e">
        <v>#N/A</v>
      </c>
      <c r="H885" s="25"/>
      <c r="I885" s="25" t="e">
        <v>#N/A</v>
      </c>
      <c r="J885" s="25" t="e">
        <v>#N/A</v>
      </c>
      <c r="K885" s="24" t="e">
        <v>#N/A</v>
      </c>
      <c r="L885" s="26"/>
      <c r="M885" s="26" t="e">
        <v>#N/A</v>
      </c>
      <c r="N885" s="26" t="e">
        <v>#N/A</v>
      </c>
      <c r="O885" s="24" t="e">
        <v>#N/A</v>
      </c>
      <c r="P885" s="24" t="s">
        <v>322</v>
      </c>
      <c r="Q885" s="27">
        <v>39.379199999999997</v>
      </c>
      <c r="R885" s="27">
        <v>-111.07810000000001</v>
      </c>
    </row>
    <row r="886" spans="1:18" s="18" customFormat="1" x14ac:dyDescent="0.25">
      <c r="A886" s="19" t="s">
        <v>279</v>
      </c>
      <c r="B886" s="19" t="s">
        <v>277</v>
      </c>
      <c r="C886" s="19">
        <v>4</v>
      </c>
      <c r="D886" s="23">
        <v>17925074.699999999</v>
      </c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6"/>
      <c r="M886" s="26" t="e">
        <v>#N/A</v>
      </c>
      <c r="N886" s="26" t="e">
        <v>#N/A</v>
      </c>
      <c r="O886" s="24" t="e">
        <v>#N/A</v>
      </c>
      <c r="P886" s="24" t="s">
        <v>322</v>
      </c>
      <c r="Q886" s="27">
        <v>39.379199999999997</v>
      </c>
      <c r="R886" s="27">
        <v>-111.07810000000001</v>
      </c>
    </row>
    <row r="887" spans="1:18" s="18" customFormat="1" x14ac:dyDescent="0.25">
      <c r="A887" s="19" t="s">
        <v>280</v>
      </c>
      <c r="B887" s="19" t="s">
        <v>277</v>
      </c>
      <c r="C887" s="19">
        <v>1</v>
      </c>
      <c r="D887" s="23">
        <v>18185844.800000001</v>
      </c>
      <c r="E887" s="23">
        <v>6224199.9000000004</v>
      </c>
      <c r="F887" s="23">
        <v>-11961645</v>
      </c>
      <c r="G887" s="24">
        <v>-0.65774480000000002</v>
      </c>
      <c r="H887" s="25"/>
      <c r="I887" s="25"/>
      <c r="J887" s="25"/>
      <c r="K887" s="24"/>
      <c r="L887" s="26"/>
      <c r="M887" s="26"/>
      <c r="N887" s="26"/>
      <c r="O887" s="24"/>
      <c r="P887" s="24"/>
      <c r="Q887" s="27">
        <v>39.503500000000003</v>
      </c>
      <c r="R887" s="27">
        <v>-112.58110000000001</v>
      </c>
    </row>
    <row r="888" spans="1:18" s="18" customFormat="1" x14ac:dyDescent="0.25">
      <c r="A888" s="19" t="s">
        <v>280</v>
      </c>
      <c r="B888" s="19" t="s">
        <v>277</v>
      </c>
      <c r="C888" s="19">
        <v>2</v>
      </c>
      <c r="D888" s="23">
        <v>13615082</v>
      </c>
      <c r="E888" s="23">
        <v>7687278.8799999999</v>
      </c>
      <c r="F888" s="23">
        <v>-5927803.2000000002</v>
      </c>
      <c r="G888" s="24">
        <v>-0.43538500000000002</v>
      </c>
      <c r="H888" s="25"/>
      <c r="I888" s="25"/>
      <c r="J888" s="25"/>
      <c r="K888" s="24"/>
      <c r="L888" s="26"/>
      <c r="M888" s="26"/>
      <c r="N888" s="26"/>
      <c r="O888" s="24"/>
      <c r="P888" s="24"/>
      <c r="Q888" s="27">
        <v>39.503500000000003</v>
      </c>
      <c r="R888" s="27">
        <v>-112.58110000000001</v>
      </c>
    </row>
    <row r="889" spans="1:18" s="18" customFormat="1" x14ac:dyDescent="0.25">
      <c r="A889" s="19" t="s">
        <v>280</v>
      </c>
      <c r="B889" s="19" t="s">
        <v>277</v>
      </c>
      <c r="C889" s="19">
        <v>3</v>
      </c>
      <c r="D889" s="23">
        <v>27566817</v>
      </c>
      <c r="E889" s="23" t="e">
        <v>#N/A</v>
      </c>
      <c r="F889" s="23" t="e">
        <v>#N/A</v>
      </c>
      <c r="G889" s="24" t="e">
        <v>#N/A</v>
      </c>
      <c r="H889" s="25"/>
      <c r="I889" s="25" t="e">
        <v>#N/A</v>
      </c>
      <c r="J889" s="25" t="e">
        <v>#N/A</v>
      </c>
      <c r="K889" s="24" t="e">
        <v>#N/A</v>
      </c>
      <c r="L889" s="26"/>
      <c r="M889" s="26" t="e">
        <v>#N/A</v>
      </c>
      <c r="N889" s="26" t="e">
        <v>#N/A</v>
      </c>
      <c r="O889" s="24" t="e">
        <v>#N/A</v>
      </c>
      <c r="P889" s="24"/>
      <c r="Q889" s="27">
        <v>39.503500000000003</v>
      </c>
      <c r="R889" s="27">
        <v>-112.58110000000001</v>
      </c>
    </row>
    <row r="890" spans="1:18" s="18" customFormat="1" x14ac:dyDescent="0.25">
      <c r="A890" s="19" t="s">
        <v>280</v>
      </c>
      <c r="B890" s="19" t="s">
        <v>277</v>
      </c>
      <c r="C890" s="19">
        <v>4</v>
      </c>
      <c r="D890" s="23">
        <v>14726581.5</v>
      </c>
      <c r="E890" s="23" t="e">
        <v>#N/A</v>
      </c>
      <c r="F890" s="23" t="e">
        <v>#N/A</v>
      </c>
      <c r="G890" s="24" t="e">
        <v>#N/A</v>
      </c>
      <c r="H890" s="25"/>
      <c r="I890" s="25" t="e">
        <v>#N/A</v>
      </c>
      <c r="J890" s="25" t="e">
        <v>#N/A</v>
      </c>
      <c r="K890" s="24" t="e">
        <v>#N/A</v>
      </c>
      <c r="L890" s="26"/>
      <c r="M890" s="26" t="e">
        <v>#N/A</v>
      </c>
      <c r="N890" s="26" t="e">
        <v>#N/A</v>
      </c>
      <c r="O890" s="24" t="e">
        <v>#N/A</v>
      </c>
      <c r="P890" s="24"/>
      <c r="Q890" s="27">
        <v>39.503500000000003</v>
      </c>
      <c r="R890" s="27">
        <v>-112.58110000000001</v>
      </c>
    </row>
    <row r="891" spans="1:18" s="18" customFormat="1" x14ac:dyDescent="0.25">
      <c r="A891" s="19" t="s">
        <v>281</v>
      </c>
      <c r="B891" s="19" t="s">
        <v>277</v>
      </c>
      <c r="C891" s="19">
        <v>1</v>
      </c>
      <c r="D891" s="23"/>
      <c r="E891" s="23"/>
      <c r="F891" s="23"/>
      <c r="G891" s="24"/>
      <c r="H891" s="25"/>
      <c r="I891" s="25"/>
      <c r="J891" s="25"/>
      <c r="K891" s="24"/>
      <c r="L891" s="26"/>
      <c r="M891" s="26"/>
      <c r="N891" s="26"/>
      <c r="O891" s="24"/>
      <c r="P891" s="24" t="s">
        <v>322</v>
      </c>
      <c r="Q891" s="27">
        <v>39.547199999999997</v>
      </c>
      <c r="R891" s="27">
        <v>-110.3917</v>
      </c>
    </row>
    <row r="892" spans="1:18" s="18" customFormat="1" x14ac:dyDescent="0.25">
      <c r="A892" s="19" t="s">
        <v>281</v>
      </c>
      <c r="B892" s="19" t="s">
        <v>277</v>
      </c>
      <c r="C892" s="19">
        <v>2</v>
      </c>
      <c r="D892" s="23"/>
      <c r="E892" s="23"/>
      <c r="F892" s="23"/>
      <c r="G892" s="24"/>
      <c r="H892" s="25"/>
      <c r="I892" s="25"/>
      <c r="J892" s="25"/>
      <c r="K892" s="24"/>
      <c r="L892" s="26"/>
      <c r="M892" s="26"/>
      <c r="N892" s="26"/>
      <c r="O892" s="24"/>
      <c r="P892" s="24" t="s">
        <v>322</v>
      </c>
      <c r="Q892" s="27">
        <v>39.547199999999997</v>
      </c>
      <c r="R892" s="27">
        <v>-110.3917</v>
      </c>
    </row>
    <row r="893" spans="1:18" s="18" customFormat="1" x14ac:dyDescent="0.25">
      <c r="A893" s="19" t="s">
        <v>281</v>
      </c>
      <c r="B893" s="19" t="s">
        <v>277</v>
      </c>
      <c r="C893" s="19">
        <v>3</v>
      </c>
      <c r="D893" s="23"/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6"/>
      <c r="M893" s="26" t="e">
        <v>#N/A</v>
      </c>
      <c r="N893" s="26" t="e">
        <v>#N/A</v>
      </c>
      <c r="O893" s="24" t="e">
        <v>#N/A</v>
      </c>
      <c r="P893" s="24" t="s">
        <v>322</v>
      </c>
      <c r="Q893" s="27">
        <v>39.547199999999997</v>
      </c>
      <c r="R893" s="27">
        <v>-110.3917</v>
      </c>
    </row>
    <row r="894" spans="1:18" s="18" customFormat="1" x14ac:dyDescent="0.25">
      <c r="A894" s="19" t="s">
        <v>281</v>
      </c>
      <c r="B894" s="19" t="s">
        <v>277</v>
      </c>
      <c r="C894" s="19">
        <v>4</v>
      </c>
      <c r="D894" s="23"/>
      <c r="E894" s="23" t="e">
        <v>#N/A</v>
      </c>
      <c r="F894" s="23" t="e">
        <v>#N/A</v>
      </c>
      <c r="G894" s="24" t="e">
        <v>#N/A</v>
      </c>
      <c r="H894" s="25"/>
      <c r="I894" s="25" t="e">
        <v>#N/A</v>
      </c>
      <c r="J894" s="25" t="e">
        <v>#N/A</v>
      </c>
      <c r="K894" s="24" t="e">
        <v>#N/A</v>
      </c>
      <c r="L894" s="26"/>
      <c r="M894" s="26" t="e">
        <v>#N/A</v>
      </c>
      <c r="N894" s="26" t="e">
        <v>#N/A</v>
      </c>
      <c r="O894" s="24" t="e">
        <v>#N/A</v>
      </c>
      <c r="P894" s="24" t="s">
        <v>322</v>
      </c>
      <c r="Q894" s="27">
        <v>39.547199999999997</v>
      </c>
      <c r="R894" s="27">
        <v>-110.3917</v>
      </c>
    </row>
    <row r="895" spans="1:18" s="18" customFormat="1" x14ac:dyDescent="0.25">
      <c r="A895" s="19" t="s">
        <v>282</v>
      </c>
      <c r="B895" s="19" t="s">
        <v>283</v>
      </c>
      <c r="C895" s="19">
        <v>1</v>
      </c>
      <c r="D895" s="23">
        <v>1021547.81</v>
      </c>
      <c r="E895" s="23"/>
      <c r="F895" s="23"/>
      <c r="G895" s="24"/>
      <c r="H895" s="25"/>
      <c r="I895" s="25"/>
      <c r="J895" s="25"/>
      <c r="K895" s="24"/>
      <c r="L895" s="26"/>
      <c r="M895" s="26"/>
      <c r="N895" s="26"/>
      <c r="O895" s="24"/>
      <c r="P895" s="24" t="s">
        <v>322</v>
      </c>
      <c r="Q895" s="27">
        <v>38.2667</v>
      </c>
      <c r="R895" s="27">
        <v>-77.314700000000002</v>
      </c>
    </row>
    <row r="896" spans="1:18" s="18" customFormat="1" x14ac:dyDescent="0.25">
      <c r="A896" s="19" t="s">
        <v>282</v>
      </c>
      <c r="B896" s="19" t="s">
        <v>283</v>
      </c>
      <c r="C896" s="19">
        <v>2</v>
      </c>
      <c r="D896" s="23"/>
      <c r="E896" s="23"/>
      <c r="F896" s="23"/>
      <c r="G896" s="24"/>
      <c r="H896" s="25"/>
      <c r="I896" s="25"/>
      <c r="J896" s="25"/>
      <c r="K896" s="24"/>
      <c r="L896" s="26"/>
      <c r="M896" s="26"/>
      <c r="N896" s="26"/>
      <c r="O896" s="24"/>
      <c r="P896" s="24" t="s">
        <v>322</v>
      </c>
      <c r="Q896" s="27">
        <v>38.2667</v>
      </c>
      <c r="R896" s="27">
        <v>-77.314700000000002</v>
      </c>
    </row>
    <row r="897" spans="1:18" s="18" customFormat="1" x14ac:dyDescent="0.25">
      <c r="A897" s="19" t="s">
        <v>282</v>
      </c>
      <c r="B897" s="19" t="s">
        <v>283</v>
      </c>
      <c r="C897" s="19">
        <v>3</v>
      </c>
      <c r="D897" s="23"/>
      <c r="E897" s="23" t="e">
        <v>#N/A</v>
      </c>
      <c r="F897" s="23" t="e">
        <v>#N/A</v>
      </c>
      <c r="G897" s="24" t="e">
        <v>#N/A</v>
      </c>
      <c r="H897" s="25"/>
      <c r="I897" s="25" t="e">
        <v>#N/A</v>
      </c>
      <c r="J897" s="25" t="e">
        <v>#N/A</v>
      </c>
      <c r="K897" s="24" t="e">
        <v>#N/A</v>
      </c>
      <c r="L897" s="26"/>
      <c r="M897" s="26" t="e">
        <v>#N/A</v>
      </c>
      <c r="N897" s="26" t="e">
        <v>#N/A</v>
      </c>
      <c r="O897" s="24" t="e">
        <v>#N/A</v>
      </c>
      <c r="P897" s="24" t="s">
        <v>322</v>
      </c>
      <c r="Q897" s="27">
        <v>38.2667</v>
      </c>
      <c r="R897" s="27">
        <v>-77.314700000000002</v>
      </c>
    </row>
    <row r="898" spans="1:18" s="18" customFormat="1" x14ac:dyDescent="0.25">
      <c r="A898" s="19" t="s">
        <v>282</v>
      </c>
      <c r="B898" s="19" t="s">
        <v>283</v>
      </c>
      <c r="C898" s="19">
        <v>4</v>
      </c>
      <c r="D898" s="23"/>
      <c r="E898" s="23" t="e">
        <v>#N/A</v>
      </c>
      <c r="F898" s="23" t="e">
        <v>#N/A</v>
      </c>
      <c r="G898" s="24" t="e">
        <v>#N/A</v>
      </c>
      <c r="H898" s="25"/>
      <c r="I898" s="25" t="e">
        <v>#N/A</v>
      </c>
      <c r="J898" s="25" t="e">
        <v>#N/A</v>
      </c>
      <c r="K898" s="24" t="e">
        <v>#N/A</v>
      </c>
      <c r="L898" s="26"/>
      <c r="M898" s="26" t="e">
        <v>#N/A</v>
      </c>
      <c r="N898" s="26" t="e">
        <v>#N/A</v>
      </c>
      <c r="O898" s="24" t="e">
        <v>#N/A</v>
      </c>
      <c r="P898" s="24" t="s">
        <v>322</v>
      </c>
      <c r="Q898" s="27">
        <v>38.2667</v>
      </c>
      <c r="R898" s="27">
        <v>-77.314700000000002</v>
      </c>
    </row>
    <row r="899" spans="1:18" s="18" customFormat="1" x14ac:dyDescent="0.25">
      <c r="A899" s="19" t="s">
        <v>284</v>
      </c>
      <c r="B899" s="19" t="s">
        <v>283</v>
      </c>
      <c r="C899" s="19">
        <v>1</v>
      </c>
      <c r="D899" s="23">
        <v>2934714.99</v>
      </c>
      <c r="E899" s="23">
        <v>3772244.55</v>
      </c>
      <c r="F899" s="23">
        <v>837529.55799999996</v>
      </c>
      <c r="G899" s="24">
        <v>0.28538701700000002</v>
      </c>
      <c r="H899" s="25">
        <v>1.07059069</v>
      </c>
      <c r="I899" s="25">
        <v>1.5900716800000001</v>
      </c>
      <c r="J899" s="25">
        <v>0.51948099400000003</v>
      </c>
      <c r="K899" s="24">
        <v>0.48522838699999998</v>
      </c>
      <c r="L899" s="26">
        <v>0.36480226999999998</v>
      </c>
      <c r="M899" s="26">
        <v>0.42151871800000001</v>
      </c>
      <c r="N899" s="26">
        <v>5.6716447000000003E-2</v>
      </c>
      <c r="O899" s="24">
        <v>0.15547174999999999</v>
      </c>
      <c r="P899" s="24"/>
      <c r="Q899" s="27">
        <v>37.382199999999997</v>
      </c>
      <c r="R899" s="27">
        <v>-77.383300000000006</v>
      </c>
    </row>
    <row r="900" spans="1:18" s="18" customFormat="1" x14ac:dyDescent="0.25">
      <c r="A900" s="19" t="s">
        <v>284</v>
      </c>
      <c r="B900" s="19" t="s">
        <v>283</v>
      </c>
      <c r="C900" s="19">
        <v>2</v>
      </c>
      <c r="D900" s="23">
        <v>1342940.01</v>
      </c>
      <c r="E900" s="23">
        <v>3056828.37</v>
      </c>
      <c r="F900" s="23">
        <v>1713888.37</v>
      </c>
      <c r="G900" s="24">
        <v>1.2762210899999999</v>
      </c>
      <c r="H900" s="25">
        <v>1.00580007</v>
      </c>
      <c r="I900" s="25">
        <v>1.34102677</v>
      </c>
      <c r="J900" s="25">
        <v>0.33522669900000002</v>
      </c>
      <c r="K900" s="24">
        <v>0.33329357199999998</v>
      </c>
      <c r="L900" s="26">
        <v>0.74895383800000004</v>
      </c>
      <c r="M900" s="26">
        <v>0.438698745</v>
      </c>
      <c r="N900" s="26">
        <v>-0.31025510000000001</v>
      </c>
      <c r="O900" s="24">
        <v>-0.41425129999999999</v>
      </c>
      <c r="P900" s="24"/>
      <c r="Q900" s="27">
        <v>37.382199999999997</v>
      </c>
      <c r="R900" s="27">
        <v>-77.383300000000006</v>
      </c>
    </row>
    <row r="901" spans="1:18" s="18" customFormat="1" x14ac:dyDescent="0.25">
      <c r="A901" s="19" t="s">
        <v>284</v>
      </c>
      <c r="B901" s="19" t="s">
        <v>283</v>
      </c>
      <c r="C901" s="19">
        <v>3</v>
      </c>
      <c r="D901" s="23">
        <v>5921206.9000000004</v>
      </c>
      <c r="E901" s="23" t="e">
        <v>#N/A</v>
      </c>
      <c r="F901" s="23" t="e">
        <v>#N/A</v>
      </c>
      <c r="G901" s="24" t="e">
        <v>#N/A</v>
      </c>
      <c r="H901" s="25">
        <v>2.4717315499999999</v>
      </c>
      <c r="I901" s="25" t="e">
        <v>#N/A</v>
      </c>
      <c r="J901" s="25" t="e">
        <v>#N/A</v>
      </c>
      <c r="K901" s="24" t="e">
        <v>#N/A</v>
      </c>
      <c r="L901" s="26">
        <v>0.41743711900000002</v>
      </c>
      <c r="M901" s="26" t="e">
        <v>#N/A</v>
      </c>
      <c r="N901" s="26" t="e">
        <v>#N/A</v>
      </c>
      <c r="O901" s="24" t="e">
        <v>#N/A</v>
      </c>
      <c r="P901" s="24"/>
      <c r="Q901" s="27">
        <v>37.382199999999997</v>
      </c>
      <c r="R901" s="27">
        <v>-77.383300000000006</v>
      </c>
    </row>
    <row r="902" spans="1:18" s="18" customFormat="1" x14ac:dyDescent="0.25">
      <c r="A902" s="19" t="s">
        <v>284</v>
      </c>
      <c r="B902" s="19" t="s">
        <v>283</v>
      </c>
      <c r="C902" s="19">
        <v>4</v>
      </c>
      <c r="D902" s="23">
        <v>1061380.6399999999</v>
      </c>
      <c r="E902" s="23" t="e">
        <v>#N/A</v>
      </c>
      <c r="F902" s="23" t="e">
        <v>#N/A</v>
      </c>
      <c r="G902" s="24" t="e">
        <v>#N/A</v>
      </c>
      <c r="H902" s="25">
        <v>0.51343414600000004</v>
      </c>
      <c r="I902" s="25" t="e">
        <v>#N/A</v>
      </c>
      <c r="J902" s="25" t="e">
        <v>#N/A</v>
      </c>
      <c r="K902" s="24" t="e">
        <v>#N/A</v>
      </c>
      <c r="L902" s="26">
        <v>0.48374176800000002</v>
      </c>
      <c r="M902" s="26" t="e">
        <v>#N/A</v>
      </c>
      <c r="N902" s="26" t="e">
        <v>#N/A</v>
      </c>
      <c r="O902" s="24" t="e">
        <v>#N/A</v>
      </c>
      <c r="P902" s="24"/>
      <c r="Q902" s="27">
        <v>37.382199999999997</v>
      </c>
      <c r="R902" s="27">
        <v>-77.383300000000006</v>
      </c>
    </row>
    <row r="903" spans="1:18" s="18" customFormat="1" x14ac:dyDescent="0.25">
      <c r="A903" s="19" t="s">
        <v>285</v>
      </c>
      <c r="B903" s="19" t="s">
        <v>283</v>
      </c>
      <c r="C903" s="19">
        <v>1</v>
      </c>
      <c r="D903" s="23">
        <v>4096970.41</v>
      </c>
      <c r="E903" s="23">
        <v>3097130.73</v>
      </c>
      <c r="F903" s="23">
        <v>-999839.68</v>
      </c>
      <c r="G903" s="24">
        <v>-0.2440437</v>
      </c>
      <c r="H903" s="25"/>
      <c r="I903" s="25"/>
      <c r="J903" s="25"/>
      <c r="K903" s="24"/>
      <c r="L903" s="26"/>
      <c r="M903" s="26"/>
      <c r="N903" s="26"/>
      <c r="O903" s="24"/>
      <c r="P903" s="24"/>
      <c r="Q903" s="27">
        <v>36.869199999999999</v>
      </c>
      <c r="R903" s="27">
        <v>-78.704599999999999</v>
      </c>
    </row>
    <row r="904" spans="1:18" s="18" customFormat="1" x14ac:dyDescent="0.25">
      <c r="A904" s="19" t="s">
        <v>285</v>
      </c>
      <c r="B904" s="19" t="s">
        <v>283</v>
      </c>
      <c r="C904" s="19">
        <v>2</v>
      </c>
      <c r="D904" s="23">
        <v>740956.30200000003</v>
      </c>
      <c r="E904" s="23">
        <v>707475.58900000004</v>
      </c>
      <c r="F904" s="23">
        <v>-33480.713000000003</v>
      </c>
      <c r="G904" s="24">
        <v>-4.5185799999999998E-2</v>
      </c>
      <c r="H904" s="25"/>
      <c r="I904" s="25"/>
      <c r="J904" s="25"/>
      <c r="K904" s="24"/>
      <c r="L904" s="26"/>
      <c r="M904" s="26"/>
      <c r="N904" s="26"/>
      <c r="O904" s="24"/>
      <c r="P904" s="24"/>
      <c r="Q904" s="27">
        <v>36.869199999999999</v>
      </c>
      <c r="R904" s="27">
        <v>-78.704599999999999</v>
      </c>
    </row>
    <row r="905" spans="1:18" s="18" customFormat="1" x14ac:dyDescent="0.25">
      <c r="A905" s="19" t="s">
        <v>285</v>
      </c>
      <c r="B905" s="19" t="s">
        <v>283</v>
      </c>
      <c r="C905" s="19">
        <v>3</v>
      </c>
      <c r="D905" s="23">
        <v>4603259.41</v>
      </c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6"/>
      <c r="M905" s="26" t="e">
        <v>#N/A</v>
      </c>
      <c r="N905" s="26" t="e">
        <v>#N/A</v>
      </c>
      <c r="O905" s="24" t="e">
        <v>#N/A</v>
      </c>
      <c r="P905" s="24"/>
      <c r="Q905" s="27">
        <v>36.869199999999999</v>
      </c>
      <c r="R905" s="27">
        <v>-78.704599999999999</v>
      </c>
    </row>
    <row r="906" spans="1:18" s="18" customFormat="1" x14ac:dyDescent="0.25">
      <c r="A906" s="19" t="s">
        <v>285</v>
      </c>
      <c r="B906" s="19" t="s">
        <v>283</v>
      </c>
      <c r="C906" s="19">
        <v>4</v>
      </c>
      <c r="D906" s="23">
        <v>822804.36899999995</v>
      </c>
      <c r="E906" s="23" t="e">
        <v>#N/A</v>
      </c>
      <c r="F906" s="23" t="e">
        <v>#N/A</v>
      </c>
      <c r="G906" s="24" t="e">
        <v>#N/A</v>
      </c>
      <c r="H906" s="25"/>
      <c r="I906" s="25" t="e">
        <v>#N/A</v>
      </c>
      <c r="J906" s="25" t="e">
        <v>#N/A</v>
      </c>
      <c r="K906" s="24" t="e">
        <v>#N/A</v>
      </c>
      <c r="L906" s="26"/>
      <c r="M906" s="26" t="e">
        <v>#N/A</v>
      </c>
      <c r="N906" s="26" t="e">
        <v>#N/A</v>
      </c>
      <c r="O906" s="24" t="e">
        <v>#N/A</v>
      </c>
      <c r="P906" s="24"/>
      <c r="Q906" s="27">
        <v>36.869199999999999</v>
      </c>
      <c r="R906" s="27">
        <v>-78.704599999999999</v>
      </c>
    </row>
    <row r="907" spans="1:18" s="18" customFormat="1" x14ac:dyDescent="0.25">
      <c r="A907" s="19" t="s">
        <v>286</v>
      </c>
      <c r="B907" s="19" t="s">
        <v>283</v>
      </c>
      <c r="C907" s="19">
        <v>1</v>
      </c>
      <c r="D907" s="23"/>
      <c r="E907" s="23"/>
      <c r="F907" s="23"/>
      <c r="G907" s="24"/>
      <c r="H907" s="25"/>
      <c r="I907" s="25"/>
      <c r="J907" s="25"/>
      <c r="K907" s="24"/>
      <c r="L907" s="26"/>
      <c r="M907" s="26"/>
      <c r="N907" s="26"/>
      <c r="O907" s="24"/>
      <c r="P907" s="24" t="s">
        <v>322</v>
      </c>
      <c r="Q907" s="27">
        <v>37.455599999999997</v>
      </c>
      <c r="R907" s="27">
        <v>-77.430800000000005</v>
      </c>
    </row>
    <row r="908" spans="1:18" s="18" customFormat="1" x14ac:dyDescent="0.25">
      <c r="A908" s="19" t="s">
        <v>286</v>
      </c>
      <c r="B908" s="19" t="s">
        <v>283</v>
      </c>
      <c r="C908" s="19">
        <v>2</v>
      </c>
      <c r="D908" s="23"/>
      <c r="E908" s="23"/>
      <c r="F908" s="23"/>
      <c r="G908" s="24"/>
      <c r="H908" s="25"/>
      <c r="I908" s="25"/>
      <c r="J908" s="25"/>
      <c r="K908" s="24"/>
      <c r="L908" s="26"/>
      <c r="M908" s="26"/>
      <c r="N908" s="26"/>
      <c r="O908" s="24"/>
      <c r="P908" s="24" t="s">
        <v>322</v>
      </c>
      <c r="Q908" s="27">
        <v>37.455599999999997</v>
      </c>
      <c r="R908" s="27">
        <v>-77.430800000000005</v>
      </c>
    </row>
    <row r="909" spans="1:18" s="18" customFormat="1" x14ac:dyDescent="0.25">
      <c r="A909" s="19" t="s">
        <v>286</v>
      </c>
      <c r="B909" s="19" t="s">
        <v>283</v>
      </c>
      <c r="C909" s="19">
        <v>3</v>
      </c>
      <c r="D909" s="23"/>
      <c r="E909" s="23" t="e">
        <v>#N/A</v>
      </c>
      <c r="F909" s="23" t="e">
        <v>#N/A</v>
      </c>
      <c r="G909" s="24" t="e">
        <v>#N/A</v>
      </c>
      <c r="H909" s="25"/>
      <c r="I909" s="25" t="e">
        <v>#N/A</v>
      </c>
      <c r="J909" s="25" t="e">
        <v>#N/A</v>
      </c>
      <c r="K909" s="24" t="e">
        <v>#N/A</v>
      </c>
      <c r="L909" s="26"/>
      <c r="M909" s="26" t="e">
        <v>#N/A</v>
      </c>
      <c r="N909" s="26" t="e">
        <v>#N/A</v>
      </c>
      <c r="O909" s="24" t="e">
        <v>#N/A</v>
      </c>
      <c r="P909" s="24" t="s">
        <v>322</v>
      </c>
      <c r="Q909" s="27">
        <v>37.455599999999997</v>
      </c>
      <c r="R909" s="27">
        <v>-77.430800000000005</v>
      </c>
    </row>
    <row r="910" spans="1:18" s="18" customFormat="1" x14ac:dyDescent="0.25">
      <c r="A910" s="19" t="s">
        <v>286</v>
      </c>
      <c r="B910" s="19" t="s">
        <v>283</v>
      </c>
      <c r="C910" s="19">
        <v>4</v>
      </c>
      <c r="D910" s="23"/>
      <c r="E910" s="23" t="e">
        <v>#N/A</v>
      </c>
      <c r="F910" s="23" t="e">
        <v>#N/A</v>
      </c>
      <c r="G910" s="24" t="e">
        <v>#N/A</v>
      </c>
      <c r="H910" s="25"/>
      <c r="I910" s="25" t="e">
        <v>#N/A</v>
      </c>
      <c r="J910" s="25" t="e">
        <v>#N/A</v>
      </c>
      <c r="K910" s="24" t="e">
        <v>#N/A</v>
      </c>
      <c r="L910" s="26"/>
      <c r="M910" s="26" t="e">
        <v>#N/A</v>
      </c>
      <c r="N910" s="26" t="e">
        <v>#N/A</v>
      </c>
      <c r="O910" s="24" t="e">
        <v>#N/A</v>
      </c>
      <c r="P910" s="24" t="s">
        <v>322</v>
      </c>
      <c r="Q910" s="27">
        <v>37.455599999999997</v>
      </c>
      <c r="R910" s="27">
        <v>-77.430800000000005</v>
      </c>
    </row>
    <row r="911" spans="1:18" s="18" customFormat="1" x14ac:dyDescent="0.25">
      <c r="A911" s="19" t="s">
        <v>287</v>
      </c>
      <c r="B911" s="19" t="s">
        <v>283</v>
      </c>
      <c r="C911" s="19">
        <v>1</v>
      </c>
      <c r="D911" s="23">
        <v>3620810.64</v>
      </c>
      <c r="E911" s="23">
        <v>5102151.1100000003</v>
      </c>
      <c r="F911" s="23">
        <v>1481340.47</v>
      </c>
      <c r="G911" s="24">
        <v>0.40911845899999999</v>
      </c>
      <c r="H911" s="25">
        <v>6.6878420000000003E-3</v>
      </c>
      <c r="I911" s="25">
        <v>7.65725E-3</v>
      </c>
      <c r="J911" s="25">
        <v>9.6940700000000004E-4</v>
      </c>
      <c r="K911" s="24">
        <v>0.14495066700000001</v>
      </c>
      <c r="L911" s="26">
        <v>1.847057E-3</v>
      </c>
      <c r="M911" s="26">
        <v>1.5007880000000001E-3</v>
      </c>
      <c r="N911" s="26">
        <v>-3.4630000000000001E-4</v>
      </c>
      <c r="O911" s="24">
        <v>-0.18747030000000001</v>
      </c>
      <c r="P911" s="24"/>
      <c r="Q911" s="27">
        <v>36.9161</v>
      </c>
      <c r="R911" s="27">
        <v>-82.338099999999997</v>
      </c>
    </row>
    <row r="912" spans="1:18" s="18" customFormat="1" x14ac:dyDescent="0.25">
      <c r="A912" s="19" t="s">
        <v>287</v>
      </c>
      <c r="B912" s="19" t="s">
        <v>283</v>
      </c>
      <c r="C912" s="19">
        <v>2</v>
      </c>
      <c r="D912" s="23">
        <v>394047.17499999999</v>
      </c>
      <c r="E912" s="23">
        <v>3082106.53</v>
      </c>
      <c r="F912" s="23">
        <v>2688059.36</v>
      </c>
      <c r="G912" s="24">
        <v>6.8216688999999997</v>
      </c>
      <c r="H912" s="25">
        <v>6.8889440000000001E-3</v>
      </c>
      <c r="I912" s="25">
        <v>1.4800828E-2</v>
      </c>
      <c r="J912" s="25">
        <v>7.9118839999999992E-3</v>
      </c>
      <c r="K912" s="24">
        <v>1.14849004</v>
      </c>
      <c r="L912" s="26">
        <v>1.7482536E-2</v>
      </c>
      <c r="M912" s="26">
        <v>4.8021790000000002E-3</v>
      </c>
      <c r="N912" s="26">
        <v>-1.26804E-2</v>
      </c>
      <c r="O912" s="24">
        <v>-0.72531559999999995</v>
      </c>
      <c r="P912" s="24"/>
      <c r="Q912" s="27">
        <v>36.9161</v>
      </c>
      <c r="R912" s="27">
        <v>-82.338099999999997</v>
      </c>
    </row>
    <row r="913" spans="1:18" s="18" customFormat="1" x14ac:dyDescent="0.25">
      <c r="A913" s="19" t="s">
        <v>287</v>
      </c>
      <c r="B913" s="19" t="s">
        <v>283</v>
      </c>
      <c r="C913" s="19">
        <v>3</v>
      </c>
      <c r="D913" s="23">
        <v>5137014.33</v>
      </c>
      <c r="E913" s="23" t="e">
        <v>#N/A</v>
      </c>
      <c r="F913" s="23" t="e">
        <v>#N/A</v>
      </c>
      <c r="G913" s="24" t="e">
        <v>#N/A</v>
      </c>
      <c r="H913" s="25">
        <v>6.4179509999999999E-3</v>
      </c>
      <c r="I913" s="25" t="e">
        <v>#N/A</v>
      </c>
      <c r="J913" s="25" t="e">
        <v>#N/A</v>
      </c>
      <c r="K913" s="24" t="e">
        <v>#N/A</v>
      </c>
      <c r="L913" s="26">
        <v>1.249354E-3</v>
      </c>
      <c r="M913" s="26" t="e">
        <v>#N/A</v>
      </c>
      <c r="N913" s="26" t="e">
        <v>#N/A</v>
      </c>
      <c r="O913" s="24" t="e">
        <v>#N/A</v>
      </c>
      <c r="P913" s="24"/>
      <c r="Q913" s="27">
        <v>36.9161</v>
      </c>
      <c r="R913" s="27">
        <v>-82.338099999999997</v>
      </c>
    </row>
    <row r="914" spans="1:18" s="18" customFormat="1" x14ac:dyDescent="0.25">
      <c r="A914" s="19" t="s">
        <v>287</v>
      </c>
      <c r="B914" s="19" t="s">
        <v>283</v>
      </c>
      <c r="C914" s="19">
        <v>4</v>
      </c>
      <c r="D914" s="23">
        <v>1436709.18</v>
      </c>
      <c r="E914" s="23" t="e">
        <v>#N/A</v>
      </c>
      <c r="F914" s="23" t="e">
        <v>#N/A</v>
      </c>
      <c r="G914" s="24" t="e">
        <v>#N/A</v>
      </c>
      <c r="H914" s="25">
        <v>2.0448179999999999E-3</v>
      </c>
      <c r="I914" s="25" t="e">
        <v>#N/A</v>
      </c>
      <c r="J914" s="25" t="e">
        <v>#N/A</v>
      </c>
      <c r="K914" s="24" t="e">
        <v>#N/A</v>
      </c>
      <c r="L914" s="26">
        <v>1.4232649999999999E-3</v>
      </c>
      <c r="M914" s="26" t="e">
        <v>#N/A</v>
      </c>
      <c r="N914" s="26" t="e">
        <v>#N/A</v>
      </c>
      <c r="O914" s="24" t="e">
        <v>#N/A</v>
      </c>
      <c r="P914" s="24"/>
      <c r="Q914" s="27">
        <v>36.9161</v>
      </c>
      <c r="R914" s="27">
        <v>-82.338099999999997</v>
      </c>
    </row>
    <row r="915" spans="1:18" s="18" customFormat="1" x14ac:dyDescent="0.25">
      <c r="A915" s="19" t="s">
        <v>289</v>
      </c>
      <c r="B915" s="19" t="s">
        <v>290</v>
      </c>
      <c r="C915" s="19">
        <v>1</v>
      </c>
      <c r="D915" s="23">
        <v>11208118.4</v>
      </c>
      <c r="E915" s="23">
        <v>12094610.699999999</v>
      </c>
      <c r="F915" s="23">
        <v>886492.24100000004</v>
      </c>
      <c r="G915" s="24">
        <v>7.9093760999999999E-2</v>
      </c>
      <c r="H915" s="25">
        <v>7.4426161899999999</v>
      </c>
      <c r="I915" s="25">
        <v>10.358683299999999</v>
      </c>
      <c r="J915" s="25">
        <v>2.9160670899999999</v>
      </c>
      <c r="K915" s="24">
        <v>0.39180672599999999</v>
      </c>
      <c r="L915" s="26">
        <v>0.66403796800000003</v>
      </c>
      <c r="M915" s="26">
        <v>0.85647099800000004</v>
      </c>
      <c r="N915" s="26">
        <v>0.19243303</v>
      </c>
      <c r="O915" s="24">
        <v>0.28979220999999999</v>
      </c>
      <c r="P915" s="24"/>
      <c r="Q915" s="27">
        <v>46.755899999999997</v>
      </c>
      <c r="R915" s="27">
        <v>-122.8578</v>
      </c>
    </row>
    <row r="916" spans="1:18" s="18" customFormat="1" x14ac:dyDescent="0.25">
      <c r="A916" s="19" t="s">
        <v>289</v>
      </c>
      <c r="B916" s="19" t="s">
        <v>290</v>
      </c>
      <c r="C916" s="19">
        <v>2</v>
      </c>
      <c r="D916" s="23">
        <v>1237808.78</v>
      </c>
      <c r="E916" s="23">
        <v>3402084.14</v>
      </c>
      <c r="F916" s="23">
        <v>2164275.36</v>
      </c>
      <c r="G916" s="24">
        <v>1.7484731099999999</v>
      </c>
      <c r="H916" s="25">
        <v>1.0876233500000001</v>
      </c>
      <c r="I916" s="25">
        <v>2.4881839100000001</v>
      </c>
      <c r="J916" s="25">
        <v>1.40056056</v>
      </c>
      <c r="K916" s="24">
        <v>1.2877257200000001</v>
      </c>
      <c r="L916" s="26">
        <v>0.87866831400000001</v>
      </c>
      <c r="M916" s="26">
        <v>0.73137048100000002</v>
      </c>
      <c r="N916" s="26">
        <v>-0.14729780000000001</v>
      </c>
      <c r="O916" s="24">
        <v>-0.1676376</v>
      </c>
      <c r="P916" s="24"/>
      <c r="Q916" s="27">
        <v>46.755899999999997</v>
      </c>
      <c r="R916" s="27">
        <v>-122.8578</v>
      </c>
    </row>
    <row r="917" spans="1:18" s="18" customFormat="1" x14ac:dyDescent="0.25">
      <c r="A917" s="19" t="s">
        <v>289</v>
      </c>
      <c r="B917" s="19" t="s">
        <v>290</v>
      </c>
      <c r="C917" s="19">
        <v>3</v>
      </c>
      <c r="D917" s="23">
        <v>14356189.300000001</v>
      </c>
      <c r="E917" s="23" t="e">
        <v>#N/A</v>
      </c>
      <c r="F917" s="23" t="e">
        <v>#N/A</v>
      </c>
      <c r="G917" s="24" t="e">
        <v>#N/A</v>
      </c>
      <c r="H917" s="25">
        <v>5.3604576499999999</v>
      </c>
      <c r="I917" s="25" t="e">
        <v>#N/A</v>
      </c>
      <c r="J917" s="25" t="e">
        <v>#N/A</v>
      </c>
      <c r="K917" s="24" t="e">
        <v>#N/A</v>
      </c>
      <c r="L917" s="26">
        <v>0.37339000999999999</v>
      </c>
      <c r="M917" s="26" t="e">
        <v>#N/A</v>
      </c>
      <c r="N917" s="26" t="e">
        <v>#N/A</v>
      </c>
      <c r="O917" s="24" t="e">
        <v>#N/A</v>
      </c>
      <c r="P917" s="24"/>
      <c r="Q917" s="27">
        <v>46.755899999999997</v>
      </c>
      <c r="R917" s="27">
        <v>-122.8578</v>
      </c>
    </row>
    <row r="918" spans="1:18" s="18" customFormat="1" x14ac:dyDescent="0.25">
      <c r="A918" s="19" t="s">
        <v>289</v>
      </c>
      <c r="B918" s="19" t="s">
        <v>290</v>
      </c>
      <c r="C918" s="19">
        <v>4</v>
      </c>
      <c r="D918" s="23">
        <v>9507925.1600000001</v>
      </c>
      <c r="E918" s="23" t="e">
        <v>#N/A</v>
      </c>
      <c r="F918" s="23" t="e">
        <v>#N/A</v>
      </c>
      <c r="G918" s="24" t="e">
        <v>#N/A</v>
      </c>
      <c r="H918" s="25">
        <v>7.4032380099999999</v>
      </c>
      <c r="I918" s="25" t="e">
        <v>#N/A</v>
      </c>
      <c r="J918" s="25" t="e">
        <v>#N/A</v>
      </c>
      <c r="K918" s="24" t="e">
        <v>#N/A</v>
      </c>
      <c r="L918" s="26">
        <v>0.77863864999999999</v>
      </c>
      <c r="M918" s="26" t="e">
        <v>#N/A</v>
      </c>
      <c r="N918" s="26" t="e">
        <v>#N/A</v>
      </c>
      <c r="O918" s="24" t="e">
        <v>#N/A</v>
      </c>
      <c r="P918" s="24"/>
      <c r="Q918" s="27">
        <v>46.755899999999997</v>
      </c>
      <c r="R918" s="27">
        <v>-122.8578</v>
      </c>
    </row>
    <row r="919" spans="1:18" s="18" customFormat="1" x14ac:dyDescent="0.25">
      <c r="A919" s="19" t="s">
        <v>291</v>
      </c>
      <c r="B919" s="19" t="s">
        <v>292</v>
      </c>
      <c r="C919" s="19">
        <v>1</v>
      </c>
      <c r="D919" s="23">
        <v>18298845.800000001</v>
      </c>
      <c r="E919" s="23">
        <v>13619201.800000001</v>
      </c>
      <c r="F919" s="23">
        <v>-4679644</v>
      </c>
      <c r="G919" s="24">
        <v>-0.25573439999999997</v>
      </c>
      <c r="H919" s="25">
        <v>9.2040796300000007</v>
      </c>
      <c r="I919" s="25">
        <v>7.1398876800000002</v>
      </c>
      <c r="J919" s="25">
        <v>-2.0641919999999998</v>
      </c>
      <c r="K919" s="24">
        <v>-0.2242692</v>
      </c>
      <c r="L919" s="26">
        <v>0.50298689600000002</v>
      </c>
      <c r="M919" s="26">
        <v>0.52425155400000001</v>
      </c>
      <c r="N919" s="26">
        <v>2.1264656999999999E-2</v>
      </c>
      <c r="O919" s="24">
        <v>4.2276762000000002E-2</v>
      </c>
      <c r="P919" s="24"/>
      <c r="Q919" s="27">
        <v>43.486400000000003</v>
      </c>
      <c r="R919" s="27">
        <v>-89.420299999999997</v>
      </c>
    </row>
    <row r="920" spans="1:18" s="18" customFormat="1" x14ac:dyDescent="0.25">
      <c r="A920" s="19" t="s">
        <v>291</v>
      </c>
      <c r="B920" s="19" t="s">
        <v>292</v>
      </c>
      <c r="C920" s="19">
        <v>2</v>
      </c>
      <c r="D920" s="23">
        <v>14720354.1</v>
      </c>
      <c r="E920" s="23">
        <v>8751741.3300000001</v>
      </c>
      <c r="F920" s="23">
        <v>-5968612.7999999998</v>
      </c>
      <c r="G920" s="24">
        <v>-0.40546670000000001</v>
      </c>
      <c r="H920" s="25">
        <v>10.457315700000001</v>
      </c>
      <c r="I920" s="25">
        <v>5.6693480100000002</v>
      </c>
      <c r="J920" s="25">
        <v>-4.7879676</v>
      </c>
      <c r="K920" s="24">
        <v>-0.45785819999999999</v>
      </c>
      <c r="L920" s="26">
        <v>0.710398376</v>
      </c>
      <c r="M920" s="26">
        <v>0.64779657000000002</v>
      </c>
      <c r="N920" s="26">
        <v>-6.2601799999999999E-2</v>
      </c>
      <c r="O920" s="24">
        <v>-8.8122099999999995E-2</v>
      </c>
      <c r="P920" s="24"/>
      <c r="Q920" s="27">
        <v>43.486400000000003</v>
      </c>
      <c r="R920" s="27">
        <v>-89.420299999999997</v>
      </c>
    </row>
    <row r="921" spans="1:18" s="18" customFormat="1" x14ac:dyDescent="0.25">
      <c r="A921" s="19" t="s">
        <v>291</v>
      </c>
      <c r="B921" s="19" t="s">
        <v>292</v>
      </c>
      <c r="C921" s="19">
        <v>3</v>
      </c>
      <c r="D921" s="23">
        <v>23050007.600000001</v>
      </c>
      <c r="E921" s="23" t="e">
        <v>#N/A</v>
      </c>
      <c r="F921" s="23" t="e">
        <v>#N/A</v>
      </c>
      <c r="G921" s="24" t="e">
        <v>#N/A</v>
      </c>
      <c r="H921" s="25">
        <v>13.4319659</v>
      </c>
      <c r="I921" s="25" t="e">
        <v>#N/A</v>
      </c>
      <c r="J921" s="25" t="e">
        <v>#N/A</v>
      </c>
      <c r="K921" s="24" t="e">
        <v>#N/A</v>
      </c>
      <c r="L921" s="26">
        <v>0.582731518</v>
      </c>
      <c r="M921" s="26" t="e">
        <v>#N/A</v>
      </c>
      <c r="N921" s="26" t="e">
        <v>#N/A</v>
      </c>
      <c r="O921" s="24" t="e">
        <v>#N/A</v>
      </c>
      <c r="P921" s="24"/>
      <c r="Q921" s="27">
        <v>43.486400000000003</v>
      </c>
      <c r="R921" s="27">
        <v>-89.420299999999997</v>
      </c>
    </row>
    <row r="922" spans="1:18" s="18" customFormat="1" x14ac:dyDescent="0.25">
      <c r="A922" s="19" t="s">
        <v>291</v>
      </c>
      <c r="B922" s="19" t="s">
        <v>292</v>
      </c>
      <c r="C922" s="19">
        <v>4</v>
      </c>
      <c r="D922" s="23">
        <v>10661847.6</v>
      </c>
      <c r="E922" s="23" t="e">
        <v>#N/A</v>
      </c>
      <c r="F922" s="23" t="e">
        <v>#N/A</v>
      </c>
      <c r="G922" s="24" t="e">
        <v>#N/A</v>
      </c>
      <c r="H922" s="25">
        <v>4.78532198</v>
      </c>
      <c r="I922" s="25" t="e">
        <v>#N/A</v>
      </c>
      <c r="J922" s="25" t="e">
        <v>#N/A</v>
      </c>
      <c r="K922" s="24" t="e">
        <v>#N/A</v>
      </c>
      <c r="L922" s="26">
        <v>0.44882670899999999</v>
      </c>
      <c r="M922" s="26" t="e">
        <v>#N/A</v>
      </c>
      <c r="N922" s="26" t="e">
        <v>#N/A</v>
      </c>
      <c r="O922" s="24" t="e">
        <v>#N/A</v>
      </c>
      <c r="P922" s="24"/>
      <c r="Q922" s="27">
        <v>43.486400000000003</v>
      </c>
      <c r="R922" s="27">
        <v>-89.420299999999997</v>
      </c>
    </row>
    <row r="923" spans="1:18" s="18" customFormat="1" x14ac:dyDescent="0.25">
      <c r="A923" s="19" t="s">
        <v>293</v>
      </c>
      <c r="B923" s="19" t="s">
        <v>292</v>
      </c>
      <c r="C923" s="19">
        <v>1</v>
      </c>
      <c r="D923" s="23">
        <v>6251556.0199999996</v>
      </c>
      <c r="E923" s="23">
        <v>7584302.7999999998</v>
      </c>
      <c r="F923" s="23">
        <v>1332746.78</v>
      </c>
      <c r="G923" s="24">
        <v>0.21318640899999999</v>
      </c>
      <c r="H923" s="25">
        <v>3.5025661800000001</v>
      </c>
      <c r="I923" s="25">
        <v>3.7536264899999998</v>
      </c>
      <c r="J923" s="25">
        <v>0.25106031400000001</v>
      </c>
      <c r="K923" s="24">
        <v>7.1678963999999998E-2</v>
      </c>
      <c r="L923" s="26">
        <v>0.56027110099999999</v>
      </c>
      <c r="M923" s="26">
        <v>0.49492044200000002</v>
      </c>
      <c r="N923" s="26">
        <v>-6.5350699999999998E-2</v>
      </c>
      <c r="O923" s="24">
        <v>-0.1166411</v>
      </c>
      <c r="P923" s="24"/>
      <c r="Q923" s="27">
        <v>43.715000000000003</v>
      </c>
      <c r="R923" s="27">
        <v>-87.709400000000002</v>
      </c>
    </row>
    <row r="924" spans="1:18" s="18" customFormat="1" x14ac:dyDescent="0.25">
      <c r="A924" s="19" t="s">
        <v>293</v>
      </c>
      <c r="B924" s="19" t="s">
        <v>292</v>
      </c>
      <c r="C924" s="19">
        <v>2</v>
      </c>
      <c r="D924" s="23">
        <v>7204948.75</v>
      </c>
      <c r="E924" s="23">
        <v>4239031.2699999996</v>
      </c>
      <c r="F924" s="23">
        <v>-2965917.5</v>
      </c>
      <c r="G924" s="24">
        <v>-0.41165000000000002</v>
      </c>
      <c r="H924" s="25">
        <v>5.2520546399999999</v>
      </c>
      <c r="I924" s="25">
        <v>2.3988039400000001</v>
      </c>
      <c r="J924" s="25">
        <v>-2.8532506999999998</v>
      </c>
      <c r="K924" s="24">
        <v>-0.54326370000000002</v>
      </c>
      <c r="L924" s="26">
        <v>0.72895100599999996</v>
      </c>
      <c r="M924" s="26">
        <v>0.56588493500000003</v>
      </c>
      <c r="N924" s="26">
        <v>-0.16306609999999999</v>
      </c>
      <c r="O924" s="24">
        <v>-0.2236996</v>
      </c>
      <c r="P924" s="24"/>
      <c r="Q924" s="27">
        <v>43.715000000000003</v>
      </c>
      <c r="R924" s="27">
        <v>-87.709400000000002</v>
      </c>
    </row>
    <row r="925" spans="1:18" s="18" customFormat="1" x14ac:dyDescent="0.25">
      <c r="A925" s="19" t="s">
        <v>293</v>
      </c>
      <c r="B925" s="19" t="s">
        <v>292</v>
      </c>
      <c r="C925" s="19">
        <v>3</v>
      </c>
      <c r="D925" s="23">
        <v>7900287.4000000004</v>
      </c>
      <c r="E925" s="23" t="e">
        <v>#N/A</v>
      </c>
      <c r="F925" s="23" t="e">
        <v>#N/A</v>
      </c>
      <c r="G925" s="24" t="e">
        <v>#N/A</v>
      </c>
      <c r="H925" s="25">
        <v>5.98356479</v>
      </c>
      <c r="I925" s="25" t="e">
        <v>#N/A</v>
      </c>
      <c r="J925" s="25" t="e">
        <v>#N/A</v>
      </c>
      <c r="K925" s="24" t="e">
        <v>#N/A</v>
      </c>
      <c r="L925" s="26">
        <v>0.75738571200000004</v>
      </c>
      <c r="M925" s="26" t="e">
        <v>#N/A</v>
      </c>
      <c r="N925" s="26" t="e">
        <v>#N/A</v>
      </c>
      <c r="O925" s="24" t="e">
        <v>#N/A</v>
      </c>
      <c r="P925" s="24"/>
      <c r="Q925" s="27">
        <v>43.715000000000003</v>
      </c>
      <c r="R925" s="27">
        <v>-87.709400000000002</v>
      </c>
    </row>
    <row r="926" spans="1:18" s="18" customFormat="1" x14ac:dyDescent="0.25">
      <c r="A926" s="19" t="s">
        <v>293</v>
      </c>
      <c r="B926" s="19" t="s">
        <v>292</v>
      </c>
      <c r="C926" s="19">
        <v>4</v>
      </c>
      <c r="D926" s="23">
        <v>4272699.92</v>
      </c>
      <c r="E926" s="23" t="e">
        <v>#N/A</v>
      </c>
      <c r="F926" s="23" t="e">
        <v>#N/A</v>
      </c>
      <c r="G926" s="24" t="e">
        <v>#N/A</v>
      </c>
      <c r="H926" s="25">
        <v>2.16984932</v>
      </c>
      <c r="I926" s="25" t="e">
        <v>#N/A</v>
      </c>
      <c r="J926" s="25" t="e">
        <v>#N/A</v>
      </c>
      <c r="K926" s="24" t="e">
        <v>#N/A</v>
      </c>
      <c r="L926" s="26">
        <v>0.50784032599999995</v>
      </c>
      <c r="M926" s="26" t="e">
        <v>#N/A</v>
      </c>
      <c r="N926" s="26" t="e">
        <v>#N/A</v>
      </c>
      <c r="O926" s="24" t="e">
        <v>#N/A</v>
      </c>
      <c r="P926" s="24"/>
      <c r="Q926" s="27">
        <v>43.715000000000003</v>
      </c>
      <c r="R926" s="27">
        <v>-87.709400000000002</v>
      </c>
    </row>
    <row r="927" spans="1:18" s="18" customFormat="1" x14ac:dyDescent="0.25">
      <c r="A927" s="19" t="s">
        <v>294</v>
      </c>
      <c r="B927" s="19" t="s">
        <v>292</v>
      </c>
      <c r="C927" s="19">
        <v>1</v>
      </c>
      <c r="D927" s="23">
        <v>21915077.800000001</v>
      </c>
      <c r="E927" s="23">
        <v>17426095</v>
      </c>
      <c r="F927" s="23">
        <v>-4488982.8</v>
      </c>
      <c r="G927" s="24">
        <v>-0.2048354</v>
      </c>
      <c r="H927" s="25">
        <v>9.5303140000000006</v>
      </c>
      <c r="I927" s="25">
        <v>8.3208385499999995</v>
      </c>
      <c r="J927" s="25">
        <v>-1.2094754999999999</v>
      </c>
      <c r="K927" s="24">
        <v>-0.1269082</v>
      </c>
      <c r="L927" s="26">
        <v>0.434874751</v>
      </c>
      <c r="M927" s="26">
        <v>0.47749301</v>
      </c>
      <c r="N927" s="26">
        <v>4.2618259999999998E-2</v>
      </c>
      <c r="O927" s="24">
        <v>9.8001227999999996E-2</v>
      </c>
      <c r="P927" s="24"/>
      <c r="Q927" s="27">
        <v>42.844499999999996</v>
      </c>
      <c r="R927" s="27">
        <v>-87.828999999999994</v>
      </c>
    </row>
    <row r="928" spans="1:18" s="18" customFormat="1" x14ac:dyDescent="0.25">
      <c r="A928" s="19" t="s">
        <v>294</v>
      </c>
      <c r="B928" s="19" t="s">
        <v>292</v>
      </c>
      <c r="C928" s="19">
        <v>2</v>
      </c>
      <c r="D928" s="23">
        <v>21792434.600000001</v>
      </c>
      <c r="E928" s="23">
        <v>10540261.4</v>
      </c>
      <c r="F928" s="23">
        <v>-11252173</v>
      </c>
      <c r="G928" s="24">
        <v>-0.51633390000000001</v>
      </c>
      <c r="H928" s="25">
        <v>8.3108078499999998</v>
      </c>
      <c r="I928" s="25">
        <v>2.9526593299999999</v>
      </c>
      <c r="J928" s="25">
        <v>-5.3581485000000004</v>
      </c>
      <c r="K928" s="24">
        <v>-0.64472050000000003</v>
      </c>
      <c r="L928" s="26">
        <v>0.381362064</v>
      </c>
      <c r="M928" s="26">
        <v>0.28013150999999997</v>
      </c>
      <c r="N928" s="26">
        <v>-0.1012306</v>
      </c>
      <c r="O928" s="24">
        <v>-0.26544469999999998</v>
      </c>
      <c r="P928" s="24"/>
      <c r="Q928" s="27">
        <v>42.844499999999996</v>
      </c>
      <c r="R928" s="27">
        <v>-87.828999999999994</v>
      </c>
    </row>
    <row r="929" spans="1:18" s="18" customFormat="1" x14ac:dyDescent="0.25">
      <c r="A929" s="19" t="s">
        <v>294</v>
      </c>
      <c r="B929" s="19" t="s">
        <v>292</v>
      </c>
      <c r="C929" s="19">
        <v>3</v>
      </c>
      <c r="D929" s="23">
        <v>23665672.100000001</v>
      </c>
      <c r="E929" s="23" t="e">
        <v>#N/A</v>
      </c>
      <c r="F929" s="23" t="e">
        <v>#N/A</v>
      </c>
      <c r="G929" s="24" t="e">
        <v>#N/A</v>
      </c>
      <c r="H929" s="25">
        <v>12.0169368</v>
      </c>
      <c r="I929" s="25" t="e">
        <v>#N/A</v>
      </c>
      <c r="J929" s="25" t="e">
        <v>#N/A</v>
      </c>
      <c r="K929" s="24" t="e">
        <v>#N/A</v>
      </c>
      <c r="L929" s="26">
        <v>0.50777923400000002</v>
      </c>
      <c r="M929" s="26" t="e">
        <v>#N/A</v>
      </c>
      <c r="N929" s="26" t="e">
        <v>#N/A</v>
      </c>
      <c r="O929" s="24" t="e">
        <v>#N/A</v>
      </c>
      <c r="P929" s="24"/>
      <c r="Q929" s="27">
        <v>42.844499999999996</v>
      </c>
      <c r="R929" s="27">
        <v>-87.828999999999994</v>
      </c>
    </row>
    <row r="930" spans="1:18" s="18" customFormat="1" x14ac:dyDescent="0.25">
      <c r="A930" s="19" t="s">
        <v>294</v>
      </c>
      <c r="B930" s="19" t="s">
        <v>292</v>
      </c>
      <c r="C930" s="19">
        <v>4</v>
      </c>
      <c r="D930" s="23">
        <v>6561865.29</v>
      </c>
      <c r="E930" s="23" t="e">
        <v>#N/A</v>
      </c>
      <c r="F930" s="23" t="e">
        <v>#N/A</v>
      </c>
      <c r="G930" s="24" t="e">
        <v>#N/A</v>
      </c>
      <c r="H930" s="25">
        <v>2.6388266599999999</v>
      </c>
      <c r="I930" s="25" t="e">
        <v>#N/A</v>
      </c>
      <c r="J930" s="25" t="e">
        <v>#N/A</v>
      </c>
      <c r="K930" s="24" t="e">
        <v>#N/A</v>
      </c>
      <c r="L930" s="26">
        <v>0.40214581399999999</v>
      </c>
      <c r="M930" s="26" t="e">
        <v>#N/A</v>
      </c>
      <c r="N930" s="26" t="e">
        <v>#N/A</v>
      </c>
      <c r="O930" s="24" t="e">
        <v>#N/A</v>
      </c>
      <c r="P930" s="24"/>
      <c r="Q930" s="27">
        <v>42.844499999999996</v>
      </c>
      <c r="R930" s="27">
        <v>-87.828999999999994</v>
      </c>
    </row>
    <row r="931" spans="1:18" s="18" customFormat="1" x14ac:dyDescent="0.25">
      <c r="A931" s="19" t="s">
        <v>295</v>
      </c>
      <c r="B931" s="19" t="s">
        <v>292</v>
      </c>
      <c r="C931" s="19">
        <v>1</v>
      </c>
      <c r="D931" s="23">
        <v>3986062.5</v>
      </c>
      <c r="E931" s="23"/>
      <c r="F931" s="23"/>
      <c r="G931" s="24"/>
      <c r="H931" s="25"/>
      <c r="I931" s="25"/>
      <c r="J931" s="25"/>
      <c r="K931" s="24"/>
      <c r="L931" s="26"/>
      <c r="M931" s="26"/>
      <c r="N931" s="26"/>
      <c r="O931" s="24"/>
      <c r="P931" s="24" t="s">
        <v>322</v>
      </c>
      <c r="Q931" s="27">
        <v>43.559199999999997</v>
      </c>
      <c r="R931" s="27">
        <v>-91.2333</v>
      </c>
    </row>
    <row r="932" spans="1:18" s="18" customFormat="1" x14ac:dyDescent="0.25">
      <c r="A932" s="19" t="s">
        <v>295</v>
      </c>
      <c r="B932" s="19" t="s">
        <v>292</v>
      </c>
      <c r="C932" s="19">
        <v>2</v>
      </c>
      <c r="D932" s="23">
        <v>465119.63799999998</v>
      </c>
      <c r="E932" s="23"/>
      <c r="F932" s="23"/>
      <c r="G932" s="24"/>
      <c r="H932" s="25"/>
      <c r="I932" s="25"/>
      <c r="J932" s="25"/>
      <c r="K932" s="24"/>
      <c r="L932" s="26"/>
      <c r="M932" s="26"/>
      <c r="N932" s="26"/>
      <c r="O932" s="24"/>
      <c r="P932" s="24" t="s">
        <v>322</v>
      </c>
      <c r="Q932" s="27">
        <v>43.559199999999997</v>
      </c>
      <c r="R932" s="27">
        <v>-91.2333</v>
      </c>
    </row>
    <row r="933" spans="1:18" s="18" customFormat="1" x14ac:dyDescent="0.25">
      <c r="A933" s="19" t="s">
        <v>295</v>
      </c>
      <c r="B933" s="19" t="s">
        <v>292</v>
      </c>
      <c r="C933" s="19">
        <v>3</v>
      </c>
      <c r="D933" s="23"/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6"/>
      <c r="M933" s="26" t="e">
        <v>#N/A</v>
      </c>
      <c r="N933" s="26" t="e">
        <v>#N/A</v>
      </c>
      <c r="O933" s="24" t="e">
        <v>#N/A</v>
      </c>
      <c r="P933" s="24" t="s">
        <v>322</v>
      </c>
      <c r="Q933" s="27">
        <v>43.559199999999997</v>
      </c>
      <c r="R933" s="27">
        <v>-91.2333</v>
      </c>
    </row>
    <row r="934" spans="1:18" s="18" customFormat="1" x14ac:dyDescent="0.25">
      <c r="A934" s="19" t="s">
        <v>295</v>
      </c>
      <c r="B934" s="19" t="s">
        <v>292</v>
      </c>
      <c r="C934" s="19">
        <v>4</v>
      </c>
      <c r="D934" s="23"/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6"/>
      <c r="M934" s="26" t="e">
        <v>#N/A</v>
      </c>
      <c r="N934" s="26" t="e">
        <v>#N/A</v>
      </c>
      <c r="O934" s="24" t="e">
        <v>#N/A</v>
      </c>
      <c r="P934" s="24" t="s">
        <v>322</v>
      </c>
      <c r="Q934" s="27">
        <v>43.559199999999997</v>
      </c>
      <c r="R934" s="27">
        <v>-91.2333</v>
      </c>
    </row>
    <row r="935" spans="1:18" s="18" customFormat="1" x14ac:dyDescent="0.25">
      <c r="A935" s="19" t="s">
        <v>296</v>
      </c>
      <c r="B935" s="19" t="s">
        <v>292</v>
      </c>
      <c r="C935" s="19">
        <v>1</v>
      </c>
      <c r="D935" s="23">
        <v>5745983.1299999999</v>
      </c>
      <c r="E935" s="23">
        <v>6631576.1699999999</v>
      </c>
      <c r="F935" s="23">
        <v>885593.03899999999</v>
      </c>
      <c r="G935" s="24">
        <v>0.15412384900000001</v>
      </c>
      <c r="H935" s="25"/>
      <c r="I935" s="25"/>
      <c r="J935" s="25"/>
      <c r="K935" s="24"/>
      <c r="L935" s="26"/>
      <c r="M935" s="26"/>
      <c r="N935" s="26"/>
      <c r="O935" s="24"/>
      <c r="P935" s="24" t="s">
        <v>322</v>
      </c>
      <c r="Q935" s="27">
        <v>44.302599999999998</v>
      </c>
      <c r="R935" s="27">
        <v>-91.912599999999998</v>
      </c>
    </row>
    <row r="936" spans="1:18" s="18" customFormat="1" x14ac:dyDescent="0.25">
      <c r="A936" s="19" t="s">
        <v>296</v>
      </c>
      <c r="B936" s="19" t="s">
        <v>292</v>
      </c>
      <c r="C936" s="19">
        <v>2</v>
      </c>
      <c r="D936" s="23">
        <v>4926441.54</v>
      </c>
      <c r="E936" s="23">
        <v>5339470.3600000003</v>
      </c>
      <c r="F936" s="23">
        <v>413028.81199999998</v>
      </c>
      <c r="G936" s="24">
        <v>8.3839179E-2</v>
      </c>
      <c r="H936" s="25"/>
      <c r="I936" s="25"/>
      <c r="J936" s="25"/>
      <c r="K936" s="24"/>
      <c r="L936" s="26"/>
      <c r="M936" s="26"/>
      <c r="N936" s="26"/>
      <c r="O936" s="24"/>
      <c r="P936" s="24" t="s">
        <v>322</v>
      </c>
      <c r="Q936" s="27">
        <v>44.302599999999998</v>
      </c>
      <c r="R936" s="27">
        <v>-91.912599999999998</v>
      </c>
    </row>
    <row r="937" spans="1:18" s="18" customFormat="1" x14ac:dyDescent="0.25">
      <c r="A937" s="19" t="s">
        <v>296</v>
      </c>
      <c r="B937" s="19" t="s">
        <v>292</v>
      </c>
      <c r="C937" s="19">
        <v>3</v>
      </c>
      <c r="D937" s="23">
        <v>4850682.67</v>
      </c>
      <c r="E937" s="23" t="e">
        <v>#N/A</v>
      </c>
      <c r="F937" s="23" t="e">
        <v>#N/A</v>
      </c>
      <c r="G937" s="24" t="e">
        <v>#N/A</v>
      </c>
      <c r="H937" s="25"/>
      <c r="I937" s="25" t="e">
        <v>#N/A</v>
      </c>
      <c r="J937" s="25" t="e">
        <v>#N/A</v>
      </c>
      <c r="K937" s="24" t="e">
        <v>#N/A</v>
      </c>
      <c r="L937" s="26"/>
      <c r="M937" s="26" t="e">
        <v>#N/A</v>
      </c>
      <c r="N937" s="26" t="e">
        <v>#N/A</v>
      </c>
      <c r="O937" s="24" t="e">
        <v>#N/A</v>
      </c>
      <c r="P937" s="24" t="s">
        <v>322</v>
      </c>
      <c r="Q937" s="27">
        <v>44.302599999999998</v>
      </c>
      <c r="R937" s="27">
        <v>-91.912599999999998</v>
      </c>
    </row>
    <row r="938" spans="1:18" s="18" customFormat="1" x14ac:dyDescent="0.25">
      <c r="A938" s="19" t="s">
        <v>296</v>
      </c>
      <c r="B938" s="19" t="s">
        <v>292</v>
      </c>
      <c r="C938" s="19">
        <v>4</v>
      </c>
      <c r="D938" s="23">
        <v>4930980.18</v>
      </c>
      <c r="E938" s="23" t="e">
        <v>#N/A</v>
      </c>
      <c r="F938" s="23" t="e">
        <v>#N/A</v>
      </c>
      <c r="G938" s="24" t="e">
        <v>#N/A</v>
      </c>
      <c r="H938" s="25"/>
      <c r="I938" s="25" t="e">
        <v>#N/A</v>
      </c>
      <c r="J938" s="25" t="e">
        <v>#N/A</v>
      </c>
      <c r="K938" s="24" t="e">
        <v>#N/A</v>
      </c>
      <c r="L938" s="26"/>
      <c r="M938" s="26" t="e">
        <v>#N/A</v>
      </c>
      <c r="N938" s="26" t="e">
        <v>#N/A</v>
      </c>
      <c r="O938" s="24" t="e">
        <v>#N/A</v>
      </c>
      <c r="P938" s="24" t="s">
        <v>322</v>
      </c>
      <c r="Q938" s="27">
        <v>44.302599999999998</v>
      </c>
      <c r="R938" s="27">
        <v>-91.912599999999998</v>
      </c>
    </row>
    <row r="939" spans="1:18" s="18" customFormat="1" x14ac:dyDescent="0.25">
      <c r="A939" s="19" t="s">
        <v>298</v>
      </c>
      <c r="B939" s="19" t="s">
        <v>292</v>
      </c>
      <c r="C939" s="19">
        <v>1</v>
      </c>
      <c r="D939" s="23">
        <v>13652827.5</v>
      </c>
      <c r="E939" s="23">
        <v>11599095.699999999</v>
      </c>
      <c r="F939" s="23">
        <v>-2053731.8</v>
      </c>
      <c r="G939" s="24">
        <v>-0.15042539999999999</v>
      </c>
      <c r="H939" s="25">
        <v>7.3674249700000001</v>
      </c>
      <c r="I939" s="25">
        <v>6.6355440300000001</v>
      </c>
      <c r="J939" s="25">
        <v>-0.73188089999999995</v>
      </c>
      <c r="K939" s="24">
        <v>-9.9340100000000001E-2</v>
      </c>
      <c r="L939" s="26">
        <v>0.53962631400000005</v>
      </c>
      <c r="M939" s="26">
        <v>0.57207425599999995</v>
      </c>
      <c r="N939" s="26">
        <v>3.2447942E-2</v>
      </c>
      <c r="O939" s="24">
        <v>6.0130391999999998E-2</v>
      </c>
      <c r="P939" s="24"/>
      <c r="Q939" s="27">
        <v>42.845700000000001</v>
      </c>
      <c r="R939" s="27">
        <v>-87.829400000000007</v>
      </c>
    </row>
    <row r="940" spans="1:18" s="18" customFormat="1" x14ac:dyDescent="0.25">
      <c r="A940" s="19" t="s">
        <v>298</v>
      </c>
      <c r="B940" s="19" t="s">
        <v>292</v>
      </c>
      <c r="C940" s="19">
        <v>2</v>
      </c>
      <c r="D940" s="23">
        <v>8099151.3899999997</v>
      </c>
      <c r="E940" s="23">
        <v>10334983.9</v>
      </c>
      <c r="F940" s="23">
        <v>2235832.4700000002</v>
      </c>
      <c r="G940" s="24">
        <v>0.27605762099999998</v>
      </c>
      <c r="H940" s="25">
        <v>3.9229909799999998</v>
      </c>
      <c r="I940" s="25">
        <v>6.5363303100000003</v>
      </c>
      <c r="J940" s="25">
        <v>2.6133393300000001</v>
      </c>
      <c r="K940" s="24">
        <v>0.66615991299999999</v>
      </c>
      <c r="L940" s="26">
        <v>0.48437061999999997</v>
      </c>
      <c r="M940" s="26">
        <v>0.63244707499999997</v>
      </c>
      <c r="N940" s="26">
        <v>0.148076455</v>
      </c>
      <c r="O940" s="24">
        <v>0.30570899400000001</v>
      </c>
      <c r="P940" s="24"/>
      <c r="Q940" s="27">
        <v>42.845700000000001</v>
      </c>
      <c r="R940" s="27">
        <v>-87.829400000000007</v>
      </c>
    </row>
    <row r="941" spans="1:18" s="18" customFormat="1" x14ac:dyDescent="0.25">
      <c r="A941" s="19" t="s">
        <v>298</v>
      </c>
      <c r="B941" s="19" t="s">
        <v>292</v>
      </c>
      <c r="C941" s="19">
        <v>3</v>
      </c>
      <c r="D941" s="23">
        <v>16480102.1</v>
      </c>
      <c r="E941" s="23" t="e">
        <v>#N/A</v>
      </c>
      <c r="F941" s="23" t="e">
        <v>#N/A</v>
      </c>
      <c r="G941" s="24" t="e">
        <v>#N/A</v>
      </c>
      <c r="H941" s="25">
        <v>6.9621490399999999</v>
      </c>
      <c r="I941" s="25" t="e">
        <v>#N/A</v>
      </c>
      <c r="J941" s="25" t="e">
        <v>#N/A</v>
      </c>
      <c r="K941" s="24" t="e">
        <v>#N/A</v>
      </c>
      <c r="L941" s="26">
        <v>0.42245788299999998</v>
      </c>
      <c r="M941" s="26" t="e">
        <v>#N/A</v>
      </c>
      <c r="N941" s="26" t="e">
        <v>#N/A</v>
      </c>
      <c r="O941" s="24" t="e">
        <v>#N/A</v>
      </c>
      <c r="P941" s="24"/>
      <c r="Q941" s="27">
        <v>42.845700000000001</v>
      </c>
      <c r="R941" s="27">
        <v>-87.829400000000007</v>
      </c>
    </row>
    <row r="942" spans="1:18" s="18" customFormat="1" x14ac:dyDescent="0.25">
      <c r="A942" s="19" t="s">
        <v>298</v>
      </c>
      <c r="B942" s="19" t="s">
        <v>292</v>
      </c>
      <c r="C942" s="19">
        <v>4</v>
      </c>
      <c r="D942" s="23">
        <v>11738713.800000001</v>
      </c>
      <c r="E942" s="23" t="e">
        <v>#N/A</v>
      </c>
      <c r="F942" s="23" t="e">
        <v>#N/A</v>
      </c>
      <c r="G942" s="24" t="e">
        <v>#N/A</v>
      </c>
      <c r="H942" s="25">
        <v>4.7080145499999997</v>
      </c>
      <c r="I942" s="25" t="e">
        <v>#N/A</v>
      </c>
      <c r="J942" s="25" t="e">
        <v>#N/A</v>
      </c>
      <c r="K942" s="24" t="e">
        <v>#N/A</v>
      </c>
      <c r="L942" s="26">
        <v>0.401067326</v>
      </c>
      <c r="M942" s="26" t="e">
        <v>#N/A</v>
      </c>
      <c r="N942" s="26" t="e">
        <v>#N/A</v>
      </c>
      <c r="O942" s="24" t="e">
        <v>#N/A</v>
      </c>
      <c r="P942" s="24"/>
      <c r="Q942" s="27">
        <v>42.845700000000001</v>
      </c>
      <c r="R942" s="27">
        <v>-87.829400000000007</v>
      </c>
    </row>
    <row r="943" spans="1:18" s="18" customFormat="1" x14ac:dyDescent="0.25">
      <c r="A943" s="19" t="s">
        <v>299</v>
      </c>
      <c r="B943" s="19" t="s">
        <v>292</v>
      </c>
      <c r="C943" s="19">
        <v>1</v>
      </c>
      <c r="D943" s="23">
        <v>9591907.9800000004</v>
      </c>
      <c r="E943" s="23">
        <v>11247124</v>
      </c>
      <c r="F943" s="23">
        <v>1655216.05</v>
      </c>
      <c r="G943" s="24">
        <v>0.17256379599999999</v>
      </c>
      <c r="H943" s="25">
        <v>2.1998289</v>
      </c>
      <c r="I943" s="25">
        <v>1.8649745799999999</v>
      </c>
      <c r="J943" s="25">
        <v>-0.33485429999999999</v>
      </c>
      <c r="K943" s="24">
        <v>-0.1522183</v>
      </c>
      <c r="L943" s="26">
        <v>0.22934215999999999</v>
      </c>
      <c r="M943" s="26">
        <v>0.16581790800000001</v>
      </c>
      <c r="N943" s="26">
        <v>-6.3524300000000006E-2</v>
      </c>
      <c r="O943" s="24">
        <v>-0.27698460000000003</v>
      </c>
      <c r="P943" s="24"/>
      <c r="Q943" s="27">
        <v>44.860599999999998</v>
      </c>
      <c r="R943" s="27">
        <v>-89.655299999999997</v>
      </c>
    </row>
    <row r="944" spans="1:18" s="18" customFormat="1" x14ac:dyDescent="0.25">
      <c r="A944" s="19" t="s">
        <v>299</v>
      </c>
      <c r="B944" s="19" t="s">
        <v>292</v>
      </c>
      <c r="C944" s="19">
        <v>2</v>
      </c>
      <c r="D944" s="23">
        <v>10123489.4</v>
      </c>
      <c r="E944" s="23">
        <v>9956099.3499999996</v>
      </c>
      <c r="F944" s="23">
        <v>-167390.06</v>
      </c>
      <c r="G944" s="24">
        <v>-1.6534799999999999E-2</v>
      </c>
      <c r="H944" s="25">
        <v>1.6766370399999999</v>
      </c>
      <c r="I944" s="25">
        <v>2.3311168499999999</v>
      </c>
      <c r="J944" s="25">
        <v>0.65447981200000005</v>
      </c>
      <c r="K944" s="24">
        <v>0.39035270999999999</v>
      </c>
      <c r="L944" s="26">
        <v>0.16561849100000001</v>
      </c>
      <c r="M944" s="26">
        <v>0.23413957299999999</v>
      </c>
      <c r="N944" s="26">
        <v>6.8521081999999997E-2</v>
      </c>
      <c r="O944" s="24">
        <v>0.41372845400000002</v>
      </c>
      <c r="P944" s="24"/>
      <c r="Q944" s="27">
        <v>44.860599999999998</v>
      </c>
      <c r="R944" s="27">
        <v>-89.655299999999997</v>
      </c>
    </row>
    <row r="945" spans="1:18" s="18" customFormat="1" x14ac:dyDescent="0.25">
      <c r="A945" s="19" t="s">
        <v>299</v>
      </c>
      <c r="B945" s="19" t="s">
        <v>292</v>
      </c>
      <c r="C945" s="19">
        <v>3</v>
      </c>
      <c r="D945" s="23">
        <v>13738843.9</v>
      </c>
      <c r="E945" s="23" t="e">
        <v>#N/A</v>
      </c>
      <c r="F945" s="23" t="e">
        <v>#N/A</v>
      </c>
      <c r="G945" s="24" t="e">
        <v>#N/A</v>
      </c>
      <c r="H945" s="25">
        <v>3.5962635600000001</v>
      </c>
      <c r="I945" s="25" t="e">
        <v>#N/A</v>
      </c>
      <c r="J945" s="25" t="e">
        <v>#N/A</v>
      </c>
      <c r="K945" s="24" t="e">
        <v>#N/A</v>
      </c>
      <c r="L945" s="26">
        <v>0.26175881899999998</v>
      </c>
      <c r="M945" s="26" t="e">
        <v>#N/A</v>
      </c>
      <c r="N945" s="26" t="e">
        <v>#N/A</v>
      </c>
      <c r="O945" s="24" t="e">
        <v>#N/A</v>
      </c>
      <c r="P945" s="24"/>
      <c r="Q945" s="27">
        <v>44.860599999999998</v>
      </c>
      <c r="R945" s="27">
        <v>-89.655299999999997</v>
      </c>
    </row>
    <row r="946" spans="1:18" s="18" customFormat="1" x14ac:dyDescent="0.25">
      <c r="A946" s="19" t="s">
        <v>299</v>
      </c>
      <c r="B946" s="19" t="s">
        <v>292</v>
      </c>
      <c r="C946" s="19">
        <v>4</v>
      </c>
      <c r="D946" s="23">
        <v>10378937.800000001</v>
      </c>
      <c r="E946" s="23" t="e">
        <v>#N/A</v>
      </c>
      <c r="F946" s="23" t="e">
        <v>#N/A</v>
      </c>
      <c r="G946" s="24" t="e">
        <v>#N/A</v>
      </c>
      <c r="H946" s="25">
        <v>2.7797054999999999</v>
      </c>
      <c r="I946" s="25" t="e">
        <v>#N/A</v>
      </c>
      <c r="J946" s="25" t="e">
        <v>#N/A</v>
      </c>
      <c r="K946" s="24" t="e">
        <v>#N/A</v>
      </c>
      <c r="L946" s="26">
        <v>0.26782177099999999</v>
      </c>
      <c r="M946" s="26" t="e">
        <v>#N/A</v>
      </c>
      <c r="N946" s="26" t="e">
        <v>#N/A</v>
      </c>
      <c r="O946" s="24" t="e">
        <v>#N/A</v>
      </c>
      <c r="P946" s="24"/>
      <c r="Q946" s="27">
        <v>44.860599999999998</v>
      </c>
      <c r="R946" s="27">
        <v>-89.655299999999997</v>
      </c>
    </row>
    <row r="947" spans="1:18" s="18" customFormat="1" x14ac:dyDescent="0.25">
      <c r="A947" s="19" t="s">
        <v>300</v>
      </c>
      <c r="B947" s="19" t="s">
        <v>301</v>
      </c>
      <c r="C947" s="19">
        <v>1</v>
      </c>
      <c r="D947" s="23">
        <v>12529857.9</v>
      </c>
      <c r="E947" s="23">
        <v>10599750.300000001</v>
      </c>
      <c r="F947" s="23">
        <v>-1930107.7</v>
      </c>
      <c r="G947" s="24">
        <v>-0.1540407</v>
      </c>
      <c r="H947" s="25">
        <v>10.663430699999999</v>
      </c>
      <c r="I947" s="25">
        <v>9.8989666199999995</v>
      </c>
      <c r="J947" s="25">
        <v>-0.76446400000000003</v>
      </c>
      <c r="K947" s="24">
        <v>-7.1690299999999998E-2</v>
      </c>
      <c r="L947" s="26">
        <v>0.85104162699999997</v>
      </c>
      <c r="M947" s="26">
        <v>0.93388677899999994</v>
      </c>
      <c r="N947" s="26">
        <v>8.2845152000000005E-2</v>
      </c>
      <c r="O947" s="24">
        <v>9.7345592999999994E-2</v>
      </c>
      <c r="P947" s="24"/>
      <c r="Q947" s="27">
        <v>39.710700000000003</v>
      </c>
      <c r="R947" s="27">
        <v>-79.927499999999995</v>
      </c>
    </row>
    <row r="948" spans="1:18" s="18" customFormat="1" x14ac:dyDescent="0.25">
      <c r="A948" s="19" t="s">
        <v>300</v>
      </c>
      <c r="B948" s="19" t="s">
        <v>301</v>
      </c>
      <c r="C948" s="19">
        <v>2</v>
      </c>
      <c r="D948" s="23">
        <v>13405497.300000001</v>
      </c>
      <c r="E948" s="23">
        <v>10966877.6</v>
      </c>
      <c r="F948" s="23">
        <v>-2438619.7000000002</v>
      </c>
      <c r="G948" s="24">
        <v>-0.18191189999999999</v>
      </c>
      <c r="H948" s="25">
        <v>15.8391232</v>
      </c>
      <c r="I948" s="25">
        <v>9.7357597400000007</v>
      </c>
      <c r="J948" s="25">
        <v>-6.1033635000000004</v>
      </c>
      <c r="K948" s="24">
        <v>-0.38533469999999997</v>
      </c>
      <c r="L948" s="26">
        <v>1.1815393999999999</v>
      </c>
      <c r="M948" s="26">
        <v>0.88774217</v>
      </c>
      <c r="N948" s="26">
        <v>-0.29379719999999998</v>
      </c>
      <c r="O948" s="24">
        <v>-0.2486563</v>
      </c>
      <c r="P948" s="24"/>
      <c r="Q948" s="27">
        <v>39.710700000000003</v>
      </c>
      <c r="R948" s="27">
        <v>-79.927499999999995</v>
      </c>
    </row>
    <row r="949" spans="1:18" s="18" customFormat="1" x14ac:dyDescent="0.25">
      <c r="A949" s="19" t="s">
        <v>300</v>
      </c>
      <c r="B949" s="19" t="s">
        <v>301</v>
      </c>
      <c r="C949" s="19">
        <v>3</v>
      </c>
      <c r="D949" s="23">
        <v>13395705.4</v>
      </c>
      <c r="E949" s="23" t="e">
        <v>#N/A</v>
      </c>
      <c r="F949" s="23" t="e">
        <v>#N/A</v>
      </c>
      <c r="G949" s="24" t="e">
        <v>#N/A</v>
      </c>
      <c r="H949" s="25">
        <v>14.1482549</v>
      </c>
      <c r="I949" s="25" t="e">
        <v>#N/A</v>
      </c>
      <c r="J949" s="25" t="e">
        <v>#N/A</v>
      </c>
      <c r="K949" s="24" t="e">
        <v>#N/A</v>
      </c>
      <c r="L949" s="26">
        <v>1.05617841</v>
      </c>
      <c r="M949" s="26" t="e">
        <v>#N/A</v>
      </c>
      <c r="N949" s="26" t="e">
        <v>#N/A</v>
      </c>
      <c r="O949" s="24" t="e">
        <v>#N/A</v>
      </c>
      <c r="P949" s="24"/>
      <c r="Q949" s="27">
        <v>39.710700000000003</v>
      </c>
      <c r="R949" s="27">
        <v>-79.927499999999995</v>
      </c>
    </row>
    <row r="950" spans="1:18" s="18" customFormat="1" x14ac:dyDescent="0.25">
      <c r="A950" s="19" t="s">
        <v>300</v>
      </c>
      <c r="B950" s="19" t="s">
        <v>301</v>
      </c>
      <c r="C950" s="19">
        <v>4</v>
      </c>
      <c r="D950" s="23">
        <v>12230977.6</v>
      </c>
      <c r="E950" s="23" t="e">
        <v>#N/A</v>
      </c>
      <c r="F950" s="23" t="e">
        <v>#N/A</v>
      </c>
      <c r="G950" s="24" t="e">
        <v>#N/A</v>
      </c>
      <c r="H950" s="25">
        <v>11.719130399999999</v>
      </c>
      <c r="I950" s="25" t="e">
        <v>#N/A</v>
      </c>
      <c r="J950" s="25" t="e">
        <v>#N/A</v>
      </c>
      <c r="K950" s="24" t="e">
        <v>#N/A</v>
      </c>
      <c r="L950" s="26">
        <v>0.95815156899999998</v>
      </c>
      <c r="M950" s="26" t="e">
        <v>#N/A</v>
      </c>
      <c r="N950" s="26" t="e">
        <v>#N/A</v>
      </c>
      <c r="O950" s="24" t="e">
        <v>#N/A</v>
      </c>
      <c r="P950" s="24"/>
      <c r="Q950" s="27">
        <v>39.710700000000003</v>
      </c>
      <c r="R950" s="27">
        <v>-79.927499999999995</v>
      </c>
    </row>
    <row r="951" spans="1:18" s="18" customFormat="1" x14ac:dyDescent="0.25">
      <c r="A951" s="19" t="s">
        <v>302</v>
      </c>
      <c r="B951" s="19" t="s">
        <v>301</v>
      </c>
      <c r="C951" s="19">
        <v>1</v>
      </c>
      <c r="D951" s="23">
        <v>2138009.94</v>
      </c>
      <c r="E951" s="23">
        <v>2001596.72</v>
      </c>
      <c r="F951" s="23">
        <v>-136413.22</v>
      </c>
      <c r="G951" s="24">
        <v>-6.3803799999999994E-2</v>
      </c>
      <c r="H951" s="25"/>
      <c r="I951" s="25"/>
      <c r="J951" s="25"/>
      <c r="K951" s="24"/>
      <c r="L951" s="26"/>
      <c r="M951" s="26"/>
      <c r="N951" s="26"/>
      <c r="O951" s="24"/>
      <c r="P951" s="24" t="s">
        <v>322</v>
      </c>
      <c r="Q951" s="27">
        <v>39.561100000000003</v>
      </c>
      <c r="R951" s="27">
        <v>-80.164199999999994</v>
      </c>
    </row>
    <row r="952" spans="1:18" s="18" customFormat="1" x14ac:dyDescent="0.25">
      <c r="A952" s="19" t="s">
        <v>302</v>
      </c>
      <c r="B952" s="19" t="s">
        <v>301</v>
      </c>
      <c r="C952" s="19">
        <v>2</v>
      </c>
      <c r="D952" s="23">
        <v>1953765.97</v>
      </c>
      <c r="E952" s="23">
        <v>2044611.72</v>
      </c>
      <c r="F952" s="23">
        <v>90845.748999999996</v>
      </c>
      <c r="G952" s="24">
        <v>4.6497763999999997E-2</v>
      </c>
      <c r="H952" s="25"/>
      <c r="I952" s="25"/>
      <c r="J952" s="25"/>
      <c r="K952" s="24"/>
      <c r="L952" s="26"/>
      <c r="M952" s="26"/>
      <c r="N952" s="26"/>
      <c r="O952" s="24"/>
      <c r="P952" s="24" t="s">
        <v>322</v>
      </c>
      <c r="Q952" s="27">
        <v>39.561100000000003</v>
      </c>
      <c r="R952" s="27">
        <v>-80.164199999999994</v>
      </c>
    </row>
    <row r="953" spans="1:18" s="18" customFormat="1" x14ac:dyDescent="0.25">
      <c r="A953" s="19" t="s">
        <v>302</v>
      </c>
      <c r="B953" s="19" t="s">
        <v>301</v>
      </c>
      <c r="C953" s="19">
        <v>3</v>
      </c>
      <c r="D953" s="23">
        <v>2125582.98</v>
      </c>
      <c r="E953" s="23" t="e">
        <v>#N/A</v>
      </c>
      <c r="F953" s="23" t="e">
        <v>#N/A</v>
      </c>
      <c r="G953" s="24" t="e">
        <v>#N/A</v>
      </c>
      <c r="H953" s="25"/>
      <c r="I953" s="25" t="e">
        <v>#N/A</v>
      </c>
      <c r="J953" s="25" t="e">
        <v>#N/A</v>
      </c>
      <c r="K953" s="24" t="e">
        <v>#N/A</v>
      </c>
      <c r="L953" s="26"/>
      <c r="M953" s="26" t="e">
        <v>#N/A</v>
      </c>
      <c r="N953" s="26" t="e">
        <v>#N/A</v>
      </c>
      <c r="O953" s="24" t="e">
        <v>#N/A</v>
      </c>
      <c r="P953" s="24" t="s">
        <v>322</v>
      </c>
      <c r="Q953" s="27">
        <v>39.561100000000003</v>
      </c>
      <c r="R953" s="27">
        <v>-80.164199999999994</v>
      </c>
    </row>
    <row r="954" spans="1:18" s="18" customFormat="1" x14ac:dyDescent="0.25">
      <c r="A954" s="19" t="s">
        <v>302</v>
      </c>
      <c r="B954" s="19" t="s">
        <v>301</v>
      </c>
      <c r="C954" s="19">
        <v>4</v>
      </c>
      <c r="D954" s="23">
        <v>2006672.14</v>
      </c>
      <c r="E954" s="23" t="e">
        <v>#N/A</v>
      </c>
      <c r="F954" s="23" t="e">
        <v>#N/A</v>
      </c>
      <c r="G954" s="24" t="e">
        <v>#N/A</v>
      </c>
      <c r="H954" s="25"/>
      <c r="I954" s="25" t="e">
        <v>#N/A</v>
      </c>
      <c r="J954" s="25" t="e">
        <v>#N/A</v>
      </c>
      <c r="K954" s="24" t="e">
        <v>#N/A</v>
      </c>
      <c r="L954" s="26"/>
      <c r="M954" s="26" t="e">
        <v>#N/A</v>
      </c>
      <c r="N954" s="26" t="e">
        <v>#N/A</v>
      </c>
      <c r="O954" s="24" t="e">
        <v>#N/A</v>
      </c>
      <c r="P954" s="24" t="s">
        <v>322</v>
      </c>
      <c r="Q954" s="27">
        <v>39.561100000000003</v>
      </c>
      <c r="R954" s="27">
        <v>-80.164199999999994</v>
      </c>
    </row>
    <row r="955" spans="1:18" s="18" customFormat="1" x14ac:dyDescent="0.25">
      <c r="A955" s="19" t="s">
        <v>303</v>
      </c>
      <c r="B955" s="19" t="s">
        <v>301</v>
      </c>
      <c r="C955" s="19">
        <v>1</v>
      </c>
      <c r="D955" s="23">
        <v>32111839</v>
      </c>
      <c r="E955" s="23">
        <v>30962951.899999999</v>
      </c>
      <c r="F955" s="23">
        <v>-1148887.1000000001</v>
      </c>
      <c r="G955" s="24">
        <v>-3.5777700000000003E-2</v>
      </c>
      <c r="H955" s="25">
        <v>7.0213498699999999</v>
      </c>
      <c r="I955" s="25">
        <v>10.889028100000001</v>
      </c>
      <c r="J955" s="25">
        <v>3.8676782699999999</v>
      </c>
      <c r="K955" s="24">
        <v>0.55084539899999996</v>
      </c>
      <c r="L955" s="26">
        <v>0.21865299799999999</v>
      </c>
      <c r="M955" s="26">
        <v>0.35167926399999999</v>
      </c>
      <c r="N955" s="26">
        <v>0.133026266</v>
      </c>
      <c r="O955" s="24">
        <v>0.60838985599999995</v>
      </c>
      <c r="P955" s="24"/>
      <c r="Q955" s="27">
        <v>39.384399999999999</v>
      </c>
      <c r="R955" s="27">
        <v>-80.332499999999996</v>
      </c>
    </row>
    <row r="956" spans="1:18" s="18" customFormat="1" x14ac:dyDescent="0.25">
      <c r="A956" s="19" t="s">
        <v>303</v>
      </c>
      <c r="B956" s="19" t="s">
        <v>301</v>
      </c>
      <c r="C956" s="19">
        <v>2</v>
      </c>
      <c r="D956" s="23">
        <v>28769626.399999999</v>
      </c>
      <c r="E956" s="23">
        <v>37705076.600000001</v>
      </c>
      <c r="F956" s="23">
        <v>8935450.2599999998</v>
      </c>
      <c r="G956" s="24">
        <v>0.31058624600000001</v>
      </c>
      <c r="H956" s="25">
        <v>4.7239703200000003</v>
      </c>
      <c r="I956" s="25">
        <v>17.339736500000001</v>
      </c>
      <c r="J956" s="25">
        <v>12.615766199999999</v>
      </c>
      <c r="K956" s="24">
        <v>2.6705854000000002</v>
      </c>
      <c r="L956" s="26">
        <v>0.164199919</v>
      </c>
      <c r="M956" s="26">
        <v>0.45987803300000002</v>
      </c>
      <c r="N956" s="26">
        <v>0.29567811399999999</v>
      </c>
      <c r="O956" s="24">
        <v>1.8007202200000001</v>
      </c>
      <c r="P956" s="24"/>
      <c r="Q956" s="27">
        <v>39.384399999999999</v>
      </c>
      <c r="R956" s="27">
        <v>-80.332499999999996</v>
      </c>
    </row>
    <row r="957" spans="1:18" s="18" customFormat="1" x14ac:dyDescent="0.25">
      <c r="A957" s="19" t="s">
        <v>303</v>
      </c>
      <c r="B957" s="19" t="s">
        <v>301</v>
      </c>
      <c r="C957" s="19">
        <v>3</v>
      </c>
      <c r="D957" s="23">
        <v>31328657.199999999</v>
      </c>
      <c r="E957" s="23" t="e">
        <v>#N/A</v>
      </c>
      <c r="F957" s="23" t="e">
        <v>#N/A</v>
      </c>
      <c r="G957" s="24" t="e">
        <v>#N/A</v>
      </c>
      <c r="H957" s="25">
        <v>3.8762307599999999</v>
      </c>
      <c r="I957" s="25" t="e">
        <v>#N/A</v>
      </c>
      <c r="J957" s="25" t="e">
        <v>#N/A</v>
      </c>
      <c r="K957" s="24" t="e">
        <v>#N/A</v>
      </c>
      <c r="L957" s="26">
        <v>0.123727957</v>
      </c>
      <c r="M957" s="26" t="e">
        <v>#N/A</v>
      </c>
      <c r="N957" s="26" t="e">
        <v>#N/A</v>
      </c>
      <c r="O957" s="24" t="e">
        <v>#N/A</v>
      </c>
      <c r="P957" s="24"/>
      <c r="Q957" s="27">
        <v>39.384399999999999</v>
      </c>
      <c r="R957" s="27">
        <v>-80.332499999999996</v>
      </c>
    </row>
    <row r="958" spans="1:18" s="18" customFormat="1" x14ac:dyDescent="0.25">
      <c r="A958" s="19" t="s">
        <v>303</v>
      </c>
      <c r="B958" s="19" t="s">
        <v>301</v>
      </c>
      <c r="C958" s="19">
        <v>4</v>
      </c>
      <c r="D958" s="23">
        <v>24841847.399999999</v>
      </c>
      <c r="E958" s="23" t="e">
        <v>#N/A</v>
      </c>
      <c r="F958" s="23" t="e">
        <v>#N/A</v>
      </c>
      <c r="G958" s="24" t="e">
        <v>#N/A</v>
      </c>
      <c r="H958" s="25">
        <v>6.4389029600000001</v>
      </c>
      <c r="I958" s="25" t="e">
        <v>#N/A</v>
      </c>
      <c r="J958" s="25" t="e">
        <v>#N/A</v>
      </c>
      <c r="K958" s="24" t="e">
        <v>#N/A</v>
      </c>
      <c r="L958" s="26">
        <v>0.25919581800000002</v>
      </c>
      <c r="M958" s="26" t="e">
        <v>#N/A</v>
      </c>
      <c r="N958" s="26" t="e">
        <v>#N/A</v>
      </c>
      <c r="O958" s="24" t="e">
        <v>#N/A</v>
      </c>
      <c r="P958" s="24"/>
      <c r="Q958" s="27">
        <v>39.384399999999999</v>
      </c>
      <c r="R958" s="27">
        <v>-80.332499999999996</v>
      </c>
    </row>
    <row r="959" spans="1:18" s="18" customFormat="1" x14ac:dyDescent="0.25">
      <c r="A959" s="19" t="s">
        <v>304</v>
      </c>
      <c r="B959" s="19" t="s">
        <v>301</v>
      </c>
      <c r="C959" s="19">
        <v>1</v>
      </c>
      <c r="D959" s="23">
        <v>32868828.5</v>
      </c>
      <c r="E959" s="23">
        <v>23775358</v>
      </c>
      <c r="F959" s="23">
        <v>-9093470.5</v>
      </c>
      <c r="G959" s="24">
        <v>-0.2766594</v>
      </c>
      <c r="H959" s="25">
        <v>10.5572815</v>
      </c>
      <c r="I959" s="25">
        <v>9.9058435199999995</v>
      </c>
      <c r="J959" s="25">
        <v>-0.65143799999999996</v>
      </c>
      <c r="K959" s="24">
        <v>-6.1705099999999999E-2</v>
      </c>
      <c r="L959" s="26">
        <v>0.321194335</v>
      </c>
      <c r="M959" s="26">
        <v>0.416643296</v>
      </c>
      <c r="N959" s="26">
        <v>9.5448960999999999E-2</v>
      </c>
      <c r="O959" s="24">
        <v>0.29716888000000002</v>
      </c>
      <c r="P959" s="24"/>
      <c r="Q959" s="27">
        <v>38.473100000000002</v>
      </c>
      <c r="R959" s="27">
        <v>-81.823300000000003</v>
      </c>
    </row>
    <row r="960" spans="1:18" s="18" customFormat="1" x14ac:dyDescent="0.25">
      <c r="A960" s="19" t="s">
        <v>304</v>
      </c>
      <c r="B960" s="19" t="s">
        <v>301</v>
      </c>
      <c r="C960" s="19">
        <v>2</v>
      </c>
      <c r="D960" s="23">
        <v>29538967.800000001</v>
      </c>
      <c r="E960" s="23">
        <v>15459458</v>
      </c>
      <c r="F960" s="23">
        <v>-14079510</v>
      </c>
      <c r="G960" s="24">
        <v>-0.47664190000000001</v>
      </c>
      <c r="H960" s="25">
        <v>11.111174099999999</v>
      </c>
      <c r="I960" s="25">
        <v>5.4051607600000002</v>
      </c>
      <c r="J960" s="25">
        <v>-5.7060133000000004</v>
      </c>
      <c r="K960" s="24">
        <v>-0.5135383</v>
      </c>
      <c r="L960" s="26">
        <v>0.37615309200000002</v>
      </c>
      <c r="M960" s="26">
        <v>0.34963455799999998</v>
      </c>
      <c r="N960" s="26">
        <v>-2.65185E-2</v>
      </c>
      <c r="O960" s="24">
        <v>-7.0499300000000001E-2</v>
      </c>
      <c r="P960" s="24"/>
      <c r="Q960" s="27">
        <v>38.473100000000002</v>
      </c>
      <c r="R960" s="27">
        <v>-81.823300000000003</v>
      </c>
    </row>
    <row r="961" spans="1:18" s="18" customFormat="1" x14ac:dyDescent="0.25">
      <c r="A961" s="19" t="s">
        <v>304</v>
      </c>
      <c r="B961" s="19" t="s">
        <v>301</v>
      </c>
      <c r="C961" s="19">
        <v>3</v>
      </c>
      <c r="D961" s="23">
        <v>43222461.899999999</v>
      </c>
      <c r="E961" s="23" t="e">
        <v>#N/A</v>
      </c>
      <c r="F961" s="23" t="e">
        <v>#N/A</v>
      </c>
      <c r="G961" s="24" t="e">
        <v>#N/A</v>
      </c>
      <c r="H961" s="25">
        <v>20.907486200000001</v>
      </c>
      <c r="I961" s="25" t="e">
        <v>#N/A</v>
      </c>
      <c r="J961" s="25" t="e">
        <v>#N/A</v>
      </c>
      <c r="K961" s="24" t="e">
        <v>#N/A</v>
      </c>
      <c r="L961" s="26">
        <v>0.483718078</v>
      </c>
      <c r="M961" s="26" t="e">
        <v>#N/A</v>
      </c>
      <c r="N961" s="26" t="e">
        <v>#N/A</v>
      </c>
      <c r="O961" s="24" t="e">
        <v>#N/A</v>
      </c>
      <c r="P961" s="24"/>
      <c r="Q961" s="27">
        <v>38.473100000000002</v>
      </c>
      <c r="R961" s="27">
        <v>-81.823300000000003</v>
      </c>
    </row>
    <row r="962" spans="1:18" s="18" customFormat="1" x14ac:dyDescent="0.25">
      <c r="A962" s="19" t="s">
        <v>304</v>
      </c>
      <c r="B962" s="19" t="s">
        <v>301</v>
      </c>
      <c r="C962" s="19">
        <v>4</v>
      </c>
      <c r="D962" s="23">
        <v>17117483.5</v>
      </c>
      <c r="E962" s="23" t="e">
        <v>#N/A</v>
      </c>
      <c r="F962" s="23" t="e">
        <v>#N/A</v>
      </c>
      <c r="G962" s="24" t="e">
        <v>#N/A</v>
      </c>
      <c r="H962" s="25">
        <v>4.9275527300000004</v>
      </c>
      <c r="I962" s="25" t="e">
        <v>#N/A</v>
      </c>
      <c r="J962" s="25" t="e">
        <v>#N/A</v>
      </c>
      <c r="K962" s="24" t="e">
        <v>#N/A</v>
      </c>
      <c r="L962" s="26">
        <v>0.28786665500000003</v>
      </c>
      <c r="M962" s="26" t="e">
        <v>#N/A</v>
      </c>
      <c r="N962" s="26" t="e">
        <v>#N/A</v>
      </c>
      <c r="O962" s="24" t="e">
        <v>#N/A</v>
      </c>
      <c r="P962" s="24"/>
      <c r="Q962" s="27">
        <v>38.473100000000002</v>
      </c>
      <c r="R962" s="27">
        <v>-81.823300000000003</v>
      </c>
    </row>
    <row r="963" spans="1:18" s="18" customFormat="1" x14ac:dyDescent="0.25">
      <c r="A963" s="19" t="s">
        <v>305</v>
      </c>
      <c r="B963" s="19" t="s">
        <v>301</v>
      </c>
      <c r="C963" s="19">
        <v>1</v>
      </c>
      <c r="D963" s="23">
        <v>13864573.6</v>
      </c>
      <c r="E963" s="23">
        <v>12183942.9</v>
      </c>
      <c r="F963" s="23">
        <v>-1680630.7</v>
      </c>
      <c r="G963" s="24">
        <v>-0.12121759999999999</v>
      </c>
      <c r="H963" s="25"/>
      <c r="I963" s="25"/>
      <c r="J963" s="25"/>
      <c r="K963" s="24"/>
      <c r="L963" s="26"/>
      <c r="M963" s="26"/>
      <c r="N963" s="26"/>
      <c r="O963" s="24"/>
      <c r="P963" s="24" t="s">
        <v>322</v>
      </c>
      <c r="Q963" s="27">
        <v>39.707799999999999</v>
      </c>
      <c r="R963" s="27">
        <v>-79.958799999999997</v>
      </c>
    </row>
    <row r="964" spans="1:18" s="18" customFormat="1" x14ac:dyDescent="0.25">
      <c r="A964" s="19" t="s">
        <v>305</v>
      </c>
      <c r="B964" s="19" t="s">
        <v>301</v>
      </c>
      <c r="C964" s="19">
        <v>2</v>
      </c>
      <c r="D964" s="23">
        <v>9632686.3300000001</v>
      </c>
      <c r="E964" s="23">
        <v>7513769.0599999996</v>
      </c>
      <c r="F964" s="23">
        <v>-2118917.2999999998</v>
      </c>
      <c r="G964" s="24">
        <v>-0.21997159999999999</v>
      </c>
      <c r="H964" s="25"/>
      <c r="I964" s="25"/>
      <c r="J964" s="25"/>
      <c r="K964" s="24"/>
      <c r="L964" s="26"/>
      <c r="M964" s="26"/>
      <c r="N964" s="26"/>
      <c r="O964" s="24"/>
      <c r="P964" s="24" t="s">
        <v>322</v>
      </c>
      <c r="Q964" s="27">
        <v>39.707799999999999</v>
      </c>
      <c r="R964" s="27">
        <v>-79.958799999999997</v>
      </c>
    </row>
    <row r="965" spans="1:18" s="18" customFormat="1" x14ac:dyDescent="0.25">
      <c r="A965" s="19" t="s">
        <v>305</v>
      </c>
      <c r="B965" s="19" t="s">
        <v>301</v>
      </c>
      <c r="C965" s="19">
        <v>3</v>
      </c>
      <c r="D965" s="23">
        <v>14170416.800000001</v>
      </c>
      <c r="E965" s="23" t="e">
        <v>#N/A</v>
      </c>
      <c r="F965" s="23" t="e">
        <v>#N/A</v>
      </c>
      <c r="G965" s="24" t="e">
        <v>#N/A</v>
      </c>
      <c r="H965" s="25"/>
      <c r="I965" s="25" t="e">
        <v>#N/A</v>
      </c>
      <c r="J965" s="25" t="e">
        <v>#N/A</v>
      </c>
      <c r="K965" s="24" t="e">
        <v>#N/A</v>
      </c>
      <c r="L965" s="26"/>
      <c r="M965" s="26" t="e">
        <v>#N/A</v>
      </c>
      <c r="N965" s="26" t="e">
        <v>#N/A</v>
      </c>
      <c r="O965" s="24" t="e">
        <v>#N/A</v>
      </c>
      <c r="P965" s="24" t="s">
        <v>322</v>
      </c>
      <c r="Q965" s="27">
        <v>39.707799999999999</v>
      </c>
      <c r="R965" s="27">
        <v>-79.958799999999997</v>
      </c>
    </row>
    <row r="966" spans="1:18" s="18" customFormat="1" x14ac:dyDescent="0.25">
      <c r="A966" s="19" t="s">
        <v>305</v>
      </c>
      <c r="B966" s="19" t="s">
        <v>301</v>
      </c>
      <c r="C966" s="19">
        <v>4</v>
      </c>
      <c r="D966" s="23">
        <v>13558525.4</v>
      </c>
      <c r="E966" s="23" t="e">
        <v>#N/A</v>
      </c>
      <c r="F966" s="23" t="e">
        <v>#N/A</v>
      </c>
      <c r="G966" s="24" t="e">
        <v>#N/A</v>
      </c>
      <c r="H966" s="25"/>
      <c r="I966" s="25" t="e">
        <v>#N/A</v>
      </c>
      <c r="J966" s="25" t="e">
        <v>#N/A</v>
      </c>
      <c r="K966" s="24" t="e">
        <v>#N/A</v>
      </c>
      <c r="L966" s="26"/>
      <c r="M966" s="26" t="e">
        <v>#N/A</v>
      </c>
      <c r="N966" s="26" t="e">
        <v>#N/A</v>
      </c>
      <c r="O966" s="24" t="e">
        <v>#N/A</v>
      </c>
      <c r="P966" s="24" t="s">
        <v>322</v>
      </c>
      <c r="Q966" s="27">
        <v>39.707799999999999</v>
      </c>
      <c r="R966" s="27">
        <v>-79.958799999999997</v>
      </c>
    </row>
    <row r="967" spans="1:18" s="18" customFormat="1" x14ac:dyDescent="0.25">
      <c r="A967" s="19" t="s">
        <v>306</v>
      </c>
      <c r="B967" s="19" t="s">
        <v>301</v>
      </c>
      <c r="C967" s="19">
        <v>1</v>
      </c>
      <c r="D967" s="23">
        <v>7868233.6900000004</v>
      </c>
      <c r="E967" s="23">
        <v>8252114.5800000001</v>
      </c>
      <c r="F967" s="23">
        <v>383880.89799999999</v>
      </c>
      <c r="G967" s="24">
        <v>4.8788700999999997E-2</v>
      </c>
      <c r="H967" s="25">
        <v>2.6264059500000001</v>
      </c>
      <c r="I967" s="25">
        <v>3.8603326400000002</v>
      </c>
      <c r="J967" s="25">
        <v>1.2339266900000001</v>
      </c>
      <c r="K967" s="24">
        <v>0.46981567499999999</v>
      </c>
      <c r="L967" s="26">
        <v>0.33379867200000002</v>
      </c>
      <c r="M967" s="26">
        <v>0.467799205</v>
      </c>
      <c r="N967" s="26">
        <v>0.13400053300000001</v>
      </c>
      <c r="O967" s="24">
        <v>0.40144118099999998</v>
      </c>
      <c r="P967" s="24"/>
      <c r="Q967" s="27">
        <v>39.829700000000003</v>
      </c>
      <c r="R967" s="27">
        <v>-80.815299999999993</v>
      </c>
    </row>
    <row r="968" spans="1:18" s="18" customFormat="1" x14ac:dyDescent="0.25">
      <c r="A968" s="19" t="s">
        <v>306</v>
      </c>
      <c r="B968" s="19" t="s">
        <v>301</v>
      </c>
      <c r="C968" s="19">
        <v>2</v>
      </c>
      <c r="D968" s="23">
        <v>11896122.5</v>
      </c>
      <c r="E968" s="23">
        <v>11731119.4</v>
      </c>
      <c r="F968" s="23">
        <v>-165003.07</v>
      </c>
      <c r="G968" s="24">
        <v>-1.38703E-2</v>
      </c>
      <c r="H968" s="25">
        <v>5.75978922</v>
      </c>
      <c r="I968" s="25">
        <v>4.8506560199999997</v>
      </c>
      <c r="J968" s="25">
        <v>-0.90913319999999997</v>
      </c>
      <c r="K968" s="24">
        <v>-0.15784139999999999</v>
      </c>
      <c r="L968" s="26">
        <v>0.484173666</v>
      </c>
      <c r="M968" s="26">
        <v>0.41348620400000002</v>
      </c>
      <c r="N968" s="26">
        <v>-7.06875E-2</v>
      </c>
      <c r="O968" s="24">
        <v>-0.14599609999999999</v>
      </c>
      <c r="P968" s="24"/>
      <c r="Q968" s="27">
        <v>39.829700000000003</v>
      </c>
      <c r="R968" s="27">
        <v>-80.815299999999993</v>
      </c>
    </row>
    <row r="969" spans="1:18" s="18" customFormat="1" x14ac:dyDescent="0.25">
      <c r="A969" s="19" t="s">
        <v>306</v>
      </c>
      <c r="B969" s="19" t="s">
        <v>301</v>
      </c>
      <c r="C969" s="19">
        <v>3</v>
      </c>
      <c r="D969" s="23">
        <v>20807742.199999999</v>
      </c>
      <c r="E969" s="23" t="e">
        <v>#N/A</v>
      </c>
      <c r="F969" s="23" t="e">
        <v>#N/A</v>
      </c>
      <c r="G969" s="24" t="e">
        <v>#N/A</v>
      </c>
      <c r="H969" s="25">
        <v>11.7109009</v>
      </c>
      <c r="I969" s="25" t="e">
        <v>#N/A</v>
      </c>
      <c r="J969" s="25" t="e">
        <v>#N/A</v>
      </c>
      <c r="K969" s="24" t="e">
        <v>#N/A</v>
      </c>
      <c r="L969" s="26">
        <v>0.56281458799999995</v>
      </c>
      <c r="M969" s="26" t="e">
        <v>#N/A</v>
      </c>
      <c r="N969" s="26" t="e">
        <v>#N/A</v>
      </c>
      <c r="O969" s="24" t="e">
        <v>#N/A</v>
      </c>
      <c r="P969" s="24"/>
      <c r="Q969" s="27">
        <v>39.829700000000003</v>
      </c>
      <c r="R969" s="27">
        <v>-80.815299999999993</v>
      </c>
    </row>
    <row r="970" spans="1:18" s="18" customFormat="1" x14ac:dyDescent="0.25">
      <c r="A970" s="19" t="s">
        <v>306</v>
      </c>
      <c r="B970" s="19" t="s">
        <v>301</v>
      </c>
      <c r="C970" s="19">
        <v>4</v>
      </c>
      <c r="D970" s="23">
        <v>9094751.2699999996</v>
      </c>
      <c r="E970" s="23" t="e">
        <v>#N/A</v>
      </c>
      <c r="F970" s="23" t="e">
        <v>#N/A</v>
      </c>
      <c r="G970" s="24" t="e">
        <v>#N/A</v>
      </c>
      <c r="H970" s="25">
        <v>3.3862196600000001</v>
      </c>
      <c r="I970" s="25" t="e">
        <v>#N/A</v>
      </c>
      <c r="J970" s="25" t="e">
        <v>#N/A</v>
      </c>
      <c r="K970" s="24" t="e">
        <v>#N/A</v>
      </c>
      <c r="L970" s="26">
        <v>0.37232680299999998</v>
      </c>
      <c r="M970" s="26" t="e">
        <v>#N/A</v>
      </c>
      <c r="N970" s="26" t="e">
        <v>#N/A</v>
      </c>
      <c r="O970" s="24" t="e">
        <v>#N/A</v>
      </c>
      <c r="P970" s="24"/>
      <c r="Q970" s="27">
        <v>39.829700000000003</v>
      </c>
      <c r="R970" s="27">
        <v>-80.815299999999993</v>
      </c>
    </row>
    <row r="971" spans="1:18" s="18" customFormat="1" x14ac:dyDescent="0.25">
      <c r="A971" s="19" t="s">
        <v>307</v>
      </c>
      <c r="B971" s="19" t="s">
        <v>301</v>
      </c>
      <c r="C971" s="19">
        <v>1</v>
      </c>
      <c r="D971" s="23"/>
      <c r="E971" s="23"/>
      <c r="F971" s="23"/>
      <c r="G971" s="24"/>
      <c r="H971" s="25"/>
      <c r="I971" s="25"/>
      <c r="J971" s="25"/>
      <c r="K971" s="24"/>
      <c r="L971" s="26"/>
      <c r="M971" s="26"/>
      <c r="N971" s="26"/>
      <c r="O971" s="24"/>
      <c r="P971" s="24" t="s">
        <v>322</v>
      </c>
      <c r="Q971" s="27">
        <v>39.639699999999998</v>
      </c>
      <c r="R971" s="27">
        <v>-79.960599999999999</v>
      </c>
    </row>
    <row r="972" spans="1:18" s="18" customFormat="1" x14ac:dyDescent="0.25">
      <c r="A972" s="19" t="s">
        <v>307</v>
      </c>
      <c r="B972" s="19" t="s">
        <v>301</v>
      </c>
      <c r="C972" s="19">
        <v>2</v>
      </c>
      <c r="D972" s="23"/>
      <c r="E972" s="23"/>
      <c r="F972" s="23"/>
      <c r="G972" s="24"/>
      <c r="H972" s="25"/>
      <c r="I972" s="25"/>
      <c r="J972" s="25"/>
      <c r="K972" s="24"/>
      <c r="L972" s="26"/>
      <c r="M972" s="26"/>
      <c r="N972" s="26"/>
      <c r="O972" s="24"/>
      <c r="P972" s="24" t="s">
        <v>322</v>
      </c>
      <c r="Q972" s="27">
        <v>39.639699999999998</v>
      </c>
      <c r="R972" s="27">
        <v>-79.960599999999999</v>
      </c>
    </row>
    <row r="973" spans="1:18" s="18" customFormat="1" x14ac:dyDescent="0.25">
      <c r="A973" s="19" t="s">
        <v>307</v>
      </c>
      <c r="B973" s="19" t="s">
        <v>301</v>
      </c>
      <c r="C973" s="19">
        <v>3</v>
      </c>
      <c r="D973" s="23"/>
      <c r="E973" s="23" t="e">
        <v>#N/A</v>
      </c>
      <c r="F973" s="23" t="e">
        <v>#N/A</v>
      </c>
      <c r="G973" s="24" t="e">
        <v>#N/A</v>
      </c>
      <c r="H973" s="25"/>
      <c r="I973" s="25" t="e">
        <v>#N/A</v>
      </c>
      <c r="J973" s="25" t="e">
        <v>#N/A</v>
      </c>
      <c r="K973" s="24" t="e">
        <v>#N/A</v>
      </c>
      <c r="L973" s="26"/>
      <c r="M973" s="26" t="e">
        <v>#N/A</v>
      </c>
      <c r="N973" s="26" t="e">
        <v>#N/A</v>
      </c>
      <c r="O973" s="24" t="e">
        <v>#N/A</v>
      </c>
      <c r="P973" s="24" t="s">
        <v>322</v>
      </c>
      <c r="Q973" s="27">
        <v>39.639699999999998</v>
      </c>
      <c r="R973" s="27">
        <v>-79.960599999999999</v>
      </c>
    </row>
    <row r="974" spans="1:18" s="18" customFormat="1" x14ac:dyDescent="0.25">
      <c r="A974" s="19" t="s">
        <v>307</v>
      </c>
      <c r="B974" s="19" t="s">
        <v>301</v>
      </c>
      <c r="C974" s="19">
        <v>4</v>
      </c>
      <c r="D974" s="23"/>
      <c r="E974" s="23" t="e">
        <v>#N/A</v>
      </c>
      <c r="F974" s="23" t="e">
        <v>#N/A</v>
      </c>
      <c r="G974" s="24" t="e">
        <v>#N/A</v>
      </c>
      <c r="H974" s="25"/>
      <c r="I974" s="25" t="e">
        <v>#N/A</v>
      </c>
      <c r="J974" s="25" t="e">
        <v>#N/A</v>
      </c>
      <c r="K974" s="24" t="e">
        <v>#N/A</v>
      </c>
      <c r="L974" s="26"/>
      <c r="M974" s="26" t="e">
        <v>#N/A</v>
      </c>
      <c r="N974" s="26" t="e">
        <v>#N/A</v>
      </c>
      <c r="O974" s="24" t="e">
        <v>#N/A</v>
      </c>
      <c r="P974" s="24" t="s">
        <v>322</v>
      </c>
      <c r="Q974" s="27">
        <v>39.639699999999998</v>
      </c>
      <c r="R974" s="27">
        <v>-79.960599999999999</v>
      </c>
    </row>
    <row r="975" spans="1:18" s="18" customFormat="1" x14ac:dyDescent="0.25">
      <c r="A975" s="19" t="s">
        <v>308</v>
      </c>
      <c r="B975" s="19" t="s">
        <v>301</v>
      </c>
      <c r="C975" s="19">
        <v>1</v>
      </c>
      <c r="D975" s="23">
        <v>18112731.699999999</v>
      </c>
      <c r="E975" s="23">
        <v>17003678.600000001</v>
      </c>
      <c r="F975" s="23">
        <v>-1109053</v>
      </c>
      <c r="G975" s="24">
        <v>-6.1230600000000003E-2</v>
      </c>
      <c r="H975" s="25">
        <v>5.0793217000000004</v>
      </c>
      <c r="I975" s="25">
        <v>3.8433222699999998</v>
      </c>
      <c r="J975" s="25">
        <v>-1.2359994000000001</v>
      </c>
      <c r="K975" s="24">
        <v>-0.24333949999999999</v>
      </c>
      <c r="L975" s="26">
        <v>0.28042825300000002</v>
      </c>
      <c r="M975" s="26">
        <v>0.22602886999999999</v>
      </c>
      <c r="N975" s="26">
        <v>-5.4399400000000001E-2</v>
      </c>
      <c r="O975" s="24">
        <v>-0.19398679999999999</v>
      </c>
      <c r="P975" s="24"/>
      <c r="Q975" s="27">
        <v>39.2014</v>
      </c>
      <c r="R975" s="27">
        <v>-79.2667</v>
      </c>
    </row>
    <row r="976" spans="1:18" s="18" customFormat="1" x14ac:dyDescent="0.25">
      <c r="A976" s="19" t="s">
        <v>308</v>
      </c>
      <c r="B976" s="19" t="s">
        <v>301</v>
      </c>
      <c r="C976" s="19">
        <v>2</v>
      </c>
      <c r="D976" s="23">
        <v>18759761.100000001</v>
      </c>
      <c r="E976" s="23">
        <v>16268199.6</v>
      </c>
      <c r="F976" s="23">
        <v>-2491561.5</v>
      </c>
      <c r="G976" s="24">
        <v>-0.13281409999999999</v>
      </c>
      <c r="H976" s="25">
        <v>6.5261238400000003</v>
      </c>
      <c r="I976" s="25">
        <v>3.9865883200000001</v>
      </c>
      <c r="J976" s="25">
        <v>-2.5395354999999999</v>
      </c>
      <c r="K976" s="24">
        <v>-0.38913379999999997</v>
      </c>
      <c r="L976" s="26">
        <v>0.34787883600000002</v>
      </c>
      <c r="M976" s="26">
        <v>0.24505405699999999</v>
      </c>
      <c r="N976" s="26">
        <v>-0.10282479999999999</v>
      </c>
      <c r="O976" s="24">
        <v>-0.29557640000000002</v>
      </c>
      <c r="P976" s="24"/>
      <c r="Q976" s="27">
        <v>39.2014</v>
      </c>
      <c r="R976" s="27">
        <v>-79.2667</v>
      </c>
    </row>
    <row r="977" spans="1:18" s="18" customFormat="1" x14ac:dyDescent="0.25">
      <c r="A977" s="19" t="s">
        <v>308</v>
      </c>
      <c r="B977" s="19" t="s">
        <v>301</v>
      </c>
      <c r="C977" s="19">
        <v>3</v>
      </c>
      <c r="D977" s="23">
        <v>15629772</v>
      </c>
      <c r="E977" s="23" t="e">
        <v>#N/A</v>
      </c>
      <c r="F977" s="23" t="e">
        <v>#N/A</v>
      </c>
      <c r="G977" s="24" t="e">
        <v>#N/A</v>
      </c>
      <c r="H977" s="25">
        <v>6.44527362</v>
      </c>
      <c r="I977" s="25" t="e">
        <v>#N/A</v>
      </c>
      <c r="J977" s="25" t="e">
        <v>#N/A</v>
      </c>
      <c r="K977" s="24" t="e">
        <v>#N/A</v>
      </c>
      <c r="L977" s="26">
        <v>0.41237157000000002</v>
      </c>
      <c r="M977" s="26" t="e">
        <v>#N/A</v>
      </c>
      <c r="N977" s="26" t="e">
        <v>#N/A</v>
      </c>
      <c r="O977" s="24" t="e">
        <v>#N/A</v>
      </c>
      <c r="P977" s="24"/>
      <c r="Q977" s="27">
        <v>39.2014</v>
      </c>
      <c r="R977" s="27">
        <v>-79.2667</v>
      </c>
    </row>
    <row r="978" spans="1:18" s="18" customFormat="1" x14ac:dyDescent="0.25">
      <c r="A978" s="19" t="s">
        <v>308</v>
      </c>
      <c r="B978" s="19" t="s">
        <v>301</v>
      </c>
      <c r="C978" s="19">
        <v>4</v>
      </c>
      <c r="D978" s="23">
        <v>4865508.34</v>
      </c>
      <c r="E978" s="23" t="e">
        <v>#N/A</v>
      </c>
      <c r="F978" s="23" t="e">
        <v>#N/A</v>
      </c>
      <c r="G978" s="24" t="e">
        <v>#N/A</v>
      </c>
      <c r="H978" s="25">
        <v>0.75889436499999996</v>
      </c>
      <c r="I978" s="25" t="e">
        <v>#N/A</v>
      </c>
      <c r="J978" s="25" t="e">
        <v>#N/A</v>
      </c>
      <c r="K978" s="24" t="e">
        <v>#N/A</v>
      </c>
      <c r="L978" s="26">
        <v>0.155974322</v>
      </c>
      <c r="M978" s="26" t="e">
        <v>#N/A</v>
      </c>
      <c r="N978" s="26" t="e">
        <v>#N/A</v>
      </c>
      <c r="O978" s="24" t="e">
        <v>#N/A</v>
      </c>
      <c r="P978" s="24"/>
      <c r="Q978" s="27">
        <v>39.2014</v>
      </c>
      <c r="R978" s="27">
        <v>-79.2667</v>
      </c>
    </row>
    <row r="979" spans="1:18" s="18" customFormat="1" x14ac:dyDescent="0.25">
      <c r="A979" s="19" t="s">
        <v>309</v>
      </c>
      <c r="B979" s="19" t="s">
        <v>301</v>
      </c>
      <c r="C979" s="19">
        <v>1</v>
      </c>
      <c r="D979" s="23">
        <v>23344579.300000001</v>
      </c>
      <c r="E979" s="23">
        <v>13833956.300000001</v>
      </c>
      <c r="F979" s="23">
        <v>-9510623</v>
      </c>
      <c r="G979" s="24">
        <v>-0.40740179999999998</v>
      </c>
      <c r="H979" s="25">
        <v>4.8214638900000004</v>
      </c>
      <c r="I979" s="25">
        <v>4.3550909400000002</v>
      </c>
      <c r="J979" s="25">
        <v>-0.46637289999999998</v>
      </c>
      <c r="K979" s="24">
        <v>-9.6728499999999995E-2</v>
      </c>
      <c r="L979" s="26">
        <v>0.206534623</v>
      </c>
      <c r="M979" s="26">
        <v>0.31481167399999999</v>
      </c>
      <c r="N979" s="26">
        <v>0.108277051</v>
      </c>
      <c r="O979" s="24">
        <v>0.52425617300000005</v>
      </c>
      <c r="P979" s="24"/>
      <c r="Q979" s="27">
        <v>38.979399999999998</v>
      </c>
      <c r="R979" s="27">
        <v>-81.934399999999997</v>
      </c>
    </row>
    <row r="980" spans="1:18" s="18" customFormat="1" x14ac:dyDescent="0.25">
      <c r="A980" s="19" t="s">
        <v>309</v>
      </c>
      <c r="B980" s="19" t="s">
        <v>301</v>
      </c>
      <c r="C980" s="19">
        <v>2</v>
      </c>
      <c r="D980" s="23">
        <v>21837860</v>
      </c>
      <c r="E980" s="23">
        <v>1101599.76</v>
      </c>
      <c r="F980" s="23">
        <v>-20736260</v>
      </c>
      <c r="G980" s="24">
        <v>-0.9495555</v>
      </c>
      <c r="H980" s="25">
        <v>6.0551513699999999</v>
      </c>
      <c r="I980" s="25">
        <v>0.38472303299999999</v>
      </c>
      <c r="J980" s="25">
        <v>-5.6704283000000002</v>
      </c>
      <c r="K980" s="24">
        <v>-0.9364635</v>
      </c>
      <c r="L980" s="26">
        <v>0.27727769000000002</v>
      </c>
      <c r="M980" s="26">
        <v>0.34924030099999998</v>
      </c>
      <c r="N980" s="26">
        <v>7.1962610999999996E-2</v>
      </c>
      <c r="O980" s="24">
        <v>0.25953264100000001</v>
      </c>
      <c r="P980" s="24"/>
      <c r="Q980" s="27">
        <v>38.979399999999998</v>
      </c>
      <c r="R980" s="27">
        <v>-81.934399999999997</v>
      </c>
    </row>
    <row r="981" spans="1:18" s="18" customFormat="1" x14ac:dyDescent="0.25">
      <c r="A981" s="19" t="s">
        <v>309</v>
      </c>
      <c r="B981" s="19" t="s">
        <v>301</v>
      </c>
      <c r="C981" s="19">
        <v>3</v>
      </c>
      <c r="D981" s="23">
        <v>20720385.100000001</v>
      </c>
      <c r="E981" s="23" t="e">
        <v>#N/A</v>
      </c>
      <c r="F981" s="23" t="e">
        <v>#N/A</v>
      </c>
      <c r="G981" s="24" t="e">
        <v>#N/A</v>
      </c>
      <c r="H981" s="25">
        <v>8.4236523699999992</v>
      </c>
      <c r="I981" s="25" t="e">
        <v>#N/A</v>
      </c>
      <c r="J981" s="25" t="e">
        <v>#N/A</v>
      </c>
      <c r="K981" s="24" t="e">
        <v>#N/A</v>
      </c>
      <c r="L981" s="26">
        <v>0.40653937299999998</v>
      </c>
      <c r="M981" s="26" t="e">
        <v>#N/A</v>
      </c>
      <c r="N981" s="26" t="e">
        <v>#N/A</v>
      </c>
      <c r="O981" s="24" t="e">
        <v>#N/A</v>
      </c>
      <c r="P981" s="24"/>
      <c r="Q981" s="27">
        <v>38.979399999999998</v>
      </c>
      <c r="R981" s="27">
        <v>-81.934399999999997</v>
      </c>
    </row>
    <row r="982" spans="1:18" s="18" customFormat="1" x14ac:dyDescent="0.25">
      <c r="A982" s="19" t="s">
        <v>309</v>
      </c>
      <c r="B982" s="19" t="s">
        <v>301</v>
      </c>
      <c r="C982" s="19">
        <v>4</v>
      </c>
      <c r="D982" s="23">
        <v>5724198.4800000004</v>
      </c>
      <c r="E982" s="23" t="e">
        <v>#N/A</v>
      </c>
      <c r="F982" s="23" t="e">
        <v>#N/A</v>
      </c>
      <c r="G982" s="24" t="e">
        <v>#N/A</v>
      </c>
      <c r="H982" s="25">
        <v>2.3333773099999999</v>
      </c>
      <c r="I982" s="25" t="e">
        <v>#N/A</v>
      </c>
      <c r="J982" s="25" t="e">
        <v>#N/A</v>
      </c>
      <c r="K982" s="24" t="e">
        <v>#N/A</v>
      </c>
      <c r="L982" s="26">
        <v>0.407633892</v>
      </c>
      <c r="M982" s="26" t="e">
        <v>#N/A</v>
      </c>
      <c r="N982" s="26" t="e">
        <v>#N/A</v>
      </c>
      <c r="O982" s="24" t="e">
        <v>#N/A</v>
      </c>
      <c r="P982" s="24"/>
      <c r="Q982" s="27">
        <v>38.979399999999998</v>
      </c>
      <c r="R982" s="27">
        <v>-81.934399999999997</v>
      </c>
    </row>
    <row r="983" spans="1:18" s="18" customFormat="1" x14ac:dyDescent="0.25">
      <c r="A983" s="19" t="s">
        <v>310</v>
      </c>
      <c r="B983" s="19" t="s">
        <v>301</v>
      </c>
      <c r="C983" s="19">
        <v>1</v>
      </c>
      <c r="D983" s="23">
        <v>19406075.699999999</v>
      </c>
      <c r="E983" s="23">
        <v>20572920.399999999</v>
      </c>
      <c r="F983" s="23">
        <v>1166844.71</v>
      </c>
      <c r="G983" s="24">
        <v>6.0127804E-2</v>
      </c>
      <c r="H983" s="25">
        <v>13.2318695</v>
      </c>
      <c r="I983" s="25">
        <v>14.9927929</v>
      </c>
      <c r="J983" s="25">
        <v>1.76092347</v>
      </c>
      <c r="K983" s="24">
        <v>0.13308198600000001</v>
      </c>
      <c r="L983" s="26">
        <v>0.68184158800000005</v>
      </c>
      <c r="M983" s="26">
        <v>0.72876347399999997</v>
      </c>
      <c r="N983" s="26">
        <v>4.6921886000000003E-2</v>
      </c>
      <c r="O983" s="24">
        <v>6.8816402999999998E-2</v>
      </c>
      <c r="P983" s="24"/>
      <c r="Q983" s="27">
        <v>39.366799999999998</v>
      </c>
      <c r="R983" s="27">
        <v>-81.294399999999996</v>
      </c>
    </row>
    <row r="984" spans="1:18" s="18" customFormat="1" x14ac:dyDescent="0.25">
      <c r="A984" s="19" t="s">
        <v>310</v>
      </c>
      <c r="B984" s="19" t="s">
        <v>301</v>
      </c>
      <c r="C984" s="19">
        <v>2</v>
      </c>
      <c r="D984" s="23">
        <v>17069623.199999999</v>
      </c>
      <c r="E984" s="23">
        <v>22154730.300000001</v>
      </c>
      <c r="F984" s="23">
        <v>5085107.01</v>
      </c>
      <c r="G984" s="24">
        <v>0.29790388099999998</v>
      </c>
      <c r="H984" s="25">
        <v>6.93182528</v>
      </c>
      <c r="I984" s="25">
        <v>17.06551</v>
      </c>
      <c r="J984" s="25">
        <v>10.1336847</v>
      </c>
      <c r="K984" s="24">
        <v>1.46190712</v>
      </c>
      <c r="L984" s="26">
        <v>0.40609128700000002</v>
      </c>
      <c r="M984" s="26">
        <v>0.77028741899999997</v>
      </c>
      <c r="N984" s="26">
        <v>0.36419613200000001</v>
      </c>
      <c r="O984" s="24">
        <v>0.89683316000000002</v>
      </c>
      <c r="P984" s="24"/>
      <c r="Q984" s="27">
        <v>39.366799999999998</v>
      </c>
      <c r="R984" s="27">
        <v>-81.294399999999996</v>
      </c>
    </row>
    <row r="985" spans="1:18" s="18" customFormat="1" x14ac:dyDescent="0.25">
      <c r="A985" s="19" t="s">
        <v>310</v>
      </c>
      <c r="B985" s="19" t="s">
        <v>301</v>
      </c>
      <c r="C985" s="19">
        <v>3</v>
      </c>
      <c r="D985" s="23">
        <v>19693475.199999999</v>
      </c>
      <c r="E985" s="23" t="e">
        <v>#N/A</v>
      </c>
      <c r="F985" s="23" t="e">
        <v>#N/A</v>
      </c>
      <c r="G985" s="24" t="e">
        <v>#N/A</v>
      </c>
      <c r="H985" s="25">
        <v>5.0877844899999998</v>
      </c>
      <c r="I985" s="25" t="e">
        <v>#N/A</v>
      </c>
      <c r="J985" s="25" t="e">
        <v>#N/A</v>
      </c>
      <c r="K985" s="24" t="e">
        <v>#N/A</v>
      </c>
      <c r="L985" s="26">
        <v>0.25834874000000002</v>
      </c>
      <c r="M985" s="26" t="e">
        <v>#N/A</v>
      </c>
      <c r="N985" s="26" t="e">
        <v>#N/A</v>
      </c>
      <c r="O985" s="24" t="e">
        <v>#N/A</v>
      </c>
      <c r="P985" s="24"/>
      <c r="Q985" s="27">
        <v>39.366799999999998</v>
      </c>
      <c r="R985" s="27">
        <v>-81.294399999999996</v>
      </c>
    </row>
    <row r="986" spans="1:18" s="18" customFormat="1" x14ac:dyDescent="0.25">
      <c r="A986" s="19" t="s">
        <v>310</v>
      </c>
      <c r="B986" s="19" t="s">
        <v>301</v>
      </c>
      <c r="C986" s="19">
        <v>4</v>
      </c>
      <c r="D986" s="23">
        <v>23373482.100000001</v>
      </c>
      <c r="E986" s="23" t="e">
        <v>#N/A</v>
      </c>
      <c r="F986" s="23" t="e">
        <v>#N/A</v>
      </c>
      <c r="G986" s="24" t="e">
        <v>#N/A</v>
      </c>
      <c r="H986" s="25">
        <v>14.0262034</v>
      </c>
      <c r="I986" s="25" t="e">
        <v>#N/A</v>
      </c>
      <c r="J986" s="25" t="e">
        <v>#N/A</v>
      </c>
      <c r="K986" s="24" t="e">
        <v>#N/A</v>
      </c>
      <c r="L986" s="26">
        <v>0.600090448</v>
      </c>
      <c r="M986" s="26" t="e">
        <v>#N/A</v>
      </c>
      <c r="N986" s="26" t="e">
        <v>#N/A</v>
      </c>
      <c r="O986" s="24" t="e">
        <v>#N/A</v>
      </c>
      <c r="P986" s="24"/>
      <c r="Q986" s="27">
        <v>39.366799999999998</v>
      </c>
      <c r="R986" s="27">
        <v>-81.294399999999996</v>
      </c>
    </row>
    <row r="987" spans="1:18" s="18" customFormat="1" x14ac:dyDescent="0.25">
      <c r="A987" s="19" t="s">
        <v>311</v>
      </c>
      <c r="B987" s="19" t="s">
        <v>312</v>
      </c>
      <c r="C987" s="19">
        <v>1</v>
      </c>
      <c r="D987" s="23">
        <v>12059262.5</v>
      </c>
      <c r="E987" s="23">
        <v>11101275.699999999</v>
      </c>
      <c r="F987" s="23">
        <v>-957986.79</v>
      </c>
      <c r="G987" s="24">
        <v>-7.9439899999999994E-2</v>
      </c>
      <c r="H987" s="25">
        <v>9.0595651999999998</v>
      </c>
      <c r="I987" s="25">
        <v>9.9862845799999995</v>
      </c>
      <c r="J987" s="25">
        <v>0.92671937800000004</v>
      </c>
      <c r="K987" s="24">
        <v>0.10229181599999999</v>
      </c>
      <c r="L987" s="26">
        <v>0.75125366999999998</v>
      </c>
      <c r="M987" s="26">
        <v>0.899561893</v>
      </c>
      <c r="N987" s="26">
        <v>0.14830822299999999</v>
      </c>
      <c r="O987" s="24">
        <v>0.19741430800000001</v>
      </c>
      <c r="P987" s="24"/>
      <c r="Q987" s="27">
        <v>42.837800000000001</v>
      </c>
      <c r="R987" s="27">
        <v>-105.7769</v>
      </c>
    </row>
    <row r="988" spans="1:18" s="18" customFormat="1" x14ac:dyDescent="0.25">
      <c r="A988" s="19" t="s">
        <v>311</v>
      </c>
      <c r="B988" s="19" t="s">
        <v>312</v>
      </c>
      <c r="C988" s="19">
        <v>2</v>
      </c>
      <c r="D988" s="23">
        <v>10910093.199999999</v>
      </c>
      <c r="E988" s="23">
        <v>8119845.4900000002</v>
      </c>
      <c r="F988" s="23">
        <v>-2790247.8</v>
      </c>
      <c r="G988" s="24">
        <v>-0.25574920000000001</v>
      </c>
      <c r="H988" s="25">
        <v>8.8253381399999995</v>
      </c>
      <c r="I988" s="25">
        <v>7.2941133699999998</v>
      </c>
      <c r="J988" s="25">
        <v>-1.5312247999999999</v>
      </c>
      <c r="K988" s="24">
        <v>-0.1735032</v>
      </c>
      <c r="L988" s="26">
        <v>0.80891500599999999</v>
      </c>
      <c r="M988" s="26">
        <v>0.89830691699999998</v>
      </c>
      <c r="N988" s="26">
        <v>8.9391911000000004E-2</v>
      </c>
      <c r="O988" s="24">
        <v>0.11050841</v>
      </c>
      <c r="P988" s="24"/>
      <c r="Q988" s="27">
        <v>42.837800000000001</v>
      </c>
      <c r="R988" s="27">
        <v>-105.7769</v>
      </c>
    </row>
    <row r="989" spans="1:18" s="18" customFormat="1" x14ac:dyDescent="0.25">
      <c r="A989" s="19" t="s">
        <v>311</v>
      </c>
      <c r="B989" s="19" t="s">
        <v>312</v>
      </c>
      <c r="C989" s="19">
        <v>3</v>
      </c>
      <c r="D989" s="23">
        <v>12539424.4</v>
      </c>
      <c r="E989" s="23" t="e">
        <v>#N/A</v>
      </c>
      <c r="F989" s="23" t="e">
        <v>#N/A</v>
      </c>
      <c r="G989" s="24" t="e">
        <v>#N/A</v>
      </c>
      <c r="H989" s="25">
        <v>7.7290759700000002</v>
      </c>
      <c r="I989" s="25" t="e">
        <v>#N/A</v>
      </c>
      <c r="J989" s="25" t="e">
        <v>#N/A</v>
      </c>
      <c r="K989" s="24" t="e">
        <v>#N/A</v>
      </c>
      <c r="L989" s="26">
        <v>0.61638203899999999</v>
      </c>
      <c r="M989" s="26" t="e">
        <v>#N/A</v>
      </c>
      <c r="N989" s="26" t="e">
        <v>#N/A</v>
      </c>
      <c r="O989" s="24" t="e">
        <v>#N/A</v>
      </c>
      <c r="P989" s="24"/>
      <c r="Q989" s="27">
        <v>42.837800000000001</v>
      </c>
      <c r="R989" s="27">
        <v>-105.7769</v>
      </c>
    </row>
    <row r="990" spans="1:18" s="18" customFormat="1" x14ac:dyDescent="0.25">
      <c r="A990" s="19" t="s">
        <v>311</v>
      </c>
      <c r="B990" s="19" t="s">
        <v>312</v>
      </c>
      <c r="C990" s="19">
        <v>4</v>
      </c>
      <c r="D990" s="23">
        <v>8064593.0599999996</v>
      </c>
      <c r="E990" s="23" t="e">
        <v>#N/A</v>
      </c>
      <c r="F990" s="23" t="e">
        <v>#N/A</v>
      </c>
      <c r="G990" s="24" t="e">
        <v>#N/A</v>
      </c>
      <c r="H990" s="25">
        <v>5.9999665499999999</v>
      </c>
      <c r="I990" s="25" t="e">
        <v>#N/A</v>
      </c>
      <c r="J990" s="25" t="e">
        <v>#N/A</v>
      </c>
      <c r="K990" s="24" t="e">
        <v>#N/A</v>
      </c>
      <c r="L990" s="26">
        <v>0.74398875399999997</v>
      </c>
      <c r="M990" s="26" t="e">
        <v>#N/A</v>
      </c>
      <c r="N990" s="26" t="e">
        <v>#N/A</v>
      </c>
      <c r="O990" s="24" t="e">
        <v>#N/A</v>
      </c>
      <c r="P990" s="24"/>
      <c r="Q990" s="27">
        <v>42.837800000000001</v>
      </c>
      <c r="R990" s="27">
        <v>-105.7769</v>
      </c>
    </row>
    <row r="991" spans="1:18" s="18" customFormat="1" x14ac:dyDescent="0.25">
      <c r="A991" s="19" t="s">
        <v>313</v>
      </c>
      <c r="B991" s="19" t="s">
        <v>312</v>
      </c>
      <c r="C991" s="19">
        <v>1</v>
      </c>
      <c r="D991" s="23">
        <v>8011607.6900000004</v>
      </c>
      <c r="E991" s="23">
        <v>5507406.9500000002</v>
      </c>
      <c r="F991" s="23">
        <v>-2504200.7000000002</v>
      </c>
      <c r="G991" s="24">
        <v>-0.3125716</v>
      </c>
      <c r="H991" s="25">
        <v>8.3980836700000001</v>
      </c>
      <c r="I991" s="25">
        <v>5.1529138400000001</v>
      </c>
      <c r="J991" s="25">
        <v>-3.2451698000000002</v>
      </c>
      <c r="K991" s="24">
        <v>-0.38641789999999998</v>
      </c>
      <c r="L991" s="26">
        <v>1.0482395</v>
      </c>
      <c r="M991" s="26">
        <v>0.93563339099999998</v>
      </c>
      <c r="N991" s="26">
        <v>-0.1126061</v>
      </c>
      <c r="O991" s="24">
        <v>-0.10742400000000001</v>
      </c>
      <c r="P991" s="24"/>
      <c r="Q991" s="27">
        <v>44.390099999999997</v>
      </c>
      <c r="R991" s="27">
        <v>-105.45910000000001</v>
      </c>
    </row>
    <row r="992" spans="1:18" s="18" customFormat="1" x14ac:dyDescent="0.25">
      <c r="A992" s="19" t="s">
        <v>313</v>
      </c>
      <c r="B992" s="19" t="s">
        <v>312</v>
      </c>
      <c r="C992" s="19">
        <v>2</v>
      </c>
      <c r="D992" s="23">
        <v>6085610.6500000004</v>
      </c>
      <c r="E992" s="23">
        <v>6965943</v>
      </c>
      <c r="F992" s="23">
        <v>880332.35100000002</v>
      </c>
      <c r="G992" s="24">
        <v>0.144658014</v>
      </c>
      <c r="H992" s="25">
        <v>6.2527570199999998</v>
      </c>
      <c r="I992" s="25">
        <v>6.5065919399999999</v>
      </c>
      <c r="J992" s="25">
        <v>0.25383492000000002</v>
      </c>
      <c r="K992" s="24">
        <v>4.0595679000000003E-2</v>
      </c>
      <c r="L992" s="26">
        <v>1.0274658299999999</v>
      </c>
      <c r="M992" s="26">
        <v>0.93405759099999996</v>
      </c>
      <c r="N992" s="26">
        <v>-9.3408199999999997E-2</v>
      </c>
      <c r="O992" s="24">
        <v>-9.09113E-2</v>
      </c>
      <c r="P992" s="24"/>
      <c r="Q992" s="27">
        <v>44.390099999999997</v>
      </c>
      <c r="R992" s="27">
        <v>-105.45910000000001</v>
      </c>
    </row>
    <row r="993" spans="1:18" s="18" customFormat="1" x14ac:dyDescent="0.25">
      <c r="A993" s="19" t="s">
        <v>313</v>
      </c>
      <c r="B993" s="19" t="s">
        <v>312</v>
      </c>
      <c r="C993" s="19">
        <v>3</v>
      </c>
      <c r="D993" s="23">
        <v>8025602.5800000001</v>
      </c>
      <c r="E993" s="23" t="e">
        <v>#N/A</v>
      </c>
      <c r="F993" s="23" t="e">
        <v>#N/A</v>
      </c>
      <c r="G993" s="24" t="e">
        <v>#N/A</v>
      </c>
      <c r="H993" s="25">
        <v>7.7537751100000003</v>
      </c>
      <c r="I993" s="25" t="e">
        <v>#N/A</v>
      </c>
      <c r="J993" s="25" t="e">
        <v>#N/A</v>
      </c>
      <c r="K993" s="24" t="e">
        <v>#N/A</v>
      </c>
      <c r="L993" s="26">
        <v>0.96612995999999995</v>
      </c>
      <c r="M993" s="26" t="e">
        <v>#N/A</v>
      </c>
      <c r="N993" s="26" t="e">
        <v>#N/A</v>
      </c>
      <c r="O993" s="24" t="e">
        <v>#N/A</v>
      </c>
      <c r="P993" s="24"/>
      <c r="Q993" s="27">
        <v>44.390099999999997</v>
      </c>
      <c r="R993" s="27">
        <v>-105.45910000000001</v>
      </c>
    </row>
    <row r="994" spans="1:18" s="18" customFormat="1" x14ac:dyDescent="0.25">
      <c r="A994" s="19" t="s">
        <v>313</v>
      </c>
      <c r="B994" s="19" t="s">
        <v>312</v>
      </c>
      <c r="C994" s="19">
        <v>4</v>
      </c>
      <c r="D994" s="23">
        <v>8383097.8200000003</v>
      </c>
      <c r="E994" s="23" t="e">
        <v>#N/A</v>
      </c>
      <c r="F994" s="23" t="e">
        <v>#N/A</v>
      </c>
      <c r="G994" s="24" t="e">
        <v>#N/A</v>
      </c>
      <c r="H994" s="25">
        <v>8.1350433199999994</v>
      </c>
      <c r="I994" s="25" t="e">
        <v>#N/A</v>
      </c>
      <c r="J994" s="25" t="e">
        <v>#N/A</v>
      </c>
      <c r="K994" s="24" t="e">
        <v>#N/A</v>
      </c>
      <c r="L994" s="26">
        <v>0.97041016300000005</v>
      </c>
      <c r="M994" s="26" t="e">
        <v>#N/A</v>
      </c>
      <c r="N994" s="26" t="e">
        <v>#N/A</v>
      </c>
      <c r="O994" s="24" t="e">
        <v>#N/A</v>
      </c>
      <c r="P994" s="24"/>
      <c r="Q994" s="27">
        <v>44.390099999999997</v>
      </c>
      <c r="R994" s="27">
        <v>-105.45910000000001</v>
      </c>
    </row>
    <row r="995" spans="1:18" s="18" customFormat="1" x14ac:dyDescent="0.25">
      <c r="A995" s="19" t="s">
        <v>314</v>
      </c>
      <c r="B995" s="19" t="s">
        <v>312</v>
      </c>
      <c r="C995" s="19">
        <v>1</v>
      </c>
      <c r="D995" s="23">
        <v>24990994.399999999</v>
      </c>
      <c r="E995" s="23">
        <v>26163943.399999999</v>
      </c>
      <c r="F995" s="23">
        <v>1172949</v>
      </c>
      <c r="G995" s="24">
        <v>4.6934866999999998E-2</v>
      </c>
      <c r="H995" s="25">
        <v>21.0281521</v>
      </c>
      <c r="I995" s="25">
        <v>22.062327799999998</v>
      </c>
      <c r="J995" s="25">
        <v>1.0341757499999999</v>
      </c>
      <c r="K995" s="24">
        <v>4.9180533999999998E-2</v>
      </c>
      <c r="L995" s="26">
        <v>0.84142918499999997</v>
      </c>
      <c r="M995" s="26">
        <v>0.84323404400000002</v>
      </c>
      <c r="N995" s="26">
        <v>1.804859E-3</v>
      </c>
      <c r="O995" s="24">
        <v>2.1449920000000001E-3</v>
      </c>
      <c r="P995" s="24"/>
      <c r="Q995" s="27">
        <v>41.7378</v>
      </c>
      <c r="R995" s="27">
        <v>-108.78749999999999</v>
      </c>
    </row>
    <row r="996" spans="1:18" s="18" customFormat="1" x14ac:dyDescent="0.25">
      <c r="A996" s="19" t="s">
        <v>314</v>
      </c>
      <c r="B996" s="19" t="s">
        <v>312</v>
      </c>
      <c r="C996" s="19">
        <v>2</v>
      </c>
      <c r="D996" s="23">
        <v>24687029.699999999</v>
      </c>
      <c r="E996" s="23">
        <v>24653642.600000001</v>
      </c>
      <c r="F996" s="23">
        <v>-33387.089999999997</v>
      </c>
      <c r="G996" s="24">
        <v>-1.3523999999999999E-3</v>
      </c>
      <c r="H996" s="25">
        <v>21.885902699999999</v>
      </c>
      <c r="I996" s="25">
        <v>20.831339799999999</v>
      </c>
      <c r="J996" s="25">
        <v>-1.0545629000000001</v>
      </c>
      <c r="K996" s="24">
        <v>-4.8184600000000001E-2</v>
      </c>
      <c r="L996" s="26">
        <v>0.88653446999999996</v>
      </c>
      <c r="M996" s="26">
        <v>0.84495991800000003</v>
      </c>
      <c r="N996" s="26">
        <v>-4.1574600000000003E-2</v>
      </c>
      <c r="O996" s="24">
        <v>-4.6895600000000003E-2</v>
      </c>
      <c r="P996" s="24"/>
      <c r="Q996" s="27">
        <v>41.7378</v>
      </c>
      <c r="R996" s="27">
        <v>-108.78749999999999</v>
      </c>
    </row>
    <row r="997" spans="1:18" s="18" customFormat="1" x14ac:dyDescent="0.25">
      <c r="A997" s="19" t="s">
        <v>314</v>
      </c>
      <c r="B997" s="19" t="s">
        <v>312</v>
      </c>
      <c r="C997" s="19">
        <v>3</v>
      </c>
      <c r="D997" s="23">
        <v>35547082.399999999</v>
      </c>
      <c r="E997" s="23" t="e">
        <v>#N/A</v>
      </c>
      <c r="F997" s="23" t="e">
        <v>#N/A</v>
      </c>
      <c r="G997" s="24" t="e">
        <v>#N/A</v>
      </c>
      <c r="H997" s="25">
        <v>34.376636400000002</v>
      </c>
      <c r="I997" s="25" t="e">
        <v>#N/A</v>
      </c>
      <c r="J997" s="25" t="e">
        <v>#N/A</v>
      </c>
      <c r="K997" s="24" t="e">
        <v>#N/A</v>
      </c>
      <c r="L997" s="26">
        <v>0.96707335900000002</v>
      </c>
      <c r="M997" s="26" t="e">
        <v>#N/A</v>
      </c>
      <c r="N997" s="26" t="e">
        <v>#N/A</v>
      </c>
      <c r="O997" s="24" t="e">
        <v>#N/A</v>
      </c>
      <c r="P997" s="24"/>
      <c r="Q997" s="27">
        <v>41.7378</v>
      </c>
      <c r="R997" s="27">
        <v>-108.78749999999999</v>
      </c>
    </row>
    <row r="998" spans="1:18" s="18" customFormat="1" x14ac:dyDescent="0.25">
      <c r="A998" s="19" t="s">
        <v>314</v>
      </c>
      <c r="B998" s="19" t="s">
        <v>312</v>
      </c>
      <c r="C998" s="19">
        <v>4</v>
      </c>
      <c r="D998" s="23">
        <v>27704684.300000001</v>
      </c>
      <c r="E998" s="23" t="e">
        <v>#N/A</v>
      </c>
      <c r="F998" s="23" t="e">
        <v>#N/A</v>
      </c>
      <c r="G998" s="24" t="e">
        <v>#N/A</v>
      </c>
      <c r="H998" s="25">
        <v>24.901731999999999</v>
      </c>
      <c r="I998" s="25" t="e">
        <v>#N/A</v>
      </c>
      <c r="J998" s="25" t="e">
        <v>#N/A</v>
      </c>
      <c r="K998" s="24" t="e">
        <v>#N/A</v>
      </c>
      <c r="L998" s="26">
        <v>0.89882749799999995</v>
      </c>
      <c r="M998" s="26" t="e">
        <v>#N/A</v>
      </c>
      <c r="N998" s="26" t="e">
        <v>#N/A</v>
      </c>
      <c r="O998" s="24" t="e">
        <v>#N/A</v>
      </c>
      <c r="P998" s="24"/>
      <c r="Q998" s="27">
        <v>41.7378</v>
      </c>
      <c r="R998" s="27">
        <v>-108.78749999999999</v>
      </c>
    </row>
    <row r="999" spans="1:18" s="18" customFormat="1" x14ac:dyDescent="0.25">
      <c r="A999" s="19" t="s">
        <v>315</v>
      </c>
      <c r="B999" s="19" t="s">
        <v>312</v>
      </c>
      <c r="C999" s="19">
        <v>1</v>
      </c>
      <c r="D999" s="23">
        <v>25240399.199999999</v>
      </c>
      <c r="E999" s="23">
        <v>29047038.899999999</v>
      </c>
      <c r="F999" s="23">
        <v>3806639.75</v>
      </c>
      <c r="G999" s="24">
        <v>0.15081535500000001</v>
      </c>
      <c r="H999" s="25">
        <v>19.124260400000001</v>
      </c>
      <c r="I999" s="25">
        <v>25.450798200000001</v>
      </c>
      <c r="J999" s="25">
        <v>6.3265377699999998</v>
      </c>
      <c r="K999" s="24">
        <v>0.330812153</v>
      </c>
      <c r="L999" s="26">
        <v>0.75768454699999999</v>
      </c>
      <c r="M999" s="26">
        <v>0.87619251799999998</v>
      </c>
      <c r="N999" s="26">
        <v>0.118507971</v>
      </c>
      <c r="O999" s="24">
        <v>0.15640806099999999</v>
      </c>
      <c r="P999" s="24"/>
      <c r="Q999" s="27">
        <v>42.110300000000002</v>
      </c>
      <c r="R999" s="27">
        <v>-104.8828</v>
      </c>
    </row>
    <row r="1000" spans="1:18" s="18" customFormat="1" x14ac:dyDescent="0.25">
      <c r="A1000" s="19" t="s">
        <v>315</v>
      </c>
      <c r="B1000" s="19" t="s">
        <v>312</v>
      </c>
      <c r="C1000" s="19">
        <v>2</v>
      </c>
      <c r="D1000" s="23">
        <v>26603814.300000001</v>
      </c>
      <c r="E1000" s="23">
        <v>23365077.600000001</v>
      </c>
      <c r="F1000" s="23">
        <v>-3238736.7</v>
      </c>
      <c r="G1000" s="24">
        <v>-0.1217396</v>
      </c>
      <c r="H1000" s="25">
        <v>21.9735649</v>
      </c>
      <c r="I1000" s="25">
        <v>20.057490999999999</v>
      </c>
      <c r="J1000" s="25">
        <v>-1.9160739</v>
      </c>
      <c r="K1000" s="24">
        <v>-8.7198999999999999E-2</v>
      </c>
      <c r="L1000" s="26">
        <v>0.82595543199999999</v>
      </c>
      <c r="M1000" s="26">
        <v>0.85843887799999996</v>
      </c>
      <c r="N1000" s="26">
        <v>3.2483445999999999E-2</v>
      </c>
      <c r="O1000" s="24">
        <v>3.9328328000000003E-2</v>
      </c>
      <c r="P1000" s="24"/>
      <c r="Q1000" s="27">
        <v>42.110300000000002</v>
      </c>
      <c r="R1000" s="27">
        <v>-104.8828</v>
      </c>
    </row>
    <row r="1001" spans="1:18" s="18" customFormat="1" x14ac:dyDescent="0.25">
      <c r="A1001" s="19" t="s">
        <v>315</v>
      </c>
      <c r="B1001" s="19" t="s">
        <v>312</v>
      </c>
      <c r="C1001" s="19">
        <v>3</v>
      </c>
      <c r="D1001" s="23">
        <v>31518190.5</v>
      </c>
      <c r="E1001" s="23" t="e">
        <v>#N/A</v>
      </c>
      <c r="F1001" s="23" t="e">
        <v>#N/A</v>
      </c>
      <c r="G1001" s="24" t="e">
        <v>#N/A</v>
      </c>
      <c r="H1001" s="25">
        <v>24.769478899999999</v>
      </c>
      <c r="I1001" s="25" t="e">
        <v>#N/A</v>
      </c>
      <c r="J1001" s="25" t="e">
        <v>#N/A</v>
      </c>
      <c r="K1001" s="24" t="e">
        <v>#N/A</v>
      </c>
      <c r="L1001" s="26">
        <v>0.78587883700000005</v>
      </c>
      <c r="M1001" s="26" t="e">
        <v>#N/A</v>
      </c>
      <c r="N1001" s="26" t="e">
        <v>#N/A</v>
      </c>
      <c r="O1001" s="24" t="e">
        <v>#N/A</v>
      </c>
      <c r="P1001" s="24"/>
      <c r="Q1001" s="27">
        <v>42.110300000000002</v>
      </c>
      <c r="R1001" s="27">
        <v>-104.8828</v>
      </c>
    </row>
    <row r="1002" spans="1:18" s="18" customFormat="1" x14ac:dyDescent="0.25">
      <c r="A1002" s="19" t="s">
        <v>315</v>
      </c>
      <c r="B1002" s="19" t="s">
        <v>312</v>
      </c>
      <c r="C1002" s="19">
        <v>4</v>
      </c>
      <c r="D1002" s="23">
        <v>19543625</v>
      </c>
      <c r="E1002" s="23" t="e">
        <v>#N/A</v>
      </c>
      <c r="F1002" s="23" t="e">
        <v>#N/A</v>
      </c>
      <c r="G1002" s="24" t="e">
        <v>#N/A</v>
      </c>
      <c r="H1002" s="25">
        <v>15.346552000000001</v>
      </c>
      <c r="I1002" s="25" t="e">
        <v>#N/A</v>
      </c>
      <c r="J1002" s="25" t="e">
        <v>#N/A</v>
      </c>
      <c r="K1002" s="24" t="e">
        <v>#N/A</v>
      </c>
      <c r="L1002" s="26">
        <v>0.78524593200000004</v>
      </c>
      <c r="M1002" s="26" t="e">
        <v>#N/A</v>
      </c>
      <c r="N1002" s="26" t="e">
        <v>#N/A</v>
      </c>
      <c r="O1002" s="24" t="e">
        <v>#N/A</v>
      </c>
      <c r="P1002" s="24"/>
      <c r="Q1002" s="27">
        <v>42.110300000000002</v>
      </c>
      <c r="R1002" s="27">
        <v>-104.8828</v>
      </c>
    </row>
    <row r="1003" spans="1:18" s="18" customFormat="1" x14ac:dyDescent="0.25">
      <c r="A1003" s="19" t="s">
        <v>316</v>
      </c>
      <c r="B1003" s="19" t="s">
        <v>312</v>
      </c>
      <c r="C1003" s="19">
        <v>1</v>
      </c>
      <c r="D1003" s="23">
        <v>7071813.3200000003</v>
      </c>
      <c r="E1003" s="23">
        <v>4500140.8899999997</v>
      </c>
      <c r="F1003" s="23">
        <v>-2571672.4</v>
      </c>
      <c r="G1003" s="24">
        <v>-0.3636511</v>
      </c>
      <c r="H1003" s="25">
        <v>4.1685834699999997</v>
      </c>
      <c r="I1003" s="25">
        <v>2.7987815999999999</v>
      </c>
      <c r="J1003" s="25">
        <v>-1.3698018999999999</v>
      </c>
      <c r="K1003" s="24">
        <v>-0.32860129999999999</v>
      </c>
      <c r="L1003" s="26">
        <v>0.58946458099999999</v>
      </c>
      <c r="M1003" s="26">
        <v>0.62193199399999999</v>
      </c>
      <c r="N1003" s="26">
        <v>3.2467413000000001E-2</v>
      </c>
      <c r="O1003" s="24">
        <v>5.5079497999999998E-2</v>
      </c>
      <c r="P1003" s="24"/>
      <c r="Q1003" s="27">
        <v>41.757199999999997</v>
      </c>
      <c r="R1003" s="27">
        <v>-110.5986</v>
      </c>
    </row>
    <row r="1004" spans="1:18" s="18" customFormat="1" x14ac:dyDescent="0.25">
      <c r="A1004" s="19" t="s">
        <v>316</v>
      </c>
      <c r="B1004" s="19" t="s">
        <v>312</v>
      </c>
      <c r="C1004" s="19">
        <v>2</v>
      </c>
      <c r="D1004" s="23">
        <v>4740684.72</v>
      </c>
      <c r="E1004" s="23">
        <v>3616533.49</v>
      </c>
      <c r="F1004" s="23">
        <v>-1124151.2</v>
      </c>
      <c r="G1004" s="24">
        <v>-0.23712849999999999</v>
      </c>
      <c r="H1004" s="25">
        <v>1.89728491</v>
      </c>
      <c r="I1004" s="25">
        <v>2.8654065000000002</v>
      </c>
      <c r="J1004" s="25">
        <v>0.968121589</v>
      </c>
      <c r="K1004" s="24">
        <v>0.51026684700000002</v>
      </c>
      <c r="L1004" s="26">
        <v>0.40021326499999998</v>
      </c>
      <c r="M1004" s="26">
        <v>0.79230746900000004</v>
      </c>
      <c r="N1004" s="26">
        <v>0.392094204</v>
      </c>
      <c r="O1004" s="24">
        <v>0.97971316600000002</v>
      </c>
      <c r="P1004" s="24"/>
      <c r="Q1004" s="27">
        <v>41.757199999999997</v>
      </c>
      <c r="R1004" s="27">
        <v>-110.5986</v>
      </c>
    </row>
    <row r="1005" spans="1:18" s="18" customFormat="1" x14ac:dyDescent="0.25">
      <c r="A1005" s="19" t="s">
        <v>316</v>
      </c>
      <c r="B1005" s="19" t="s">
        <v>312</v>
      </c>
      <c r="C1005" s="19">
        <v>3</v>
      </c>
      <c r="D1005" s="23">
        <v>7072545.6200000001</v>
      </c>
      <c r="E1005" s="23" t="e">
        <v>#N/A</v>
      </c>
      <c r="F1005" s="23" t="e">
        <v>#N/A</v>
      </c>
      <c r="G1005" s="24" t="e">
        <v>#N/A</v>
      </c>
      <c r="H1005" s="25">
        <v>3.9314756499999999</v>
      </c>
      <c r="I1005" s="25" t="e">
        <v>#N/A</v>
      </c>
      <c r="J1005" s="25" t="e">
        <v>#N/A</v>
      </c>
      <c r="K1005" s="24" t="e">
        <v>#N/A</v>
      </c>
      <c r="L1005" s="26">
        <v>0.55587844399999997</v>
      </c>
      <c r="M1005" s="26" t="e">
        <v>#N/A</v>
      </c>
      <c r="N1005" s="26" t="e">
        <v>#N/A</v>
      </c>
      <c r="O1005" s="24" t="e">
        <v>#N/A</v>
      </c>
      <c r="P1005" s="24"/>
      <c r="Q1005" s="27">
        <v>41.757199999999997</v>
      </c>
      <c r="R1005" s="27">
        <v>-110.5986</v>
      </c>
    </row>
    <row r="1006" spans="1:18" s="18" customFormat="1" x14ac:dyDescent="0.25">
      <c r="A1006" s="19" t="s">
        <v>316</v>
      </c>
      <c r="B1006" s="19" t="s">
        <v>312</v>
      </c>
      <c r="C1006" s="19">
        <v>4</v>
      </c>
      <c r="D1006" s="23">
        <v>6754980.5199999996</v>
      </c>
      <c r="E1006" s="23" t="e">
        <v>#N/A</v>
      </c>
      <c r="F1006" s="23" t="e">
        <v>#N/A</v>
      </c>
      <c r="G1006" s="24" t="e">
        <v>#N/A</v>
      </c>
      <c r="H1006" s="25">
        <v>3.4103874599999999</v>
      </c>
      <c r="I1006" s="25" t="e">
        <v>#N/A</v>
      </c>
      <c r="J1006" s="25" t="e">
        <v>#N/A</v>
      </c>
      <c r="K1006" s="24" t="e">
        <v>#N/A</v>
      </c>
      <c r="L1006" s="26">
        <v>0.50487006700000003</v>
      </c>
      <c r="M1006" s="26" t="e">
        <v>#N/A</v>
      </c>
      <c r="N1006" s="26" t="e">
        <v>#N/A</v>
      </c>
      <c r="O1006" s="24" t="e">
        <v>#N/A</v>
      </c>
      <c r="P1006" s="24"/>
      <c r="Q1006" s="27">
        <v>41.757199999999997</v>
      </c>
      <c r="R1006" s="27">
        <v>-110.5986</v>
      </c>
    </row>
    <row r="1007" spans="1:18" s="18" customFormat="1" x14ac:dyDescent="0.25">
      <c r="A1007" s="19" t="s">
        <v>317</v>
      </c>
      <c r="B1007" s="19" t="s">
        <v>312</v>
      </c>
      <c r="C1007" s="19">
        <v>1</v>
      </c>
      <c r="D1007" s="23">
        <v>1991197.7</v>
      </c>
      <c r="E1007" s="23">
        <v>2201595.7799999998</v>
      </c>
      <c r="F1007" s="23">
        <v>210398.07199999999</v>
      </c>
      <c r="G1007" s="24">
        <v>0.10566407899999999</v>
      </c>
      <c r="H1007" s="25"/>
      <c r="I1007" s="25"/>
      <c r="J1007" s="25"/>
      <c r="K1007" s="24"/>
      <c r="L1007" s="26"/>
      <c r="M1007" s="26"/>
      <c r="N1007" s="26"/>
      <c r="O1007" s="24"/>
      <c r="P1007" s="24" t="s">
        <v>322</v>
      </c>
      <c r="Q1007" s="27">
        <v>44.285299999999999</v>
      </c>
      <c r="R1007" s="27">
        <v>-105.3841</v>
      </c>
    </row>
    <row r="1008" spans="1:18" s="18" customFormat="1" x14ac:dyDescent="0.25">
      <c r="A1008" s="19" t="s">
        <v>317</v>
      </c>
      <c r="B1008" s="19" t="s">
        <v>312</v>
      </c>
      <c r="C1008" s="19">
        <v>2</v>
      </c>
      <c r="D1008" s="23">
        <v>1605729.11</v>
      </c>
      <c r="E1008" s="23">
        <v>1563023.64</v>
      </c>
      <c r="F1008" s="23">
        <v>-42705.466999999997</v>
      </c>
      <c r="G1008" s="24">
        <v>-2.65957E-2</v>
      </c>
      <c r="H1008" s="25"/>
      <c r="I1008" s="25"/>
      <c r="J1008" s="25"/>
      <c r="K1008" s="24"/>
      <c r="L1008" s="26"/>
      <c r="M1008" s="26"/>
      <c r="N1008" s="26"/>
      <c r="O1008" s="24"/>
      <c r="P1008" s="24" t="s">
        <v>322</v>
      </c>
      <c r="Q1008" s="27">
        <v>44.285299999999999</v>
      </c>
      <c r="R1008" s="27">
        <v>-105.3841</v>
      </c>
    </row>
    <row r="1009" spans="1:18" s="18" customFormat="1" x14ac:dyDescent="0.25">
      <c r="A1009" s="19" t="s">
        <v>317</v>
      </c>
      <c r="B1009" s="19" t="s">
        <v>312</v>
      </c>
      <c r="C1009" s="19">
        <v>3</v>
      </c>
      <c r="D1009" s="23">
        <v>2046214.52</v>
      </c>
      <c r="E1009" s="23" t="e">
        <v>#N/A</v>
      </c>
      <c r="F1009" s="23" t="e">
        <v>#N/A</v>
      </c>
      <c r="G1009" s="24" t="e">
        <v>#N/A</v>
      </c>
      <c r="H1009" s="25"/>
      <c r="I1009" s="25" t="e">
        <v>#N/A</v>
      </c>
      <c r="J1009" s="25" t="e">
        <v>#N/A</v>
      </c>
      <c r="K1009" s="24" t="e">
        <v>#N/A</v>
      </c>
      <c r="L1009" s="26"/>
      <c r="M1009" s="26" t="e">
        <v>#N/A</v>
      </c>
      <c r="N1009" s="26" t="e">
        <v>#N/A</v>
      </c>
      <c r="O1009" s="24" t="e">
        <v>#N/A</v>
      </c>
      <c r="P1009" s="24" t="s">
        <v>322</v>
      </c>
      <c r="Q1009" s="27">
        <v>44.285299999999999</v>
      </c>
      <c r="R1009" s="27">
        <v>-105.3841</v>
      </c>
    </row>
    <row r="1010" spans="1:18" s="18" customFormat="1" x14ac:dyDescent="0.25">
      <c r="A1010" s="19" t="s">
        <v>317</v>
      </c>
      <c r="B1010" s="19" t="s">
        <v>312</v>
      </c>
      <c r="C1010" s="19">
        <v>4</v>
      </c>
      <c r="D1010" s="23">
        <v>2351169.46</v>
      </c>
      <c r="E1010" s="23" t="e">
        <v>#N/A</v>
      </c>
      <c r="F1010" s="23" t="e">
        <v>#N/A</v>
      </c>
      <c r="G1010" s="24" t="e">
        <v>#N/A</v>
      </c>
      <c r="H1010" s="25"/>
      <c r="I1010" s="25" t="e">
        <v>#N/A</v>
      </c>
      <c r="J1010" s="25" t="e">
        <v>#N/A</v>
      </c>
      <c r="K1010" s="24" t="e">
        <v>#N/A</v>
      </c>
      <c r="L1010" s="26"/>
      <c r="M1010" s="26" t="e">
        <v>#N/A</v>
      </c>
      <c r="N1010" s="26" t="e">
        <v>#N/A</v>
      </c>
      <c r="O1010" s="24" t="e">
        <v>#N/A</v>
      </c>
      <c r="P1010" s="24" t="s">
        <v>322</v>
      </c>
      <c r="Q1010" s="27">
        <v>44.285299999999999</v>
      </c>
      <c r="R1010" s="27">
        <v>-105.3841</v>
      </c>
    </row>
    <row r="1011" spans="1:18" s="18" customFormat="1" x14ac:dyDescent="0.25">
      <c r="A1011" s="19" t="s">
        <v>318</v>
      </c>
      <c r="B1011" s="19" t="s">
        <v>312</v>
      </c>
      <c r="C1011" s="19">
        <v>1</v>
      </c>
      <c r="D1011" s="23">
        <v>2258243.75</v>
      </c>
      <c r="E1011" s="23">
        <v>2328342.9</v>
      </c>
      <c r="F1011" s="23">
        <v>70099.152000000002</v>
      </c>
      <c r="G1011" s="24">
        <v>3.1041446E-2</v>
      </c>
      <c r="H1011" s="25"/>
      <c r="I1011" s="25"/>
      <c r="J1011" s="25"/>
      <c r="K1011" s="24"/>
      <c r="L1011" s="26"/>
      <c r="M1011" s="26"/>
      <c r="N1011" s="26"/>
      <c r="O1011" s="24"/>
      <c r="P1011" s="24" t="s">
        <v>322</v>
      </c>
      <c r="Q1011" s="27">
        <v>44.286200000000001</v>
      </c>
      <c r="R1011" s="27">
        <v>-105.3843</v>
      </c>
    </row>
    <row r="1012" spans="1:18" s="18" customFormat="1" x14ac:dyDescent="0.25">
      <c r="A1012" s="19" t="s">
        <v>318</v>
      </c>
      <c r="B1012" s="19" t="s">
        <v>312</v>
      </c>
      <c r="C1012" s="19">
        <v>2</v>
      </c>
      <c r="D1012" s="23">
        <v>2051236.39</v>
      </c>
      <c r="E1012" s="23">
        <v>2036151.02</v>
      </c>
      <c r="F1012" s="23">
        <v>-15085.374</v>
      </c>
      <c r="G1012" s="24">
        <v>-7.3543000000000002E-3</v>
      </c>
      <c r="H1012" s="25"/>
      <c r="I1012" s="25"/>
      <c r="J1012" s="25"/>
      <c r="K1012" s="24"/>
      <c r="L1012" s="26"/>
      <c r="M1012" s="26"/>
      <c r="N1012" s="26"/>
      <c r="O1012" s="24"/>
      <c r="P1012" s="24" t="s">
        <v>322</v>
      </c>
      <c r="Q1012" s="27">
        <v>44.286200000000001</v>
      </c>
      <c r="R1012" s="27">
        <v>-105.3843</v>
      </c>
    </row>
    <row r="1013" spans="1:18" s="18" customFormat="1" x14ac:dyDescent="0.25">
      <c r="A1013" s="19" t="s">
        <v>318</v>
      </c>
      <c r="B1013" s="19" t="s">
        <v>312</v>
      </c>
      <c r="C1013" s="19">
        <v>3</v>
      </c>
      <c r="D1013" s="23">
        <v>2062204.02</v>
      </c>
      <c r="E1013" s="23" t="e">
        <v>#N/A</v>
      </c>
      <c r="F1013" s="23" t="e">
        <v>#N/A</v>
      </c>
      <c r="G1013" s="24" t="e">
        <v>#N/A</v>
      </c>
      <c r="H1013" s="25"/>
      <c r="I1013" s="25" t="e">
        <v>#N/A</v>
      </c>
      <c r="J1013" s="25" t="e">
        <v>#N/A</v>
      </c>
      <c r="K1013" s="24" t="e">
        <v>#N/A</v>
      </c>
      <c r="L1013" s="26"/>
      <c r="M1013" s="26" t="e">
        <v>#N/A</v>
      </c>
      <c r="N1013" s="26" t="e">
        <v>#N/A</v>
      </c>
      <c r="O1013" s="24" t="e">
        <v>#N/A</v>
      </c>
      <c r="P1013" s="24" t="s">
        <v>322</v>
      </c>
      <c r="Q1013" s="27">
        <v>44.286200000000001</v>
      </c>
      <c r="R1013" s="27">
        <v>-105.3843</v>
      </c>
    </row>
    <row r="1014" spans="1:18" s="18" customFormat="1" x14ac:dyDescent="0.25">
      <c r="A1014" s="19" t="s">
        <v>318</v>
      </c>
      <c r="B1014" s="19" t="s">
        <v>312</v>
      </c>
      <c r="C1014" s="19">
        <v>4</v>
      </c>
      <c r="D1014" s="23">
        <v>377599.196</v>
      </c>
      <c r="E1014" s="23" t="e">
        <v>#N/A</v>
      </c>
      <c r="F1014" s="23" t="e">
        <v>#N/A</v>
      </c>
      <c r="G1014" s="24" t="e">
        <v>#N/A</v>
      </c>
      <c r="H1014" s="25"/>
      <c r="I1014" s="25" t="e">
        <v>#N/A</v>
      </c>
      <c r="J1014" s="25" t="e">
        <v>#N/A</v>
      </c>
      <c r="K1014" s="24" t="e">
        <v>#N/A</v>
      </c>
      <c r="L1014" s="26"/>
      <c r="M1014" s="26" t="e">
        <v>#N/A</v>
      </c>
      <c r="N1014" s="26" t="e">
        <v>#N/A</v>
      </c>
      <c r="O1014" s="24" t="e">
        <v>#N/A</v>
      </c>
      <c r="P1014" s="24" t="s">
        <v>322</v>
      </c>
      <c r="Q1014" s="27">
        <v>44.286200000000001</v>
      </c>
      <c r="R1014" s="27">
        <v>-105.3843</v>
      </c>
    </row>
    <row r="1015" spans="1:18" s="18" customFormat="1" x14ac:dyDescent="0.25">
      <c r="A1015" s="19" t="s">
        <v>319</v>
      </c>
      <c r="B1015" s="19" t="s">
        <v>312</v>
      </c>
      <c r="C1015" s="19">
        <v>1</v>
      </c>
      <c r="D1015" s="23">
        <v>1504936.71</v>
      </c>
      <c r="E1015" s="23">
        <v>2005027.37</v>
      </c>
      <c r="F1015" s="23">
        <v>500090.658</v>
      </c>
      <c r="G1015" s="24">
        <v>0.332300125</v>
      </c>
      <c r="H1015" s="25"/>
      <c r="I1015" s="25"/>
      <c r="J1015" s="25"/>
      <c r="K1015" s="24"/>
      <c r="L1015" s="26"/>
      <c r="M1015" s="26"/>
      <c r="N1015" s="26"/>
      <c r="O1015" s="24"/>
      <c r="P1015" s="24" t="s">
        <v>322</v>
      </c>
      <c r="Q1015" s="27">
        <v>44.2911</v>
      </c>
      <c r="R1015" s="27">
        <v>-105.3815</v>
      </c>
    </row>
    <row r="1016" spans="1:18" s="18" customFormat="1" x14ac:dyDescent="0.25">
      <c r="A1016" s="19" t="s">
        <v>319</v>
      </c>
      <c r="B1016" s="19" t="s">
        <v>312</v>
      </c>
      <c r="C1016" s="19">
        <v>2</v>
      </c>
      <c r="D1016" s="23">
        <v>2158760.27</v>
      </c>
      <c r="E1016" s="23">
        <v>2366387.96</v>
      </c>
      <c r="F1016" s="23">
        <v>207627.68599999999</v>
      </c>
      <c r="G1016" s="24">
        <v>9.6179130000000002E-2</v>
      </c>
      <c r="H1016" s="25"/>
      <c r="I1016" s="25"/>
      <c r="J1016" s="25"/>
      <c r="K1016" s="24"/>
      <c r="L1016" s="26"/>
      <c r="M1016" s="26"/>
      <c r="N1016" s="26"/>
      <c r="O1016" s="24"/>
      <c r="P1016" s="24" t="s">
        <v>322</v>
      </c>
      <c r="Q1016" s="27">
        <v>44.2911</v>
      </c>
      <c r="R1016" s="27">
        <v>-105.3815</v>
      </c>
    </row>
    <row r="1017" spans="1:18" s="18" customFormat="1" x14ac:dyDescent="0.25">
      <c r="A1017" s="19" t="s">
        <v>319</v>
      </c>
      <c r="B1017" s="19" t="s">
        <v>312</v>
      </c>
      <c r="C1017" s="19">
        <v>3</v>
      </c>
      <c r="D1017" s="23">
        <v>2318179.58</v>
      </c>
      <c r="E1017" s="23" t="e">
        <v>#N/A</v>
      </c>
      <c r="F1017" s="23" t="e">
        <v>#N/A</v>
      </c>
      <c r="G1017" s="24" t="e">
        <v>#N/A</v>
      </c>
      <c r="H1017" s="25"/>
      <c r="I1017" s="25" t="e">
        <v>#N/A</v>
      </c>
      <c r="J1017" s="25" t="e">
        <v>#N/A</v>
      </c>
      <c r="K1017" s="24" t="e">
        <v>#N/A</v>
      </c>
      <c r="L1017" s="26"/>
      <c r="M1017" s="26" t="e">
        <v>#N/A</v>
      </c>
      <c r="N1017" s="26" t="e">
        <v>#N/A</v>
      </c>
      <c r="O1017" s="24" t="e">
        <v>#N/A</v>
      </c>
      <c r="P1017" s="24" t="s">
        <v>322</v>
      </c>
      <c r="Q1017" s="27">
        <v>44.2911</v>
      </c>
      <c r="R1017" s="27">
        <v>-105.3815</v>
      </c>
    </row>
    <row r="1018" spans="1:18" s="18" customFormat="1" x14ac:dyDescent="0.25">
      <c r="A1018" s="19" t="s">
        <v>319</v>
      </c>
      <c r="B1018" s="19" t="s">
        <v>312</v>
      </c>
      <c r="C1018" s="19">
        <v>4</v>
      </c>
      <c r="D1018" s="23">
        <v>2183136.2400000002</v>
      </c>
      <c r="E1018" s="23" t="e">
        <v>#N/A</v>
      </c>
      <c r="F1018" s="23" t="e">
        <v>#N/A</v>
      </c>
      <c r="G1018" s="24" t="e">
        <v>#N/A</v>
      </c>
      <c r="H1018" s="25"/>
      <c r="I1018" s="25" t="e">
        <v>#N/A</v>
      </c>
      <c r="J1018" s="25" t="e">
        <v>#N/A</v>
      </c>
      <c r="K1018" s="24" t="e">
        <v>#N/A</v>
      </c>
      <c r="L1018" s="26"/>
      <c r="M1018" s="26" t="e">
        <v>#N/A</v>
      </c>
      <c r="N1018" s="26" t="e">
        <v>#N/A</v>
      </c>
      <c r="O1018" s="24" t="e">
        <v>#N/A</v>
      </c>
      <c r="P1018" s="24" t="s">
        <v>322</v>
      </c>
      <c r="Q1018" s="27">
        <v>44.2911</v>
      </c>
      <c r="R1018" s="27">
        <v>-105.3815</v>
      </c>
    </row>
    <row r="1019" spans="1:18" s="18" customFormat="1" x14ac:dyDescent="0.25">
      <c r="A1019" s="19" t="s">
        <v>320</v>
      </c>
      <c r="B1019" s="19" t="s">
        <v>312</v>
      </c>
      <c r="C1019" s="19">
        <v>1</v>
      </c>
      <c r="D1019" s="23">
        <v>2396244.84</v>
      </c>
      <c r="E1019" s="23">
        <v>2002373.13</v>
      </c>
      <c r="F1019" s="23">
        <v>-393871.72</v>
      </c>
      <c r="G1019" s="24">
        <v>-0.1643704</v>
      </c>
      <c r="H1019" s="25"/>
      <c r="I1019" s="25"/>
      <c r="J1019" s="25"/>
      <c r="K1019" s="24"/>
      <c r="L1019" s="26"/>
      <c r="M1019" s="26"/>
      <c r="N1019" s="26"/>
      <c r="O1019" s="24"/>
      <c r="P1019" s="24" t="s">
        <v>322</v>
      </c>
      <c r="Q1019" s="27">
        <v>44.289200000000001</v>
      </c>
      <c r="R1019" s="27">
        <v>-105.37949999999999</v>
      </c>
    </row>
    <row r="1020" spans="1:18" s="18" customFormat="1" x14ac:dyDescent="0.25">
      <c r="A1020" s="19" t="s">
        <v>320</v>
      </c>
      <c r="B1020" s="19" t="s">
        <v>312</v>
      </c>
      <c r="C1020" s="19">
        <v>2</v>
      </c>
      <c r="D1020" s="23">
        <v>2128339.9</v>
      </c>
      <c r="E1020" s="23">
        <v>2276430.34</v>
      </c>
      <c r="F1020" s="23">
        <v>148090.44</v>
      </c>
      <c r="G1020" s="24">
        <v>6.9580258000000006E-2</v>
      </c>
      <c r="H1020" s="25"/>
      <c r="I1020" s="25"/>
      <c r="J1020" s="25"/>
      <c r="K1020" s="24"/>
      <c r="L1020" s="26"/>
      <c r="M1020" s="26"/>
      <c r="N1020" s="26"/>
      <c r="O1020" s="24"/>
      <c r="P1020" s="24" t="s">
        <v>322</v>
      </c>
      <c r="Q1020" s="27">
        <v>44.289200000000001</v>
      </c>
      <c r="R1020" s="27">
        <v>-105.37949999999999</v>
      </c>
    </row>
    <row r="1021" spans="1:18" s="18" customFormat="1" x14ac:dyDescent="0.25">
      <c r="A1021" s="19" t="s">
        <v>320</v>
      </c>
      <c r="B1021" s="19" t="s">
        <v>312</v>
      </c>
      <c r="C1021" s="19">
        <v>3</v>
      </c>
      <c r="D1021" s="23">
        <v>2559374.9</v>
      </c>
      <c r="E1021" s="23" t="e">
        <v>#N/A</v>
      </c>
      <c r="F1021" s="23" t="e">
        <v>#N/A</v>
      </c>
      <c r="G1021" s="24" t="e">
        <v>#N/A</v>
      </c>
      <c r="H1021" s="25"/>
      <c r="I1021" s="25" t="e">
        <v>#N/A</v>
      </c>
      <c r="J1021" s="25" t="e">
        <v>#N/A</v>
      </c>
      <c r="K1021" s="24" t="e">
        <v>#N/A</v>
      </c>
      <c r="L1021" s="26"/>
      <c r="M1021" s="26" t="e">
        <v>#N/A</v>
      </c>
      <c r="N1021" s="26" t="e">
        <v>#N/A</v>
      </c>
      <c r="O1021" s="24" t="e">
        <v>#N/A</v>
      </c>
      <c r="P1021" s="24" t="s">
        <v>322</v>
      </c>
      <c r="Q1021" s="27">
        <v>44.289200000000001</v>
      </c>
      <c r="R1021" s="27">
        <v>-105.37949999999999</v>
      </c>
    </row>
    <row r="1022" spans="1:18" s="18" customFormat="1" x14ac:dyDescent="0.25">
      <c r="A1022" s="19" t="s">
        <v>320</v>
      </c>
      <c r="B1022" s="19" t="s">
        <v>312</v>
      </c>
      <c r="C1022" s="19">
        <v>4</v>
      </c>
      <c r="D1022" s="23">
        <v>2409726.69</v>
      </c>
      <c r="E1022" s="23" t="e">
        <v>#N/A</v>
      </c>
      <c r="F1022" s="23" t="e">
        <v>#N/A</v>
      </c>
      <c r="G1022" s="24" t="e">
        <v>#N/A</v>
      </c>
      <c r="H1022" s="25"/>
      <c r="I1022" s="25" t="e">
        <v>#N/A</v>
      </c>
      <c r="J1022" s="25" t="e">
        <v>#N/A</v>
      </c>
      <c r="K1022" s="24" t="e">
        <v>#N/A</v>
      </c>
      <c r="L1022" s="26"/>
      <c r="M1022" s="26" t="e">
        <v>#N/A</v>
      </c>
      <c r="N1022" s="26" t="e">
        <v>#N/A</v>
      </c>
      <c r="O1022" s="24" t="e">
        <v>#N/A</v>
      </c>
      <c r="P1022" s="24" t="s">
        <v>322</v>
      </c>
      <c r="Q1022" s="27">
        <v>44.289200000000001</v>
      </c>
      <c r="R1022" s="27">
        <v>-105.37949999999999</v>
      </c>
    </row>
    <row r="1023" spans="1:18" s="18" customFormat="1" x14ac:dyDescent="0.25">
      <c r="A1023" s="19" t="s">
        <v>321</v>
      </c>
      <c r="B1023" s="19" t="s">
        <v>312</v>
      </c>
      <c r="C1023" s="19">
        <v>1</v>
      </c>
      <c r="D1023" s="23">
        <v>5312203.38</v>
      </c>
      <c r="E1023" s="23">
        <v>5526039.6200000001</v>
      </c>
      <c r="F1023" s="23">
        <v>213836.23499999999</v>
      </c>
      <c r="G1023" s="24">
        <v>4.0253773999999999E-2</v>
      </c>
      <c r="H1023" s="25">
        <v>5.3215469400000002</v>
      </c>
      <c r="I1023" s="25">
        <v>5.60751869</v>
      </c>
      <c r="J1023" s="25">
        <v>0.285971745</v>
      </c>
      <c r="K1023" s="24">
        <v>5.3738461000000001E-2</v>
      </c>
      <c r="L1023" s="26">
        <v>1.0017588900000001</v>
      </c>
      <c r="M1023" s="26">
        <v>1.01474457</v>
      </c>
      <c r="N1023" s="26">
        <v>1.2985683E-2</v>
      </c>
      <c r="O1023" s="24">
        <v>1.2962882E-2</v>
      </c>
      <c r="P1023" s="24"/>
      <c r="Q1023" s="27">
        <v>44.288600000000002</v>
      </c>
      <c r="R1023" s="27">
        <v>-105.3847</v>
      </c>
    </row>
    <row r="1024" spans="1:18" s="18" customFormat="1" x14ac:dyDescent="0.25">
      <c r="A1024" s="19" t="s">
        <v>321</v>
      </c>
      <c r="B1024" s="19" t="s">
        <v>312</v>
      </c>
      <c r="C1024" s="19">
        <v>2</v>
      </c>
      <c r="D1024" s="23">
        <v>5304912.05</v>
      </c>
      <c r="E1024" s="23">
        <v>3090033.86</v>
      </c>
      <c r="F1024" s="23">
        <v>-2214878.2000000002</v>
      </c>
      <c r="G1024" s="24">
        <v>-0.41751460000000001</v>
      </c>
      <c r="H1024" s="25">
        <v>5.57319722</v>
      </c>
      <c r="I1024" s="25">
        <v>2.6202804899999999</v>
      </c>
      <c r="J1024" s="25">
        <v>-2.9529166999999998</v>
      </c>
      <c r="K1024" s="24">
        <v>-0.52984249999999999</v>
      </c>
      <c r="L1024" s="26">
        <v>1.0505729699999999</v>
      </c>
      <c r="M1024" s="26">
        <v>0.84797792299999997</v>
      </c>
      <c r="N1024" s="26">
        <v>-0.202595</v>
      </c>
      <c r="O1024" s="24">
        <v>-0.1928424</v>
      </c>
      <c r="P1024" s="24"/>
      <c r="Q1024" s="27">
        <v>44.288600000000002</v>
      </c>
      <c r="R1024" s="27">
        <v>-105.3847</v>
      </c>
    </row>
    <row r="1025" spans="1:18" s="18" customFormat="1" x14ac:dyDescent="0.25">
      <c r="A1025" s="19" t="s">
        <v>321</v>
      </c>
      <c r="B1025" s="19" t="s">
        <v>312</v>
      </c>
      <c r="C1025" s="19">
        <v>3</v>
      </c>
      <c r="D1025" s="23">
        <v>6328610.9000000004</v>
      </c>
      <c r="E1025" s="23" t="e">
        <v>#N/A</v>
      </c>
      <c r="F1025" s="23" t="e">
        <v>#N/A</v>
      </c>
      <c r="G1025" s="24" t="e">
        <v>#N/A</v>
      </c>
      <c r="H1025" s="25">
        <v>6.6188310699999997</v>
      </c>
      <c r="I1025" s="25" t="e">
        <v>#N/A</v>
      </c>
      <c r="J1025" s="25" t="e">
        <v>#N/A</v>
      </c>
      <c r="K1025" s="24" t="e">
        <v>#N/A</v>
      </c>
      <c r="L1025" s="26">
        <v>1.04585843</v>
      </c>
      <c r="M1025" s="26" t="e">
        <v>#N/A</v>
      </c>
      <c r="N1025" s="26" t="e">
        <v>#N/A</v>
      </c>
      <c r="O1025" s="24" t="e">
        <v>#N/A</v>
      </c>
      <c r="P1025" s="24"/>
      <c r="Q1025" s="27">
        <v>44.288600000000002</v>
      </c>
      <c r="R1025" s="27">
        <v>-105.3847</v>
      </c>
    </row>
    <row r="1026" spans="1:18" s="18" customFormat="1" x14ac:dyDescent="0.25">
      <c r="A1026" s="19" t="s">
        <v>321</v>
      </c>
      <c r="B1026" s="19" t="s">
        <v>312</v>
      </c>
      <c r="C1026" s="19">
        <v>4</v>
      </c>
      <c r="D1026" s="23">
        <v>5188014.8600000003</v>
      </c>
      <c r="E1026" s="23" t="e">
        <v>#N/A</v>
      </c>
      <c r="F1026" s="23" t="e">
        <v>#N/A</v>
      </c>
      <c r="G1026" s="24" t="e">
        <v>#N/A</v>
      </c>
      <c r="H1026" s="25">
        <v>5.2978150299999998</v>
      </c>
      <c r="I1026" s="25" t="e">
        <v>#N/A</v>
      </c>
      <c r="J1026" s="25" t="e">
        <v>#N/A</v>
      </c>
      <c r="K1026" s="24" t="e">
        <v>#N/A</v>
      </c>
      <c r="L1026" s="26">
        <v>1.0211642000000001</v>
      </c>
      <c r="M1026" s="26" t="e">
        <v>#N/A</v>
      </c>
      <c r="N1026" s="26" t="e">
        <v>#N/A</v>
      </c>
      <c r="O1026" s="24" t="e">
        <v>#N/A</v>
      </c>
      <c r="P1026" s="24"/>
      <c r="Q1026" s="27">
        <v>44.288600000000002</v>
      </c>
      <c r="R1026" s="27">
        <v>-105.3847</v>
      </c>
    </row>
  </sheetData>
  <autoFilter ref="A5:R5" xr:uid="{E1D1B0CF-273E-4F8D-93B9-B2C2B61644C1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B734-6DA4-4D17-A3BB-09AAE49EEBD7}">
  <dimension ref="A1:N5073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0.25" thickBot="1" x14ac:dyDescent="0.35">
      <c r="A1" s="1" t="s">
        <v>1354</v>
      </c>
      <c r="B1" s="1"/>
      <c r="C1" s="1"/>
      <c r="D1" s="20"/>
      <c r="E1" s="20"/>
      <c r="F1" s="20"/>
    </row>
    <row r="2" spans="1:14" ht="18" thickTop="1" x14ac:dyDescent="0.3">
      <c r="A2" s="2" t="s">
        <v>1471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5</v>
      </c>
      <c r="B5" s="9" t="s">
        <v>5</v>
      </c>
      <c r="C5" s="10" t="s">
        <v>1287</v>
      </c>
      <c r="D5" s="14" t="s">
        <v>1305</v>
      </c>
      <c r="E5" s="14" t="s">
        <v>1359</v>
      </c>
      <c r="F5" s="14" t="s">
        <v>1362</v>
      </c>
      <c r="G5" s="12" t="s">
        <v>1363</v>
      </c>
      <c r="H5" s="11" t="s">
        <v>1308</v>
      </c>
      <c r="I5" s="11" t="s">
        <v>1412</v>
      </c>
      <c r="J5" s="11" t="s">
        <v>1413</v>
      </c>
      <c r="K5" s="12" t="s">
        <v>1414</v>
      </c>
      <c r="L5" s="15" t="s">
        <v>1281</v>
      </c>
      <c r="M5" s="16" t="s">
        <v>1282</v>
      </c>
      <c r="N5" s="16" t="s">
        <v>1283</v>
      </c>
    </row>
    <row r="6" spans="1:14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>
        <v>869313.7</v>
      </c>
      <c r="F6" s="23">
        <v>-182258.2</v>
      </c>
      <c r="G6" s="24">
        <v>-0.1733198</v>
      </c>
      <c r="H6" s="25"/>
      <c r="I6" s="25"/>
      <c r="J6" s="25"/>
      <c r="K6" s="24"/>
      <c r="L6" s="24" t="s">
        <v>322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/>
      <c r="F7" s="23"/>
      <c r="G7" s="24"/>
      <c r="H7" s="25"/>
      <c r="I7" s="25"/>
      <c r="J7" s="25"/>
      <c r="K7" s="24"/>
      <c r="L7" s="24" t="s">
        <v>322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22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22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23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25">
        <v>2E-3</v>
      </c>
      <c r="I10" s="25"/>
      <c r="J10" s="25"/>
      <c r="K10" s="24"/>
      <c r="L10" s="24" t="s">
        <v>324</v>
      </c>
      <c r="M10" s="27">
        <v>33.1661</v>
      </c>
      <c r="N10" s="27">
        <v>-86.282499999999999</v>
      </c>
    </row>
    <row r="11" spans="1:14" s="18" customFormat="1" x14ac:dyDescent="0.25">
      <c r="A11" s="19" t="s">
        <v>323</v>
      </c>
      <c r="B11" s="19" t="s">
        <v>19</v>
      </c>
      <c r="C11" s="19">
        <v>2</v>
      </c>
      <c r="D11" s="23">
        <v>147801.70000000001</v>
      </c>
      <c r="E11" s="23">
        <v>363601.9</v>
      </c>
      <c r="F11" s="23">
        <v>215800.2</v>
      </c>
      <c r="G11" s="24">
        <v>1.4600657500000001</v>
      </c>
      <c r="H11" s="25">
        <v>0.05</v>
      </c>
      <c r="I11" s="25">
        <v>0.126</v>
      </c>
      <c r="J11" s="25">
        <v>7.5999999999999998E-2</v>
      </c>
      <c r="K11" s="24">
        <v>1.52</v>
      </c>
      <c r="L11" s="24" t="s">
        <v>324</v>
      </c>
      <c r="M11" s="27">
        <v>33.1661</v>
      </c>
      <c r="N11" s="27">
        <v>-86.282499999999999</v>
      </c>
    </row>
    <row r="12" spans="1:14" s="18" customFormat="1" x14ac:dyDescent="0.25">
      <c r="A12" s="19" t="s">
        <v>323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25">
        <v>8.3000000000000004E-2</v>
      </c>
      <c r="I12" s="25" t="e">
        <v>#N/A</v>
      </c>
      <c r="J12" s="25" t="e">
        <v>#N/A</v>
      </c>
      <c r="K12" s="24" t="e">
        <v>#N/A</v>
      </c>
      <c r="L12" s="24" t="s">
        <v>324</v>
      </c>
      <c r="M12" s="27">
        <v>33.1661</v>
      </c>
      <c r="N12" s="27">
        <v>-86.282499999999999</v>
      </c>
    </row>
    <row r="13" spans="1:14" s="18" customFormat="1" x14ac:dyDescent="0.25">
      <c r="A13" s="19" t="s">
        <v>323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25">
        <v>4.1000000000000002E-2</v>
      </c>
      <c r="I13" s="25" t="e">
        <v>#N/A</v>
      </c>
      <c r="J13" s="25" t="e">
        <v>#N/A</v>
      </c>
      <c r="K13" s="24" t="e">
        <v>#N/A</v>
      </c>
      <c r="L13" s="24" t="s">
        <v>324</v>
      </c>
      <c r="M13" s="27">
        <v>33.1661</v>
      </c>
      <c r="N13" s="27">
        <v>-86.282499999999999</v>
      </c>
    </row>
    <row r="14" spans="1:14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25">
        <v>492.61900000000003</v>
      </c>
      <c r="I14" s="25">
        <v>890.35199999999998</v>
      </c>
      <c r="J14" s="25">
        <v>397.733</v>
      </c>
      <c r="K14" s="24">
        <v>0.807384612</v>
      </c>
      <c r="L14" s="24" t="s">
        <v>322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>
        <v>25626934.5</v>
      </c>
      <c r="F15" s="23">
        <v>-313015.3</v>
      </c>
      <c r="G15" s="24">
        <v>-1.20669E-2</v>
      </c>
      <c r="H15" s="25">
        <v>364.76900000000001</v>
      </c>
      <c r="I15" s="25">
        <v>190.63800000000001</v>
      </c>
      <c r="J15" s="25">
        <v>-174.131</v>
      </c>
      <c r="K15" s="24">
        <v>-0.4773734</v>
      </c>
      <c r="L15" s="24" t="s">
        <v>322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25">
        <v>1576.855</v>
      </c>
      <c r="I16" s="25" t="e">
        <v>#N/A</v>
      </c>
      <c r="J16" s="25" t="e">
        <v>#N/A</v>
      </c>
      <c r="K16" s="24" t="e">
        <v>#N/A</v>
      </c>
      <c r="L16" s="24" t="s">
        <v>322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25">
        <v>1447.453</v>
      </c>
      <c r="I17" s="25" t="e">
        <v>#N/A</v>
      </c>
      <c r="J17" s="25" t="e">
        <v>#N/A</v>
      </c>
      <c r="K17" s="24" t="e">
        <v>#N/A</v>
      </c>
      <c r="L17" s="24" t="s">
        <v>322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25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25">
        <v>4.7E-2</v>
      </c>
      <c r="I18" s="25">
        <v>4.0000000000000001E-3</v>
      </c>
      <c r="J18" s="25">
        <v>-4.2999999999999997E-2</v>
      </c>
      <c r="K18" s="24">
        <v>-0.91489359999999997</v>
      </c>
      <c r="L18" s="24" t="s">
        <v>324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25</v>
      </c>
      <c r="B19" s="19" t="s">
        <v>19</v>
      </c>
      <c r="C19" s="19">
        <v>2</v>
      </c>
      <c r="D19" s="23">
        <v>33127.548999999999</v>
      </c>
      <c r="E19" s="23">
        <v>1959999.02</v>
      </c>
      <c r="F19" s="23">
        <v>1926871.47</v>
      </c>
      <c r="G19" s="24">
        <v>58.165228800000001</v>
      </c>
      <c r="H19" s="25">
        <v>0.01</v>
      </c>
      <c r="I19" s="25">
        <v>0.59</v>
      </c>
      <c r="J19" s="25">
        <v>0.57999999999999996</v>
      </c>
      <c r="K19" s="24">
        <v>58</v>
      </c>
      <c r="L19" s="24" t="s">
        <v>324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25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25">
        <v>9.9000000000000005E-2</v>
      </c>
      <c r="I20" s="25" t="e">
        <v>#N/A</v>
      </c>
      <c r="J20" s="25" t="e">
        <v>#N/A</v>
      </c>
      <c r="K20" s="24" t="e">
        <v>#N/A</v>
      </c>
      <c r="L20" s="24" t="s">
        <v>324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25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25">
        <v>2.1999999999999999E-2</v>
      </c>
      <c r="I21" s="25" t="e">
        <v>#N/A</v>
      </c>
      <c r="J21" s="25" t="e">
        <v>#N/A</v>
      </c>
      <c r="K21" s="24" t="e">
        <v>#N/A</v>
      </c>
      <c r="L21" s="24" t="s">
        <v>324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331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25">
        <v>2.7530000000000001</v>
      </c>
      <c r="I22" s="25">
        <v>2.3039999999999998</v>
      </c>
      <c r="J22" s="25">
        <v>-0.44900000000000001</v>
      </c>
      <c r="K22" s="24">
        <v>-0.16309480000000001</v>
      </c>
      <c r="L22" s="24" t="s">
        <v>324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331</v>
      </c>
      <c r="B23" s="19" t="s">
        <v>19</v>
      </c>
      <c r="C23" s="19">
        <v>2</v>
      </c>
      <c r="D23" s="23">
        <v>4591284.38</v>
      </c>
      <c r="E23" s="23">
        <v>8510829.0800000001</v>
      </c>
      <c r="F23" s="23">
        <v>3919544.7</v>
      </c>
      <c r="G23" s="24">
        <v>0.85369242700000003</v>
      </c>
      <c r="H23" s="25">
        <v>1.381</v>
      </c>
      <c r="I23" s="25">
        <v>2.56</v>
      </c>
      <c r="J23" s="25">
        <v>1.179</v>
      </c>
      <c r="K23" s="24">
        <v>0.85372918200000003</v>
      </c>
      <c r="L23" s="24" t="s">
        <v>324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331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25">
        <v>3.0019999999999998</v>
      </c>
      <c r="I24" s="25" t="e">
        <v>#N/A</v>
      </c>
      <c r="J24" s="25" t="e">
        <v>#N/A</v>
      </c>
      <c r="K24" s="24" t="e">
        <v>#N/A</v>
      </c>
      <c r="L24" s="24" t="s">
        <v>324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331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25">
        <v>2.544</v>
      </c>
      <c r="I25" s="25" t="e">
        <v>#N/A</v>
      </c>
      <c r="J25" s="25" t="e">
        <v>#N/A</v>
      </c>
      <c r="K25" s="24" t="e">
        <v>#N/A</v>
      </c>
      <c r="L25" s="24" t="s">
        <v>324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25"/>
      <c r="I26" s="25"/>
      <c r="J26" s="25"/>
      <c r="K26" s="24"/>
      <c r="L26" s="24" t="s">
        <v>324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25"/>
      <c r="I27" s="25"/>
      <c r="J27" s="25"/>
      <c r="K27" s="24"/>
      <c r="L27" s="24" t="s">
        <v>322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0</v>
      </c>
      <c r="B28" s="19" t="s">
        <v>19</v>
      </c>
      <c r="C28" s="19">
        <v>2</v>
      </c>
      <c r="D28" s="23"/>
      <c r="E28" s="23"/>
      <c r="F28" s="23"/>
      <c r="G28" s="24"/>
      <c r="H28" s="25"/>
      <c r="I28" s="25"/>
      <c r="J28" s="25"/>
      <c r="K28" s="24"/>
      <c r="L28" s="24" t="s">
        <v>324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0</v>
      </c>
      <c r="B29" s="19" t="s">
        <v>19</v>
      </c>
      <c r="C29" s="19">
        <v>2</v>
      </c>
      <c r="D29" s="23"/>
      <c r="E29" s="23"/>
      <c r="F29" s="23"/>
      <c r="G29" s="24"/>
      <c r="H29" s="25"/>
      <c r="I29" s="25"/>
      <c r="J29" s="25"/>
      <c r="K29" s="24"/>
      <c r="L29" s="24" t="s">
        <v>322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25"/>
      <c r="I30" s="25" t="e">
        <v>#N/A</v>
      </c>
      <c r="J30" s="25" t="e">
        <v>#N/A</v>
      </c>
      <c r="K30" s="24" t="e">
        <v>#N/A</v>
      </c>
      <c r="L30" s="24" t="s">
        <v>324</v>
      </c>
      <c r="M30" s="27">
        <v>31.485800000000001</v>
      </c>
      <c r="N30" s="27">
        <v>-87.910600000000002</v>
      </c>
    </row>
    <row r="31" spans="1:14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25"/>
      <c r="I31" s="25" t="e">
        <v>#N/A</v>
      </c>
      <c r="J31" s="25" t="e">
        <v>#N/A</v>
      </c>
      <c r="K31" s="24" t="e">
        <v>#N/A</v>
      </c>
      <c r="L31" s="24" t="s">
        <v>322</v>
      </c>
      <c r="M31" s="27">
        <v>31.485800000000001</v>
      </c>
      <c r="N31" s="27">
        <v>-87.910600000000002</v>
      </c>
    </row>
    <row r="32" spans="1:14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 t="s">
        <v>324</v>
      </c>
      <c r="M32" s="27">
        <v>31.485800000000001</v>
      </c>
      <c r="N32" s="27">
        <v>-87.910600000000002</v>
      </c>
    </row>
    <row r="33" spans="1:14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 t="s">
        <v>322</v>
      </c>
      <c r="M33" s="27">
        <v>31.485800000000001</v>
      </c>
      <c r="N33" s="27">
        <v>-87.910600000000002</v>
      </c>
    </row>
    <row r="34" spans="1:14" s="18" customFormat="1" x14ac:dyDescent="0.25">
      <c r="A34" s="19" t="s">
        <v>326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25">
        <v>2.3199999999999998</v>
      </c>
      <c r="I34" s="25">
        <v>0.51200000000000001</v>
      </c>
      <c r="J34" s="25">
        <v>-1.8080000000000001</v>
      </c>
      <c r="K34" s="24">
        <v>-0.77931030000000001</v>
      </c>
      <c r="L34" s="24" t="s">
        <v>324</v>
      </c>
      <c r="M34" s="27">
        <v>34.743899999999996</v>
      </c>
      <c r="N34" s="27">
        <v>-87.848600000000005</v>
      </c>
    </row>
    <row r="35" spans="1:14" s="18" customFormat="1" x14ac:dyDescent="0.25">
      <c r="A35" s="19" t="s">
        <v>326</v>
      </c>
      <c r="B35" s="19" t="s">
        <v>19</v>
      </c>
      <c r="C35" s="19">
        <v>2</v>
      </c>
      <c r="D35" s="23">
        <v>8682</v>
      </c>
      <c r="E35" s="23">
        <v>278198.7</v>
      </c>
      <c r="F35" s="23">
        <v>269516.7</v>
      </c>
      <c r="G35" s="24">
        <v>31.043158300000002</v>
      </c>
      <c r="H35" s="25">
        <v>1.0449999999999999</v>
      </c>
      <c r="I35" s="25">
        <v>0.82599999999999996</v>
      </c>
      <c r="J35" s="25">
        <v>-0.219</v>
      </c>
      <c r="K35" s="24">
        <v>-0.20956939999999999</v>
      </c>
      <c r="L35" s="24" t="s">
        <v>324</v>
      </c>
      <c r="M35" s="27">
        <v>34.743899999999996</v>
      </c>
      <c r="N35" s="27">
        <v>-87.848600000000005</v>
      </c>
    </row>
    <row r="36" spans="1:14" s="18" customFormat="1" x14ac:dyDescent="0.25">
      <c r="A36" s="19" t="s">
        <v>326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25">
        <v>2.5000000000000001E-2</v>
      </c>
      <c r="I36" s="25" t="e">
        <v>#N/A</v>
      </c>
      <c r="J36" s="25" t="e">
        <v>#N/A</v>
      </c>
      <c r="K36" s="24" t="e">
        <v>#N/A</v>
      </c>
      <c r="L36" s="24" t="s">
        <v>324</v>
      </c>
      <c r="M36" s="27">
        <v>34.743899999999996</v>
      </c>
      <c r="N36" s="27">
        <v>-87.848600000000005</v>
      </c>
    </row>
    <row r="37" spans="1:14" s="18" customFormat="1" x14ac:dyDescent="0.25">
      <c r="A37" s="19" t="s">
        <v>326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25">
        <v>1.002</v>
      </c>
      <c r="I37" s="25" t="e">
        <v>#N/A</v>
      </c>
      <c r="J37" s="25" t="e">
        <v>#N/A</v>
      </c>
      <c r="K37" s="24" t="e">
        <v>#N/A</v>
      </c>
      <c r="L37" s="24" t="s">
        <v>324</v>
      </c>
      <c r="M37" s="27">
        <v>34.743899999999996</v>
      </c>
      <c r="N37" s="27">
        <v>-87.848600000000005</v>
      </c>
    </row>
    <row r="38" spans="1:14" s="18" customFormat="1" x14ac:dyDescent="0.25">
      <c r="A38" s="19" t="s">
        <v>327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25">
        <v>0.78100000000000003</v>
      </c>
      <c r="I38" s="25">
        <v>1.391</v>
      </c>
      <c r="J38" s="25">
        <v>0.61</v>
      </c>
      <c r="K38" s="24">
        <v>0.78104993599999994</v>
      </c>
      <c r="L38" s="24" t="s">
        <v>324</v>
      </c>
      <c r="M38" s="27">
        <v>34.629199999999997</v>
      </c>
      <c r="N38" s="27">
        <v>-87.0214</v>
      </c>
    </row>
    <row r="39" spans="1:14" s="18" customFormat="1" x14ac:dyDescent="0.25">
      <c r="A39" s="19" t="s">
        <v>327</v>
      </c>
      <c r="B39" s="19" t="s">
        <v>19</v>
      </c>
      <c r="C39" s="19">
        <v>2</v>
      </c>
      <c r="D39" s="23">
        <v>1971514.74</v>
      </c>
      <c r="E39" s="23">
        <v>5593155.1200000001</v>
      </c>
      <c r="F39" s="23">
        <v>3621640.38</v>
      </c>
      <c r="G39" s="24">
        <v>1.83698366</v>
      </c>
      <c r="H39" s="25">
        <v>0.59099999999999997</v>
      </c>
      <c r="I39" s="25">
        <v>1.68</v>
      </c>
      <c r="J39" s="25">
        <v>1.089</v>
      </c>
      <c r="K39" s="24">
        <v>1.8426395900000001</v>
      </c>
      <c r="L39" s="24" t="s">
        <v>324</v>
      </c>
      <c r="M39" s="27">
        <v>34.629199999999997</v>
      </c>
      <c r="N39" s="27">
        <v>-87.0214</v>
      </c>
    </row>
    <row r="40" spans="1:14" s="18" customFormat="1" x14ac:dyDescent="0.25">
      <c r="A40" s="19" t="s">
        <v>327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25">
        <v>0.875</v>
      </c>
      <c r="I40" s="25" t="e">
        <v>#N/A</v>
      </c>
      <c r="J40" s="25" t="e">
        <v>#N/A</v>
      </c>
      <c r="K40" s="24" t="e">
        <v>#N/A</v>
      </c>
      <c r="L40" s="24" t="s">
        <v>324</v>
      </c>
      <c r="M40" s="27">
        <v>34.629199999999997</v>
      </c>
      <c r="N40" s="27">
        <v>-87.0214</v>
      </c>
    </row>
    <row r="41" spans="1:14" s="18" customFormat="1" x14ac:dyDescent="0.25">
      <c r="A41" s="19" t="s">
        <v>327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25">
        <v>1.698</v>
      </c>
      <c r="I41" s="25" t="e">
        <v>#N/A</v>
      </c>
      <c r="J41" s="25" t="e">
        <v>#N/A</v>
      </c>
      <c r="K41" s="24" t="e">
        <v>#N/A</v>
      </c>
      <c r="L41" s="24" t="s">
        <v>324</v>
      </c>
      <c r="M41" s="27">
        <v>34.629199999999997</v>
      </c>
      <c r="N41" s="27">
        <v>-87.0214</v>
      </c>
    </row>
    <row r="42" spans="1:14" s="18" customFormat="1" x14ac:dyDescent="0.25">
      <c r="A42" s="19" t="s">
        <v>328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25">
        <v>1.9630000000000001</v>
      </c>
      <c r="I42" s="25">
        <v>3.0209999999999999</v>
      </c>
      <c r="J42" s="25">
        <v>1.0580000000000001</v>
      </c>
      <c r="K42" s="24">
        <v>0.53897096300000003</v>
      </c>
      <c r="L42" s="24" t="s">
        <v>324</v>
      </c>
      <c r="M42" s="27">
        <v>32.381399999999999</v>
      </c>
      <c r="N42" s="27">
        <v>-86.573599999999999</v>
      </c>
    </row>
    <row r="43" spans="1:14" s="18" customFormat="1" x14ac:dyDescent="0.25">
      <c r="A43" s="19" t="s">
        <v>328</v>
      </c>
      <c r="B43" s="19" t="s">
        <v>19</v>
      </c>
      <c r="C43" s="19">
        <v>2</v>
      </c>
      <c r="D43" s="23">
        <v>7618527.2000000002</v>
      </c>
      <c r="E43" s="23">
        <v>12808295</v>
      </c>
      <c r="F43" s="23">
        <v>5189767.83</v>
      </c>
      <c r="G43" s="24">
        <v>0.68120355700000002</v>
      </c>
      <c r="H43" s="25">
        <v>2.2610000000000001</v>
      </c>
      <c r="I43" s="25">
        <v>3.8540000000000001</v>
      </c>
      <c r="J43" s="25">
        <v>1.593</v>
      </c>
      <c r="K43" s="24">
        <v>0.70455550600000005</v>
      </c>
      <c r="L43" s="24" t="s">
        <v>324</v>
      </c>
      <c r="M43" s="27">
        <v>32.381399999999999</v>
      </c>
      <c r="N43" s="27">
        <v>-86.573599999999999</v>
      </c>
    </row>
    <row r="44" spans="1:14" s="18" customFormat="1" x14ac:dyDescent="0.25">
      <c r="A44" s="19" t="s">
        <v>328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25">
        <v>2.891</v>
      </c>
      <c r="I44" s="25" t="e">
        <v>#N/A</v>
      </c>
      <c r="J44" s="25" t="e">
        <v>#N/A</v>
      </c>
      <c r="K44" s="24" t="e">
        <v>#N/A</v>
      </c>
      <c r="L44" s="24" t="s">
        <v>324</v>
      </c>
      <c r="M44" s="27">
        <v>32.381399999999999</v>
      </c>
      <c r="N44" s="27">
        <v>-86.573599999999999</v>
      </c>
    </row>
    <row r="45" spans="1:14" s="18" customFormat="1" x14ac:dyDescent="0.25">
      <c r="A45" s="19" t="s">
        <v>328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25">
        <v>2.661</v>
      </c>
      <c r="I45" s="25" t="e">
        <v>#N/A</v>
      </c>
      <c r="J45" s="25" t="e">
        <v>#N/A</v>
      </c>
      <c r="K45" s="24" t="e">
        <v>#N/A</v>
      </c>
      <c r="L45" s="24" t="s">
        <v>324</v>
      </c>
      <c r="M45" s="27">
        <v>32.381399999999999</v>
      </c>
      <c r="N45" s="27">
        <v>-86.573599999999999</v>
      </c>
    </row>
    <row r="46" spans="1:14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25">
        <v>312.03500000000003</v>
      </c>
      <c r="I46" s="25">
        <v>110.767</v>
      </c>
      <c r="J46" s="25">
        <v>-201.268</v>
      </c>
      <c r="K46" s="24">
        <v>-0.64501739999999996</v>
      </c>
      <c r="L46" s="24" t="s">
        <v>322</v>
      </c>
      <c r="M46" s="27">
        <v>33.244199999999999</v>
      </c>
      <c r="N46" s="27">
        <v>-86.456699999999998</v>
      </c>
    </row>
    <row r="47" spans="1:14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>
        <v>15541874.4</v>
      </c>
      <c r="F47" s="23">
        <v>4022525.25</v>
      </c>
      <c r="G47" s="24">
        <v>0.34919726800000001</v>
      </c>
      <c r="H47" s="25">
        <v>178.667</v>
      </c>
      <c r="I47" s="25">
        <v>186.852</v>
      </c>
      <c r="J47" s="25">
        <v>8.1850000000000005</v>
      </c>
      <c r="K47" s="24">
        <v>4.5811482000000001E-2</v>
      </c>
      <c r="L47" s="24" t="s">
        <v>322</v>
      </c>
      <c r="M47" s="27">
        <v>33.244199999999999</v>
      </c>
      <c r="N47" s="27">
        <v>-86.456699999999998</v>
      </c>
    </row>
    <row r="48" spans="1:14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25">
        <v>306.11200000000002</v>
      </c>
      <c r="I48" s="25" t="e">
        <v>#N/A</v>
      </c>
      <c r="J48" s="25" t="e">
        <v>#N/A</v>
      </c>
      <c r="K48" s="24" t="e">
        <v>#N/A</v>
      </c>
      <c r="L48" s="24" t="s">
        <v>322</v>
      </c>
      <c r="M48" s="27">
        <v>33.244199999999999</v>
      </c>
      <c r="N48" s="27">
        <v>-86.456699999999998</v>
      </c>
    </row>
    <row r="49" spans="1:14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25">
        <v>220.60499999999999</v>
      </c>
      <c r="I49" s="25" t="e">
        <v>#N/A</v>
      </c>
      <c r="J49" s="25" t="e">
        <v>#N/A</v>
      </c>
      <c r="K49" s="24" t="e">
        <v>#N/A</v>
      </c>
      <c r="L49" s="24" t="s">
        <v>322</v>
      </c>
      <c r="M49" s="27">
        <v>33.244199999999999</v>
      </c>
      <c r="N49" s="27">
        <v>-86.456699999999998</v>
      </c>
    </row>
    <row r="50" spans="1:14" s="18" customFormat="1" x14ac:dyDescent="0.25">
      <c r="A50" s="19" t="s">
        <v>329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25">
        <v>0.94799999999999995</v>
      </c>
      <c r="I50" s="25">
        <v>0.67900000000000005</v>
      </c>
      <c r="J50" s="25">
        <v>-0.26900000000000002</v>
      </c>
      <c r="K50" s="24">
        <v>-0.28375529999999999</v>
      </c>
      <c r="L50" s="24" t="s">
        <v>324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29</v>
      </c>
      <c r="B51" s="19" t="s">
        <v>19</v>
      </c>
      <c r="C51" s="19">
        <v>2</v>
      </c>
      <c r="D51" s="23">
        <v>1512906.93</v>
      </c>
      <c r="E51" s="23">
        <v>3580977.33</v>
      </c>
      <c r="F51" s="23">
        <v>2068070.3999999999</v>
      </c>
      <c r="G51" s="24">
        <v>1.36695151</v>
      </c>
      <c r="H51" s="25">
        <v>0.44800000000000001</v>
      </c>
      <c r="I51" s="25">
        <v>3.544</v>
      </c>
      <c r="J51" s="25">
        <v>3.0960000000000001</v>
      </c>
      <c r="K51" s="24">
        <v>6.9107142899999996</v>
      </c>
      <c r="L51" s="24" t="s">
        <v>324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29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25">
        <v>1.159</v>
      </c>
      <c r="I52" s="25" t="e">
        <v>#N/A</v>
      </c>
      <c r="J52" s="25" t="e">
        <v>#N/A</v>
      </c>
      <c r="K52" s="24" t="e">
        <v>#N/A</v>
      </c>
      <c r="L52" s="24" t="s">
        <v>324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29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25">
        <v>2.2120000000000002</v>
      </c>
      <c r="I53" s="25" t="e">
        <v>#N/A</v>
      </c>
      <c r="J53" s="25" t="e">
        <v>#N/A</v>
      </c>
      <c r="K53" s="24" t="e">
        <v>#N/A</v>
      </c>
      <c r="L53" s="24" t="s">
        <v>324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30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25">
        <v>2.6419999999999999</v>
      </c>
      <c r="I54" s="25">
        <v>3.1</v>
      </c>
      <c r="J54" s="25">
        <v>0.45800000000000002</v>
      </c>
      <c r="K54" s="24">
        <v>0.17335352000000001</v>
      </c>
      <c r="L54" s="24" t="s">
        <v>324</v>
      </c>
      <c r="M54" s="27">
        <v>33</v>
      </c>
      <c r="N54" s="27">
        <v>-85.903099999999995</v>
      </c>
    </row>
    <row r="55" spans="1:14" s="18" customFormat="1" x14ac:dyDescent="0.25">
      <c r="A55" s="19" t="s">
        <v>330</v>
      </c>
      <c r="B55" s="19" t="s">
        <v>19</v>
      </c>
      <c r="C55" s="19">
        <v>2</v>
      </c>
      <c r="D55" s="23">
        <v>8113896.9699999997</v>
      </c>
      <c r="E55" s="23">
        <v>6234194.4000000004</v>
      </c>
      <c r="F55" s="23">
        <v>-1879702.6</v>
      </c>
      <c r="G55" s="24">
        <v>-0.2316646</v>
      </c>
      <c r="H55" s="25">
        <v>2.4239999999999999</v>
      </c>
      <c r="I55" s="25">
        <v>1.865</v>
      </c>
      <c r="J55" s="25">
        <v>-0.55900000000000005</v>
      </c>
      <c r="K55" s="24">
        <v>-0.2306106</v>
      </c>
      <c r="L55" s="24" t="s">
        <v>324</v>
      </c>
      <c r="M55" s="27">
        <v>33</v>
      </c>
      <c r="N55" s="27">
        <v>-85.903099999999995</v>
      </c>
    </row>
    <row r="56" spans="1:14" s="18" customFormat="1" x14ac:dyDescent="0.25">
      <c r="A56" s="19" t="s">
        <v>330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25">
        <v>3.0459999999999998</v>
      </c>
      <c r="I56" s="25" t="e">
        <v>#N/A</v>
      </c>
      <c r="J56" s="25" t="e">
        <v>#N/A</v>
      </c>
      <c r="K56" s="24" t="e">
        <v>#N/A</v>
      </c>
      <c r="L56" s="24" t="s">
        <v>324</v>
      </c>
      <c r="M56" s="27">
        <v>33</v>
      </c>
      <c r="N56" s="27">
        <v>-85.903099999999995</v>
      </c>
    </row>
    <row r="57" spans="1:14" s="18" customFormat="1" x14ac:dyDescent="0.25">
      <c r="A57" s="19" t="s">
        <v>330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25">
        <v>2.66</v>
      </c>
      <c r="I57" s="25" t="e">
        <v>#N/A</v>
      </c>
      <c r="J57" s="25" t="e">
        <v>#N/A</v>
      </c>
      <c r="K57" s="24" t="e">
        <v>#N/A</v>
      </c>
      <c r="L57" s="24" t="s">
        <v>324</v>
      </c>
      <c r="M57" s="27">
        <v>33</v>
      </c>
      <c r="N57" s="27">
        <v>-85.903099999999995</v>
      </c>
    </row>
    <row r="58" spans="1:14" s="18" customFormat="1" x14ac:dyDescent="0.25">
      <c r="A58" s="19" t="s">
        <v>331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25">
        <v>0.9</v>
      </c>
      <c r="I58" s="25">
        <v>0.90100000000000002</v>
      </c>
      <c r="J58" s="25">
        <v>1E-3</v>
      </c>
      <c r="K58" s="24">
        <v>1.1111109999999999E-3</v>
      </c>
      <c r="L58" s="24" t="s">
        <v>324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331</v>
      </c>
      <c r="B59" s="19" t="s">
        <v>19</v>
      </c>
      <c r="C59" s="19">
        <v>2</v>
      </c>
      <c r="D59" s="23">
        <v>2847430.11</v>
      </c>
      <c r="E59" s="23">
        <v>2225795.52</v>
      </c>
      <c r="F59" s="23">
        <v>-621634.59</v>
      </c>
      <c r="G59" s="24">
        <v>-0.21831429999999999</v>
      </c>
      <c r="H59" s="25">
        <v>0.85299999999999998</v>
      </c>
      <c r="I59" s="25">
        <v>0.66800000000000004</v>
      </c>
      <c r="J59" s="25">
        <v>-0.185</v>
      </c>
      <c r="K59" s="24">
        <v>-0.21688160000000001</v>
      </c>
      <c r="L59" s="24" t="s">
        <v>324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31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25">
        <v>0.98399999999999999</v>
      </c>
      <c r="I60" s="25" t="e">
        <v>#N/A</v>
      </c>
      <c r="J60" s="25" t="e">
        <v>#N/A</v>
      </c>
      <c r="K60" s="24" t="e">
        <v>#N/A</v>
      </c>
      <c r="L60" s="24" t="s">
        <v>324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31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25">
        <v>0.73099999999999998</v>
      </c>
      <c r="I61" s="25" t="e">
        <v>#N/A</v>
      </c>
      <c r="J61" s="25" t="e">
        <v>#N/A</v>
      </c>
      <c r="K61" s="24" t="e">
        <v>#N/A</v>
      </c>
      <c r="L61" s="24" t="s">
        <v>324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25">
        <v>219.892</v>
      </c>
      <c r="I62" s="25">
        <v>212.767</v>
      </c>
      <c r="J62" s="25">
        <v>-7.125</v>
      </c>
      <c r="K62" s="24">
        <v>-3.2402300000000002E-2</v>
      </c>
      <c r="L62" s="24" t="s">
        <v>322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>
        <v>49062776.5</v>
      </c>
      <c r="F63" s="23">
        <v>5015089.13</v>
      </c>
      <c r="G63" s="24">
        <v>0.113855901</v>
      </c>
      <c r="H63" s="25">
        <v>214.411</v>
      </c>
      <c r="I63" s="25">
        <v>349.24400000000003</v>
      </c>
      <c r="J63" s="25">
        <v>134.833</v>
      </c>
      <c r="K63" s="24">
        <v>0.62885299699999997</v>
      </c>
      <c r="L63" s="24" t="s">
        <v>322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25">
        <v>464.952</v>
      </c>
      <c r="I64" s="25" t="e">
        <v>#N/A</v>
      </c>
      <c r="J64" s="25" t="e">
        <v>#N/A</v>
      </c>
      <c r="K64" s="24" t="e">
        <v>#N/A</v>
      </c>
      <c r="L64" s="24" t="s">
        <v>322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25">
        <v>359.89</v>
      </c>
      <c r="I65" s="25" t="e">
        <v>#N/A</v>
      </c>
      <c r="J65" s="25" t="e">
        <v>#N/A</v>
      </c>
      <c r="K65" s="24" t="e">
        <v>#N/A</v>
      </c>
      <c r="L65" s="24" t="s">
        <v>322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332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25">
        <v>0.20799999999999999</v>
      </c>
      <c r="I66" s="25">
        <v>0.17699999999999999</v>
      </c>
      <c r="J66" s="25">
        <v>-3.1E-2</v>
      </c>
      <c r="K66" s="24">
        <v>-0.14903849999999999</v>
      </c>
      <c r="L66" s="24" t="s">
        <v>324</v>
      </c>
      <c r="M66" s="27">
        <v>31.2546</v>
      </c>
      <c r="N66" s="27">
        <v>-88.029899999999998</v>
      </c>
    </row>
    <row r="67" spans="1:14" s="18" customFormat="1" x14ac:dyDescent="0.25">
      <c r="A67" s="19" t="s">
        <v>332</v>
      </c>
      <c r="B67" s="19" t="s">
        <v>19</v>
      </c>
      <c r="C67" s="19">
        <v>2</v>
      </c>
      <c r="D67" s="23">
        <v>1218462.33</v>
      </c>
      <c r="E67" s="23">
        <v>2415888.09</v>
      </c>
      <c r="F67" s="23">
        <v>1197425.76</v>
      </c>
      <c r="G67" s="24">
        <v>0.982735154</v>
      </c>
      <c r="H67" s="25">
        <v>0.372</v>
      </c>
      <c r="I67" s="25">
        <v>0.73</v>
      </c>
      <c r="J67" s="25">
        <v>0.35799999999999998</v>
      </c>
      <c r="K67" s="24">
        <v>0.96236559099999996</v>
      </c>
      <c r="L67" s="24" t="s">
        <v>324</v>
      </c>
      <c r="M67" s="27">
        <v>31.2546</v>
      </c>
      <c r="N67" s="27">
        <v>-88.029899999999998</v>
      </c>
    </row>
    <row r="68" spans="1:14" s="18" customFormat="1" x14ac:dyDescent="0.25">
      <c r="A68" s="19" t="s">
        <v>332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25">
        <v>0.78</v>
      </c>
      <c r="I68" s="25" t="e">
        <v>#N/A</v>
      </c>
      <c r="J68" s="25" t="e">
        <v>#N/A</v>
      </c>
      <c r="K68" s="24" t="e">
        <v>#N/A</v>
      </c>
      <c r="L68" s="24" t="s">
        <v>324</v>
      </c>
      <c r="M68" s="27">
        <v>31.2546</v>
      </c>
      <c r="N68" s="27">
        <v>-88.029899999999998</v>
      </c>
    </row>
    <row r="69" spans="1:14" s="18" customFormat="1" x14ac:dyDescent="0.25">
      <c r="A69" s="19" t="s">
        <v>332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25">
        <v>0.59799999999999998</v>
      </c>
      <c r="I69" s="25" t="e">
        <v>#N/A</v>
      </c>
      <c r="J69" s="25" t="e">
        <v>#N/A</v>
      </c>
      <c r="K69" s="24" t="e">
        <v>#N/A</v>
      </c>
      <c r="L69" s="24" t="s">
        <v>324</v>
      </c>
      <c r="M69" s="27">
        <v>31.2546</v>
      </c>
      <c r="N69" s="27">
        <v>-88.029899999999998</v>
      </c>
    </row>
    <row r="70" spans="1:14" s="18" customFormat="1" x14ac:dyDescent="0.25">
      <c r="A70" s="19" t="s">
        <v>333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25">
        <v>2.2290000000000001</v>
      </c>
      <c r="I70" s="25">
        <v>1.9330000000000001</v>
      </c>
      <c r="J70" s="25">
        <v>-0.29599999999999999</v>
      </c>
      <c r="K70" s="24">
        <v>-0.132795</v>
      </c>
      <c r="L70" s="24" t="s">
        <v>324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33</v>
      </c>
      <c r="B71" s="19" t="s">
        <v>19</v>
      </c>
      <c r="C71" s="19">
        <v>2</v>
      </c>
      <c r="D71" s="23">
        <v>7121364.5999999996</v>
      </c>
      <c r="E71" s="23">
        <v>6292253.9400000004</v>
      </c>
      <c r="F71" s="23">
        <v>-829110.67</v>
      </c>
      <c r="G71" s="24">
        <v>-0.1164258</v>
      </c>
      <c r="H71" s="25">
        <v>2.1960000000000002</v>
      </c>
      <c r="I71" s="25">
        <v>1.891</v>
      </c>
      <c r="J71" s="25">
        <v>-0.30499999999999999</v>
      </c>
      <c r="K71" s="24">
        <v>-0.13888890000000001</v>
      </c>
      <c r="L71" s="24" t="s">
        <v>324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33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25">
        <v>2.2999999999999998</v>
      </c>
      <c r="I72" s="25" t="e">
        <v>#N/A</v>
      </c>
      <c r="J72" s="25" t="e">
        <v>#N/A</v>
      </c>
      <c r="K72" s="24" t="e">
        <v>#N/A</v>
      </c>
      <c r="L72" s="24" t="s">
        <v>324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33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25">
        <v>1.9390000000000001</v>
      </c>
      <c r="I73" s="25" t="e">
        <v>#N/A</v>
      </c>
      <c r="J73" s="25" t="e">
        <v>#N/A</v>
      </c>
      <c r="K73" s="24" t="e">
        <v>#N/A</v>
      </c>
      <c r="L73" s="24" t="s">
        <v>324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34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25">
        <v>2.3660000000000001</v>
      </c>
      <c r="I74" s="25">
        <v>2.4510000000000001</v>
      </c>
      <c r="J74" s="25">
        <v>8.5000000000000006E-2</v>
      </c>
      <c r="K74" s="24">
        <v>3.5925613000000002E-2</v>
      </c>
      <c r="L74" s="24" t="s">
        <v>324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34</v>
      </c>
      <c r="B75" s="19" t="s">
        <v>19</v>
      </c>
      <c r="C75" s="19">
        <v>2</v>
      </c>
      <c r="D75" s="23">
        <v>7675355.8099999996</v>
      </c>
      <c r="E75" s="23">
        <v>10324880.4</v>
      </c>
      <c r="F75" s="23">
        <v>2649524.54</v>
      </c>
      <c r="G75" s="24">
        <v>0.34519892099999999</v>
      </c>
      <c r="H75" s="25">
        <v>2.2949999999999999</v>
      </c>
      <c r="I75" s="25">
        <v>3.1</v>
      </c>
      <c r="J75" s="25">
        <v>0.80500000000000005</v>
      </c>
      <c r="K75" s="24">
        <v>0.35076252699999999</v>
      </c>
      <c r="L75" s="24" t="s">
        <v>324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34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25">
        <v>2.323</v>
      </c>
      <c r="I76" s="25" t="e">
        <v>#N/A</v>
      </c>
      <c r="J76" s="25" t="e">
        <v>#N/A</v>
      </c>
      <c r="K76" s="24" t="e">
        <v>#N/A</v>
      </c>
      <c r="L76" s="24" t="s">
        <v>324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34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25">
        <v>2.4319999999999999</v>
      </c>
      <c r="I77" s="25" t="e">
        <v>#N/A</v>
      </c>
      <c r="J77" s="25" t="e">
        <v>#N/A</v>
      </c>
      <c r="K77" s="24" t="e">
        <v>#N/A</v>
      </c>
      <c r="L77" s="24" t="s">
        <v>324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35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25">
        <v>5.6230000000000002</v>
      </c>
      <c r="I78" s="25">
        <v>5.4240000000000004</v>
      </c>
      <c r="J78" s="25">
        <v>-0.19900000000000001</v>
      </c>
      <c r="K78" s="24">
        <v>-3.5390400000000002E-2</v>
      </c>
      <c r="L78" s="24" t="s">
        <v>324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35</v>
      </c>
      <c r="B79" s="19" t="s">
        <v>19</v>
      </c>
      <c r="C79" s="19">
        <v>2</v>
      </c>
      <c r="D79" s="23">
        <v>16093995.300000001</v>
      </c>
      <c r="E79" s="23">
        <v>20256194.800000001</v>
      </c>
      <c r="F79" s="23">
        <v>4162199.53</v>
      </c>
      <c r="G79" s="24">
        <v>0.25861816500000001</v>
      </c>
      <c r="H79" s="25">
        <v>4.8339999999999996</v>
      </c>
      <c r="I79" s="25">
        <v>6.0780000000000003</v>
      </c>
      <c r="J79" s="25">
        <v>1.244</v>
      </c>
      <c r="K79" s="24">
        <v>0.25734381499999998</v>
      </c>
      <c r="L79" s="24" t="s">
        <v>324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35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25">
        <v>6.758</v>
      </c>
      <c r="I80" s="25" t="e">
        <v>#N/A</v>
      </c>
      <c r="J80" s="25" t="e">
        <v>#N/A</v>
      </c>
      <c r="K80" s="24" t="e">
        <v>#N/A</v>
      </c>
      <c r="L80" s="24" t="s">
        <v>324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35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25">
        <v>6.35</v>
      </c>
      <c r="I81" s="25" t="e">
        <v>#N/A</v>
      </c>
      <c r="J81" s="25" t="e">
        <v>#N/A</v>
      </c>
      <c r="K81" s="24" t="e">
        <v>#N/A</v>
      </c>
      <c r="L81" s="24" t="s">
        <v>324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36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25">
        <v>0.41299999999999998</v>
      </c>
      <c r="I82" s="25">
        <v>0.42899999999999999</v>
      </c>
      <c r="J82" s="25">
        <v>1.6E-2</v>
      </c>
      <c r="K82" s="24">
        <v>3.8740919999999998E-2</v>
      </c>
      <c r="L82" s="24" t="s">
        <v>324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36</v>
      </c>
      <c r="B83" s="19" t="s">
        <v>19</v>
      </c>
      <c r="C83" s="19">
        <v>2</v>
      </c>
      <c r="D83" s="23">
        <v>1306067.98</v>
      </c>
      <c r="E83" s="23">
        <v>722638.32499999995</v>
      </c>
      <c r="F83" s="23">
        <v>-583429.65</v>
      </c>
      <c r="G83" s="24">
        <v>-0.44670700000000002</v>
      </c>
      <c r="H83" s="25">
        <v>0.38700000000000001</v>
      </c>
      <c r="I83" s="25">
        <v>0.218</v>
      </c>
      <c r="J83" s="25">
        <v>-0.16900000000000001</v>
      </c>
      <c r="K83" s="24">
        <v>-0.43669249999999998</v>
      </c>
      <c r="L83" s="24" t="s">
        <v>324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36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25">
        <v>0.45200000000000001</v>
      </c>
      <c r="I84" s="25" t="e">
        <v>#N/A</v>
      </c>
      <c r="J84" s="25" t="e">
        <v>#N/A</v>
      </c>
      <c r="K84" s="24" t="e">
        <v>#N/A</v>
      </c>
      <c r="L84" s="24" t="s">
        <v>324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36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25">
        <v>0.42799999999999999</v>
      </c>
      <c r="I85" s="25" t="e">
        <v>#N/A</v>
      </c>
      <c r="J85" s="25" t="e">
        <v>#N/A</v>
      </c>
      <c r="K85" s="24" t="e">
        <v>#N/A</v>
      </c>
      <c r="L85" s="24" t="s">
        <v>324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37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25">
        <v>0.63</v>
      </c>
      <c r="I86" s="25">
        <v>1.167</v>
      </c>
      <c r="J86" s="25">
        <v>0.53700000000000003</v>
      </c>
      <c r="K86" s="24">
        <v>0.85238095199999997</v>
      </c>
      <c r="L86" s="24" t="s">
        <v>324</v>
      </c>
      <c r="M86" s="27">
        <v>32.651400000000002</v>
      </c>
      <c r="N86" s="27">
        <v>-86.738600000000005</v>
      </c>
    </row>
    <row r="87" spans="1:14" s="18" customFormat="1" x14ac:dyDescent="0.25">
      <c r="A87" s="19" t="s">
        <v>337</v>
      </c>
      <c r="B87" s="19" t="s">
        <v>19</v>
      </c>
      <c r="C87" s="19">
        <v>2</v>
      </c>
      <c r="D87" s="23">
        <v>4333068.84</v>
      </c>
      <c r="E87" s="23">
        <v>10574696.199999999</v>
      </c>
      <c r="F87" s="23">
        <v>6241627.3799999999</v>
      </c>
      <c r="G87" s="24">
        <v>1.4404634700000001</v>
      </c>
      <c r="H87" s="25">
        <v>1.29</v>
      </c>
      <c r="I87" s="25">
        <v>3.1680000000000001</v>
      </c>
      <c r="J87" s="25">
        <v>1.8779999999999999</v>
      </c>
      <c r="K87" s="24">
        <v>1.45581395</v>
      </c>
      <c r="L87" s="24" t="s">
        <v>324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37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25">
        <v>1.365</v>
      </c>
      <c r="I88" s="25" t="e">
        <v>#N/A</v>
      </c>
      <c r="J88" s="25" t="e">
        <v>#N/A</v>
      </c>
      <c r="K88" s="24" t="e">
        <v>#N/A</v>
      </c>
      <c r="L88" s="24" t="s">
        <v>324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37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25">
        <v>1.21</v>
      </c>
      <c r="I89" s="25" t="e">
        <v>#N/A</v>
      </c>
      <c r="J89" s="25" t="e">
        <v>#N/A</v>
      </c>
      <c r="K89" s="24" t="e">
        <v>#N/A</v>
      </c>
      <c r="L89" s="24" t="s">
        <v>324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38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25">
        <v>1.014</v>
      </c>
      <c r="I90" s="25">
        <v>0.871</v>
      </c>
      <c r="J90" s="25">
        <v>-0.14299999999999999</v>
      </c>
      <c r="K90" s="24">
        <v>-0.1410256</v>
      </c>
      <c r="L90" s="24" t="s">
        <v>324</v>
      </c>
      <c r="M90" s="27">
        <v>30.524799999999999</v>
      </c>
      <c r="N90" s="27">
        <v>-88.128900000000002</v>
      </c>
    </row>
    <row r="91" spans="1:14" s="18" customFormat="1" x14ac:dyDescent="0.25">
      <c r="A91" s="19" t="s">
        <v>338</v>
      </c>
      <c r="B91" s="19" t="s">
        <v>19</v>
      </c>
      <c r="C91" s="19">
        <v>2</v>
      </c>
      <c r="D91" s="23">
        <v>3116805.4</v>
      </c>
      <c r="E91" s="23">
        <v>2838383.78</v>
      </c>
      <c r="F91" s="23">
        <v>-278421.63</v>
      </c>
      <c r="G91" s="24">
        <v>-8.9329199999999997E-2</v>
      </c>
      <c r="H91" s="25">
        <v>0.93300000000000005</v>
      </c>
      <c r="I91" s="25">
        <v>0.84599999999999997</v>
      </c>
      <c r="J91" s="25">
        <v>-8.6999999999999994E-2</v>
      </c>
      <c r="K91" s="24">
        <v>-9.32476E-2</v>
      </c>
      <c r="L91" s="24" t="s">
        <v>324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38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25">
        <v>0.92400000000000004</v>
      </c>
      <c r="I92" s="25" t="e">
        <v>#N/A</v>
      </c>
      <c r="J92" s="25" t="e">
        <v>#N/A</v>
      </c>
      <c r="K92" s="24" t="e">
        <v>#N/A</v>
      </c>
      <c r="L92" s="24" t="s">
        <v>324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38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25">
        <v>0.72699999999999998</v>
      </c>
      <c r="I93" s="25" t="e">
        <v>#N/A</v>
      </c>
      <c r="J93" s="25" t="e">
        <v>#N/A</v>
      </c>
      <c r="K93" s="24" t="e">
        <v>#N/A</v>
      </c>
      <c r="L93" s="24" t="s">
        <v>324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39</v>
      </c>
      <c r="B94" s="19" t="s">
        <v>19</v>
      </c>
      <c r="C94" s="19">
        <v>2</v>
      </c>
      <c r="D94" s="23">
        <v>1824.9059999999999</v>
      </c>
      <c r="E94" s="23">
        <v>989.36</v>
      </c>
      <c r="F94" s="23">
        <v>-835.54600000000005</v>
      </c>
      <c r="G94" s="24">
        <v>-0.45785700000000001</v>
      </c>
      <c r="H94" s="25">
        <v>0</v>
      </c>
      <c r="I94" s="25">
        <v>0</v>
      </c>
      <c r="J94" s="25">
        <v>0</v>
      </c>
      <c r="K94" s="24"/>
      <c r="L94" s="24" t="s">
        <v>324</v>
      </c>
      <c r="M94" s="27">
        <v>32.541200000000003</v>
      </c>
      <c r="N94" s="27">
        <v>-85.038399999999996</v>
      </c>
    </row>
    <row r="95" spans="1:14" s="18" customFormat="1" x14ac:dyDescent="0.25">
      <c r="A95" s="19" t="s">
        <v>339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25">
        <v>0</v>
      </c>
      <c r="I95" s="25" t="e">
        <v>#N/A</v>
      </c>
      <c r="J95" s="25" t="e">
        <v>#N/A</v>
      </c>
      <c r="K95" s="24" t="e">
        <v>#N/A</v>
      </c>
      <c r="L95" s="24" t="s">
        <v>324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40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25">
        <v>0.71499999999999997</v>
      </c>
      <c r="I96" s="25">
        <v>0.65</v>
      </c>
      <c r="J96" s="25">
        <v>-6.5000000000000002E-2</v>
      </c>
      <c r="K96" s="24">
        <v>-9.0909100000000007E-2</v>
      </c>
      <c r="L96" s="24" t="s">
        <v>324</v>
      </c>
      <c r="M96" s="27">
        <v>31.2622</v>
      </c>
      <c r="N96" s="27">
        <v>-88.005200000000002</v>
      </c>
    </row>
    <row r="97" spans="1:14" s="18" customFormat="1" x14ac:dyDescent="0.25">
      <c r="A97" s="19" t="s">
        <v>340</v>
      </c>
      <c r="B97" s="19" t="s">
        <v>19</v>
      </c>
      <c r="C97" s="19">
        <v>2</v>
      </c>
      <c r="D97" s="23">
        <v>2111377.9300000002</v>
      </c>
      <c r="E97" s="23">
        <v>2253843.2000000002</v>
      </c>
      <c r="F97" s="23">
        <v>142465.27499999999</v>
      </c>
      <c r="G97" s="24">
        <v>6.7475022999999995E-2</v>
      </c>
      <c r="H97" s="25">
        <v>0.622</v>
      </c>
      <c r="I97" s="25">
        <v>0.67900000000000005</v>
      </c>
      <c r="J97" s="25">
        <v>5.7000000000000002E-2</v>
      </c>
      <c r="K97" s="24">
        <v>9.1639870999999998E-2</v>
      </c>
      <c r="L97" s="24" t="s">
        <v>324</v>
      </c>
      <c r="M97" s="27">
        <v>31.2622</v>
      </c>
      <c r="N97" s="27">
        <v>-88.005200000000002</v>
      </c>
    </row>
    <row r="98" spans="1:14" s="18" customFormat="1" x14ac:dyDescent="0.25">
      <c r="A98" s="19" t="s">
        <v>340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25">
        <v>0.622</v>
      </c>
      <c r="I98" s="25" t="e">
        <v>#N/A</v>
      </c>
      <c r="J98" s="25" t="e">
        <v>#N/A</v>
      </c>
      <c r="K98" s="24" t="e">
        <v>#N/A</v>
      </c>
      <c r="L98" s="24" t="s">
        <v>324</v>
      </c>
      <c r="M98" s="27">
        <v>31.2622</v>
      </c>
      <c r="N98" s="27">
        <v>-88.005200000000002</v>
      </c>
    </row>
    <row r="99" spans="1:14" s="18" customFormat="1" x14ac:dyDescent="0.25">
      <c r="A99" s="19" t="s">
        <v>340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25">
        <v>0.64900000000000002</v>
      </c>
      <c r="I99" s="25" t="e">
        <v>#N/A</v>
      </c>
      <c r="J99" s="25" t="e">
        <v>#N/A</v>
      </c>
      <c r="K99" s="24" t="e">
        <v>#N/A</v>
      </c>
      <c r="L99" s="24" t="s">
        <v>324</v>
      </c>
      <c r="M99" s="27">
        <v>31.2622</v>
      </c>
      <c r="N99" s="27">
        <v>-88.005200000000002</v>
      </c>
    </row>
    <row r="100" spans="1:14" s="18" customFormat="1" x14ac:dyDescent="0.25">
      <c r="A100" s="19" t="s">
        <v>341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25">
        <v>1.2E-2</v>
      </c>
      <c r="I100" s="25">
        <v>5.0000000000000001E-3</v>
      </c>
      <c r="J100" s="25">
        <v>-7.0000000000000001E-3</v>
      </c>
      <c r="K100" s="24">
        <v>-0.58333330000000005</v>
      </c>
      <c r="L100" s="24" t="s">
        <v>324</v>
      </c>
      <c r="M100" s="27">
        <v>35.848100000000002</v>
      </c>
      <c r="N100" s="27">
        <v>-90.725700000000003</v>
      </c>
    </row>
    <row r="101" spans="1:14" s="18" customFormat="1" x14ac:dyDescent="0.25">
      <c r="A101" s="19" t="s">
        <v>341</v>
      </c>
      <c r="B101" s="19" t="s">
        <v>24</v>
      </c>
      <c r="C101" s="19">
        <v>2</v>
      </c>
      <c r="D101" s="23">
        <v>75445.399999999994</v>
      </c>
      <c r="E101" s="23">
        <v>235789.4</v>
      </c>
      <c r="F101" s="23">
        <v>160344</v>
      </c>
      <c r="G101" s="24">
        <v>2.1252985600000001</v>
      </c>
      <c r="H101" s="25">
        <v>2.5999999999999999E-2</v>
      </c>
      <c r="I101" s="25">
        <v>0.371</v>
      </c>
      <c r="J101" s="25">
        <v>0.34499999999999997</v>
      </c>
      <c r="K101" s="24">
        <v>13.269230800000001</v>
      </c>
      <c r="L101" s="24" t="s">
        <v>324</v>
      </c>
      <c r="M101" s="27">
        <v>35.848100000000002</v>
      </c>
      <c r="N101" s="27">
        <v>-90.725700000000003</v>
      </c>
    </row>
    <row r="102" spans="1:14" s="18" customFormat="1" x14ac:dyDescent="0.25">
      <c r="A102" s="19" t="s">
        <v>341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25">
        <v>3.9E-2</v>
      </c>
      <c r="I102" s="25" t="e">
        <v>#N/A</v>
      </c>
      <c r="J102" s="25" t="e">
        <v>#N/A</v>
      </c>
      <c r="K102" s="24" t="e">
        <v>#N/A</v>
      </c>
      <c r="L102" s="24" t="s">
        <v>324</v>
      </c>
      <c r="M102" s="27">
        <v>35.848100000000002</v>
      </c>
      <c r="N102" s="27">
        <v>-90.725700000000003</v>
      </c>
    </row>
    <row r="103" spans="1:14" s="18" customFormat="1" x14ac:dyDescent="0.25">
      <c r="A103" s="19" t="s">
        <v>341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25">
        <v>2.3E-2</v>
      </c>
      <c r="I103" s="25" t="e">
        <v>#N/A</v>
      </c>
      <c r="J103" s="25" t="e">
        <v>#N/A</v>
      </c>
      <c r="K103" s="24" t="e">
        <v>#N/A</v>
      </c>
      <c r="L103" s="24" t="s">
        <v>324</v>
      </c>
      <c r="M103" s="27">
        <v>35.848100000000002</v>
      </c>
      <c r="N103" s="27">
        <v>-90.725700000000003</v>
      </c>
    </row>
    <row r="104" spans="1:14" s="18" customFormat="1" x14ac:dyDescent="0.25">
      <c r="A104" s="19" t="s">
        <v>342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25">
        <v>1.2310000000000001</v>
      </c>
      <c r="I104" s="25">
        <v>2.2149999999999999</v>
      </c>
      <c r="J104" s="25">
        <v>0.98399999999999999</v>
      </c>
      <c r="K104" s="24">
        <v>0.799350122</v>
      </c>
      <c r="L104" s="24" t="s">
        <v>324</v>
      </c>
      <c r="M104" s="27">
        <v>35.861899999999999</v>
      </c>
      <c r="N104" s="27">
        <v>-90.025300000000001</v>
      </c>
    </row>
    <row r="105" spans="1:14" s="18" customFormat="1" x14ac:dyDescent="0.25">
      <c r="A105" s="19" t="s">
        <v>342</v>
      </c>
      <c r="B105" s="19" t="s">
        <v>24</v>
      </c>
      <c r="C105" s="19">
        <v>2</v>
      </c>
      <c r="D105" s="23">
        <v>7058773.8200000003</v>
      </c>
      <c r="E105" s="23">
        <v>175690.38200000001</v>
      </c>
      <c r="F105" s="23">
        <v>-6883083.4000000004</v>
      </c>
      <c r="G105" s="24">
        <v>-0.97511040000000004</v>
      </c>
      <c r="H105" s="25">
        <v>2.1259999999999999</v>
      </c>
      <c r="I105" s="25">
        <v>4.9000000000000002E-2</v>
      </c>
      <c r="J105" s="25">
        <v>-2.077</v>
      </c>
      <c r="K105" s="24">
        <v>-0.97695200000000004</v>
      </c>
      <c r="L105" s="24" t="s">
        <v>324</v>
      </c>
      <c r="M105" s="27">
        <v>35.861899999999999</v>
      </c>
      <c r="N105" s="27">
        <v>-90.025300000000001</v>
      </c>
    </row>
    <row r="106" spans="1:14" s="18" customFormat="1" x14ac:dyDescent="0.25">
      <c r="A106" s="19" t="s">
        <v>342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25">
        <v>2.073</v>
      </c>
      <c r="I106" s="25" t="e">
        <v>#N/A</v>
      </c>
      <c r="J106" s="25" t="e">
        <v>#N/A</v>
      </c>
      <c r="K106" s="24" t="e">
        <v>#N/A</v>
      </c>
      <c r="L106" s="24" t="s">
        <v>324</v>
      </c>
      <c r="M106" s="27">
        <v>35.861899999999999</v>
      </c>
      <c r="N106" s="27">
        <v>-90.025300000000001</v>
      </c>
    </row>
    <row r="107" spans="1:14" s="18" customFormat="1" x14ac:dyDescent="0.25">
      <c r="A107" s="19" t="s">
        <v>342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25">
        <v>1.6639999999999999</v>
      </c>
      <c r="I107" s="25" t="e">
        <v>#N/A</v>
      </c>
      <c r="J107" s="25" t="e">
        <v>#N/A</v>
      </c>
      <c r="K107" s="24" t="e">
        <v>#N/A</v>
      </c>
      <c r="L107" s="24" t="s">
        <v>324</v>
      </c>
      <c r="M107" s="27">
        <v>35.861899999999999</v>
      </c>
      <c r="N107" s="27">
        <v>-90.025300000000001</v>
      </c>
    </row>
    <row r="108" spans="1:14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25">
        <v>220.10599999999999</v>
      </c>
      <c r="I108" s="25">
        <v>288.95100000000002</v>
      </c>
      <c r="J108" s="25">
        <v>68.844999999999999</v>
      </c>
      <c r="K108" s="24">
        <v>0.312781115</v>
      </c>
      <c r="L108" s="24" t="s">
        <v>322</v>
      </c>
      <c r="M108" s="27">
        <v>36.256100000000004</v>
      </c>
      <c r="N108" s="27">
        <v>-94.524100000000004</v>
      </c>
    </row>
    <row r="109" spans="1:14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>
        <v>7918576.25</v>
      </c>
      <c r="F109" s="23">
        <v>1552796.25</v>
      </c>
      <c r="G109" s="24">
        <v>0.24392866999999999</v>
      </c>
      <c r="H109" s="25">
        <v>173.95500000000001</v>
      </c>
      <c r="I109" s="25">
        <v>233.15199999999999</v>
      </c>
      <c r="J109" s="25">
        <v>59.197000000000003</v>
      </c>
      <c r="K109" s="24">
        <v>0.34030065199999998</v>
      </c>
      <c r="L109" s="24" t="s">
        <v>322</v>
      </c>
      <c r="M109" s="27">
        <v>36.256100000000004</v>
      </c>
      <c r="N109" s="27">
        <v>-94.524100000000004</v>
      </c>
    </row>
    <row r="110" spans="1:14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25">
        <v>297.96199999999999</v>
      </c>
      <c r="I110" s="25" t="e">
        <v>#N/A</v>
      </c>
      <c r="J110" s="25" t="e">
        <v>#N/A</v>
      </c>
      <c r="K110" s="24" t="e">
        <v>#N/A</v>
      </c>
      <c r="L110" s="24" t="s">
        <v>322</v>
      </c>
      <c r="M110" s="27">
        <v>36.256100000000004</v>
      </c>
      <c r="N110" s="27">
        <v>-94.524100000000004</v>
      </c>
    </row>
    <row r="111" spans="1:14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25">
        <v>160.77799999999999</v>
      </c>
      <c r="I111" s="25" t="e">
        <v>#N/A</v>
      </c>
      <c r="J111" s="25" t="e">
        <v>#N/A</v>
      </c>
      <c r="K111" s="24" t="e">
        <v>#N/A</v>
      </c>
      <c r="L111" s="24" t="s">
        <v>322</v>
      </c>
      <c r="M111" s="27">
        <v>36.256100000000004</v>
      </c>
      <c r="N111" s="27">
        <v>-94.524100000000004</v>
      </c>
    </row>
    <row r="112" spans="1:14" s="18" customFormat="1" x14ac:dyDescent="0.25">
      <c r="A112" s="19" t="s">
        <v>343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25">
        <v>0.11</v>
      </c>
      <c r="I112" s="25">
        <v>2.3E-2</v>
      </c>
      <c r="J112" s="25">
        <v>-8.6999999999999994E-2</v>
      </c>
      <c r="K112" s="24">
        <v>-0.79090910000000003</v>
      </c>
      <c r="L112" s="24" t="s">
        <v>324</v>
      </c>
      <c r="M112" s="27">
        <v>33.609400000000001</v>
      </c>
      <c r="N112" s="27">
        <v>-93.792400000000001</v>
      </c>
    </row>
    <row r="113" spans="1:14" s="18" customFormat="1" x14ac:dyDescent="0.25">
      <c r="A113" s="19" t="s">
        <v>343</v>
      </c>
      <c r="B113" s="19" t="s">
        <v>24</v>
      </c>
      <c r="C113" s="19">
        <v>2</v>
      </c>
      <c r="D113" s="23">
        <v>386535.81400000001</v>
      </c>
      <c r="E113" s="23">
        <v>141870.47200000001</v>
      </c>
      <c r="F113" s="23">
        <v>-244665.34</v>
      </c>
      <c r="G113" s="24">
        <v>-0.63296940000000002</v>
      </c>
      <c r="H113" s="25">
        <v>0.113</v>
      </c>
      <c r="I113" s="25">
        <v>4.1000000000000002E-2</v>
      </c>
      <c r="J113" s="25">
        <v>-7.1999999999999995E-2</v>
      </c>
      <c r="K113" s="24">
        <v>-0.63716810000000002</v>
      </c>
      <c r="L113" s="24" t="s">
        <v>324</v>
      </c>
      <c r="M113" s="27">
        <v>33.609400000000001</v>
      </c>
      <c r="N113" s="27">
        <v>-93.792400000000001</v>
      </c>
    </row>
    <row r="114" spans="1:14" s="18" customFormat="1" x14ac:dyDescent="0.25">
      <c r="A114" s="19" t="s">
        <v>343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25">
        <v>0.122</v>
      </c>
      <c r="I114" s="25" t="e">
        <v>#N/A</v>
      </c>
      <c r="J114" s="25" t="e">
        <v>#N/A</v>
      </c>
      <c r="K114" s="24" t="e">
        <v>#N/A</v>
      </c>
      <c r="L114" s="24" t="s">
        <v>324</v>
      </c>
      <c r="M114" s="27">
        <v>33.609400000000001</v>
      </c>
      <c r="N114" s="27">
        <v>-93.792400000000001</v>
      </c>
    </row>
    <row r="115" spans="1:14" s="18" customFormat="1" x14ac:dyDescent="0.25">
      <c r="A115" s="19" t="s">
        <v>343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25">
        <v>5.8000000000000003E-2</v>
      </c>
      <c r="I115" s="25" t="e">
        <v>#N/A</v>
      </c>
      <c r="J115" s="25" t="e">
        <v>#N/A</v>
      </c>
      <c r="K115" s="24" t="e">
        <v>#N/A</v>
      </c>
      <c r="L115" s="24" t="s">
        <v>324</v>
      </c>
      <c r="M115" s="27">
        <v>33.609400000000001</v>
      </c>
      <c r="N115" s="27">
        <v>-93.792400000000001</v>
      </c>
    </row>
    <row r="116" spans="1:14" s="18" customFormat="1" x14ac:dyDescent="0.25">
      <c r="A116" s="19" t="s">
        <v>344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25">
        <v>0.109</v>
      </c>
      <c r="I116" s="25">
        <v>5.0000000000000001E-3</v>
      </c>
      <c r="J116" s="25">
        <v>-0.104</v>
      </c>
      <c r="K116" s="24">
        <v>-0.95412839999999999</v>
      </c>
      <c r="L116" s="24" t="s">
        <v>324</v>
      </c>
      <c r="M116" s="27">
        <v>36.185499999999998</v>
      </c>
      <c r="N116" s="27">
        <v>-94.284099999999995</v>
      </c>
    </row>
    <row r="117" spans="1:14" s="18" customFormat="1" x14ac:dyDescent="0.25">
      <c r="A117" s="19" t="s">
        <v>344</v>
      </c>
      <c r="B117" s="19" t="s">
        <v>24</v>
      </c>
      <c r="C117" s="19">
        <v>2</v>
      </c>
      <c r="D117" s="23">
        <v>97743</v>
      </c>
      <c r="E117" s="23">
        <v>230621.2</v>
      </c>
      <c r="F117" s="23">
        <v>132878.20000000001</v>
      </c>
      <c r="G117" s="24">
        <v>1.35946513</v>
      </c>
      <c r="H117" s="25">
        <v>3.2000000000000001E-2</v>
      </c>
      <c r="I117" s="25">
        <v>7.1999999999999995E-2</v>
      </c>
      <c r="J117" s="25">
        <v>0.04</v>
      </c>
      <c r="K117" s="24">
        <v>1.25</v>
      </c>
      <c r="L117" s="24" t="s">
        <v>324</v>
      </c>
      <c r="M117" s="27">
        <v>36.185499999999998</v>
      </c>
      <c r="N117" s="27">
        <v>-94.284099999999995</v>
      </c>
    </row>
    <row r="118" spans="1:14" s="18" customFormat="1" x14ac:dyDescent="0.25">
      <c r="A118" s="19" t="s">
        <v>344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25">
        <v>8.4000000000000005E-2</v>
      </c>
      <c r="I118" s="25" t="e">
        <v>#N/A</v>
      </c>
      <c r="J118" s="25" t="e">
        <v>#N/A</v>
      </c>
      <c r="K118" s="24" t="e">
        <v>#N/A</v>
      </c>
      <c r="L118" s="24" t="s">
        <v>324</v>
      </c>
      <c r="M118" s="27">
        <v>36.185499999999998</v>
      </c>
      <c r="N118" s="27">
        <v>-94.284099999999995</v>
      </c>
    </row>
    <row r="119" spans="1:14" s="18" customFormat="1" x14ac:dyDescent="0.25">
      <c r="A119" s="19" t="s">
        <v>344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25">
        <v>4.1000000000000002E-2</v>
      </c>
      <c r="I119" s="25" t="e">
        <v>#N/A</v>
      </c>
      <c r="J119" s="25" t="e">
        <v>#N/A</v>
      </c>
      <c r="K119" s="24" t="e">
        <v>#N/A</v>
      </c>
      <c r="L119" s="24" t="s">
        <v>324</v>
      </c>
      <c r="M119" s="27">
        <v>36.185499999999998</v>
      </c>
      <c r="N119" s="27">
        <v>-94.284099999999995</v>
      </c>
    </row>
    <row r="120" spans="1:14" s="18" customFormat="1" x14ac:dyDescent="0.25">
      <c r="A120" s="19" t="s">
        <v>345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25">
        <v>1.3140000000000001</v>
      </c>
      <c r="I120" s="25">
        <v>1.37</v>
      </c>
      <c r="J120" s="25">
        <v>5.6000000000000001E-2</v>
      </c>
      <c r="K120" s="24">
        <v>4.2617960000000003E-2</v>
      </c>
      <c r="L120" s="24" t="s">
        <v>324</v>
      </c>
      <c r="M120" s="27">
        <v>34.296300000000002</v>
      </c>
      <c r="N120" s="27">
        <v>-92.868300000000005</v>
      </c>
    </row>
    <row r="121" spans="1:14" s="18" customFormat="1" x14ac:dyDescent="0.25">
      <c r="A121" s="19" t="s">
        <v>345</v>
      </c>
      <c r="B121" s="19" t="s">
        <v>24</v>
      </c>
      <c r="C121" s="19">
        <v>2</v>
      </c>
      <c r="D121" s="23">
        <v>4558078.3499999996</v>
      </c>
      <c r="E121" s="23">
        <v>4674877.82</v>
      </c>
      <c r="F121" s="23">
        <v>116799.474</v>
      </c>
      <c r="G121" s="24">
        <v>2.5624718000000001E-2</v>
      </c>
      <c r="H121" s="25">
        <v>1.3720000000000001</v>
      </c>
      <c r="I121" s="25">
        <v>1.4079999999999999</v>
      </c>
      <c r="J121" s="25">
        <v>3.5999999999999997E-2</v>
      </c>
      <c r="K121" s="24">
        <v>2.6239067000000001E-2</v>
      </c>
      <c r="L121" s="24" t="s">
        <v>324</v>
      </c>
      <c r="M121" s="27">
        <v>34.296300000000002</v>
      </c>
      <c r="N121" s="27">
        <v>-92.868300000000005</v>
      </c>
    </row>
    <row r="122" spans="1:14" s="18" customFormat="1" x14ac:dyDescent="0.25">
      <c r="A122" s="19" t="s">
        <v>345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25">
        <v>0.96199999999999997</v>
      </c>
      <c r="I122" s="25" t="e">
        <v>#N/A</v>
      </c>
      <c r="J122" s="25" t="e">
        <v>#N/A</v>
      </c>
      <c r="K122" s="24" t="e">
        <v>#N/A</v>
      </c>
      <c r="L122" s="24" t="s">
        <v>324</v>
      </c>
      <c r="M122" s="27">
        <v>34.296300000000002</v>
      </c>
      <c r="N122" s="27">
        <v>-92.868300000000005</v>
      </c>
    </row>
    <row r="123" spans="1:14" s="18" customFormat="1" x14ac:dyDescent="0.25">
      <c r="A123" s="19" t="s">
        <v>345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25">
        <v>1.931</v>
      </c>
      <c r="I123" s="25" t="e">
        <v>#N/A</v>
      </c>
      <c r="J123" s="25" t="e">
        <v>#N/A</v>
      </c>
      <c r="K123" s="24" t="e">
        <v>#N/A</v>
      </c>
      <c r="L123" s="24" t="s">
        <v>324</v>
      </c>
      <c r="M123" s="27">
        <v>34.296300000000002</v>
      </c>
      <c r="N123" s="27">
        <v>-92.868300000000005</v>
      </c>
    </row>
    <row r="124" spans="1:14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25">
        <v>2913.3110000000001</v>
      </c>
      <c r="I124" s="25">
        <v>3685.837</v>
      </c>
      <c r="J124" s="25">
        <v>772.52599999999995</v>
      </c>
      <c r="K124" s="24">
        <v>0.26517114000000003</v>
      </c>
      <c r="L124" s="24" t="s">
        <v>322</v>
      </c>
      <c r="M124" s="27">
        <v>35.673299999999998</v>
      </c>
      <c r="N124" s="27">
        <v>-91.408299999999997</v>
      </c>
    </row>
    <row r="125" spans="1:14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>
        <v>7735051.8300000001</v>
      </c>
      <c r="F125" s="23">
        <v>-788011.7</v>
      </c>
      <c r="G125" s="24">
        <v>-9.2456399999999994E-2</v>
      </c>
      <c r="H125" s="25">
        <v>1968.5809999999999</v>
      </c>
      <c r="I125" s="25">
        <v>1780.181</v>
      </c>
      <c r="J125" s="25">
        <v>-188.4</v>
      </c>
      <c r="K125" s="24">
        <v>-9.5703499999999997E-2</v>
      </c>
      <c r="L125" s="24" t="s">
        <v>322</v>
      </c>
      <c r="M125" s="27">
        <v>35.673299999999998</v>
      </c>
      <c r="N125" s="27">
        <v>-91.408299999999997</v>
      </c>
    </row>
    <row r="126" spans="1:14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25">
        <v>4507.1549999999997</v>
      </c>
      <c r="I126" s="25" t="e">
        <v>#N/A</v>
      </c>
      <c r="J126" s="25" t="e">
        <v>#N/A</v>
      </c>
      <c r="K126" s="24" t="e">
        <v>#N/A</v>
      </c>
      <c r="L126" s="24" t="s">
        <v>322</v>
      </c>
      <c r="M126" s="27">
        <v>35.673299999999998</v>
      </c>
      <c r="N126" s="27">
        <v>-91.408299999999997</v>
      </c>
    </row>
    <row r="127" spans="1:14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25">
        <v>1652.7809999999999</v>
      </c>
      <c r="I127" s="25" t="e">
        <v>#N/A</v>
      </c>
      <c r="J127" s="25" t="e">
        <v>#N/A</v>
      </c>
      <c r="K127" s="24" t="e">
        <v>#N/A</v>
      </c>
      <c r="L127" s="24" t="s">
        <v>322</v>
      </c>
      <c r="M127" s="27">
        <v>35.673299999999998</v>
      </c>
      <c r="N127" s="27">
        <v>-91.408299999999997</v>
      </c>
    </row>
    <row r="128" spans="1:14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25">
        <v>126.149</v>
      </c>
      <c r="I128" s="25">
        <v>191.608</v>
      </c>
      <c r="J128" s="25">
        <v>65.459000000000003</v>
      </c>
      <c r="K128" s="24">
        <v>0.51890225099999998</v>
      </c>
      <c r="L128" s="24" t="s">
        <v>322</v>
      </c>
      <c r="M128" s="27">
        <v>33.649700000000003</v>
      </c>
      <c r="N128" s="27">
        <v>-93.811899999999994</v>
      </c>
    </row>
    <row r="129" spans="1:14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>
        <v>5251747.0199999996</v>
      </c>
      <c r="F129" s="23">
        <v>109132.194</v>
      </c>
      <c r="G129" s="24">
        <v>2.1221149000000002E-2</v>
      </c>
      <c r="H129" s="25">
        <v>72.908000000000001</v>
      </c>
      <c r="I129" s="25">
        <v>96.534000000000006</v>
      </c>
      <c r="J129" s="25">
        <v>23.626000000000001</v>
      </c>
      <c r="K129" s="24">
        <v>0.32405223</v>
      </c>
      <c r="L129" s="24" t="s">
        <v>322</v>
      </c>
      <c r="M129" s="27">
        <v>33.649700000000003</v>
      </c>
      <c r="N129" s="27">
        <v>-93.811899999999994</v>
      </c>
    </row>
    <row r="130" spans="1:14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25">
        <v>200.256</v>
      </c>
      <c r="I130" s="25" t="e">
        <v>#N/A</v>
      </c>
      <c r="J130" s="25" t="e">
        <v>#N/A</v>
      </c>
      <c r="K130" s="24" t="e">
        <v>#N/A</v>
      </c>
      <c r="L130" s="24" t="s">
        <v>322</v>
      </c>
      <c r="M130" s="27">
        <v>33.649700000000003</v>
      </c>
      <c r="N130" s="27">
        <v>-93.811899999999994</v>
      </c>
    </row>
    <row r="131" spans="1:14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25">
        <v>180.03700000000001</v>
      </c>
      <c r="I131" s="25" t="e">
        <v>#N/A</v>
      </c>
      <c r="J131" s="25" t="e">
        <v>#N/A</v>
      </c>
      <c r="K131" s="24" t="e">
        <v>#N/A</v>
      </c>
      <c r="L131" s="24" t="s">
        <v>322</v>
      </c>
      <c r="M131" s="27">
        <v>33.649700000000003</v>
      </c>
      <c r="N131" s="27">
        <v>-93.811899999999994</v>
      </c>
    </row>
    <row r="132" spans="1:14" s="18" customFormat="1" x14ac:dyDescent="0.25">
      <c r="A132" s="19" t="s">
        <v>346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25">
        <v>8.0000000000000002E-3</v>
      </c>
      <c r="I132" s="25">
        <v>2.1999999999999999E-2</v>
      </c>
      <c r="J132" s="25">
        <v>1.4E-2</v>
      </c>
      <c r="K132" s="24">
        <v>1.75</v>
      </c>
      <c r="L132" s="24" t="s">
        <v>324</v>
      </c>
      <c r="M132" s="27">
        <v>34.434100000000001</v>
      </c>
      <c r="N132" s="27">
        <v>-92.904600000000002</v>
      </c>
    </row>
    <row r="133" spans="1:14" s="18" customFormat="1" x14ac:dyDescent="0.25">
      <c r="A133" s="19" t="s">
        <v>346</v>
      </c>
      <c r="B133" s="19" t="s">
        <v>24</v>
      </c>
      <c r="C133" s="19">
        <v>2</v>
      </c>
      <c r="D133" s="23">
        <v>641354.81400000001</v>
      </c>
      <c r="E133" s="23">
        <v>1122112.51</v>
      </c>
      <c r="F133" s="23">
        <v>480757.69699999999</v>
      </c>
      <c r="G133" s="24">
        <v>0.74959708199999997</v>
      </c>
      <c r="H133" s="25">
        <v>0.193</v>
      </c>
      <c r="I133" s="25">
        <v>0.33500000000000002</v>
      </c>
      <c r="J133" s="25">
        <v>0.14199999999999999</v>
      </c>
      <c r="K133" s="24">
        <v>0.73575129500000003</v>
      </c>
      <c r="L133" s="24" t="s">
        <v>324</v>
      </c>
      <c r="M133" s="27">
        <v>34.434100000000001</v>
      </c>
      <c r="N133" s="27">
        <v>-92.904600000000002</v>
      </c>
    </row>
    <row r="134" spans="1:14" s="18" customFormat="1" x14ac:dyDescent="0.25">
      <c r="A134" s="19" t="s">
        <v>346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25">
        <v>0.45600000000000002</v>
      </c>
      <c r="I134" s="25" t="e">
        <v>#N/A</v>
      </c>
      <c r="J134" s="25" t="e">
        <v>#N/A</v>
      </c>
      <c r="K134" s="24" t="e">
        <v>#N/A</v>
      </c>
      <c r="L134" s="24" t="s">
        <v>324</v>
      </c>
      <c r="M134" s="27">
        <v>34.434100000000001</v>
      </c>
      <c r="N134" s="27">
        <v>-92.904600000000002</v>
      </c>
    </row>
    <row r="135" spans="1:14" s="18" customFormat="1" x14ac:dyDescent="0.25">
      <c r="A135" s="19" t="s">
        <v>346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25">
        <v>1E-3</v>
      </c>
      <c r="I135" s="25" t="e">
        <v>#N/A</v>
      </c>
      <c r="J135" s="25" t="e">
        <v>#N/A</v>
      </c>
      <c r="K135" s="24" t="e">
        <v>#N/A</v>
      </c>
      <c r="L135" s="24" t="s">
        <v>324</v>
      </c>
      <c r="M135" s="27">
        <v>34.434100000000001</v>
      </c>
      <c r="N135" s="27">
        <v>-92.904600000000002</v>
      </c>
    </row>
    <row r="136" spans="1:14" s="18" customFormat="1" x14ac:dyDescent="0.25">
      <c r="A136" s="19" t="s">
        <v>347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25">
        <v>0.128</v>
      </c>
      <c r="I136" s="25">
        <v>1.319</v>
      </c>
      <c r="J136" s="25">
        <v>1.1910000000000001</v>
      </c>
      <c r="K136" s="24">
        <v>9.3046875</v>
      </c>
      <c r="L136" s="24" t="s">
        <v>324</v>
      </c>
      <c r="M136" s="27">
        <v>34.430399999999999</v>
      </c>
      <c r="N136" s="27">
        <v>-92.833299999999994</v>
      </c>
    </row>
    <row r="137" spans="1:14" s="18" customFormat="1" x14ac:dyDescent="0.25">
      <c r="A137" s="19" t="s">
        <v>347</v>
      </c>
      <c r="B137" s="19" t="s">
        <v>24</v>
      </c>
      <c r="C137" s="19">
        <v>2</v>
      </c>
      <c r="D137" s="23">
        <v>2324675.37</v>
      </c>
      <c r="E137" s="23">
        <v>4577182.97</v>
      </c>
      <c r="F137" s="23">
        <v>2252507.6</v>
      </c>
      <c r="G137" s="24">
        <v>0.96895576699999997</v>
      </c>
      <c r="H137" s="25">
        <v>0.69599999999999995</v>
      </c>
      <c r="I137" s="25">
        <v>1.3720000000000001</v>
      </c>
      <c r="J137" s="25">
        <v>0.67600000000000005</v>
      </c>
      <c r="K137" s="24">
        <v>0.97126436800000004</v>
      </c>
      <c r="L137" s="24" t="s">
        <v>324</v>
      </c>
      <c r="M137" s="27">
        <v>34.430399999999999</v>
      </c>
      <c r="N137" s="27">
        <v>-92.833299999999994</v>
      </c>
    </row>
    <row r="138" spans="1:14" s="18" customFormat="1" x14ac:dyDescent="0.25">
      <c r="A138" s="19" t="s">
        <v>347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25">
        <v>0.58799999999999997</v>
      </c>
      <c r="I138" s="25" t="e">
        <v>#N/A</v>
      </c>
      <c r="J138" s="25" t="e">
        <v>#N/A</v>
      </c>
      <c r="K138" s="24" t="e">
        <v>#N/A</v>
      </c>
      <c r="L138" s="24" t="s">
        <v>324</v>
      </c>
      <c r="M138" s="27">
        <v>34.430399999999999</v>
      </c>
      <c r="N138" s="27">
        <v>-92.833299999999994</v>
      </c>
    </row>
    <row r="139" spans="1:14" s="18" customFormat="1" x14ac:dyDescent="0.25">
      <c r="A139" s="19" t="s">
        <v>347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25">
        <v>1.2829999999999999</v>
      </c>
      <c r="I139" s="25" t="e">
        <v>#N/A</v>
      </c>
      <c r="J139" s="25" t="e">
        <v>#N/A</v>
      </c>
      <c r="K139" s="24" t="e">
        <v>#N/A</v>
      </c>
      <c r="L139" s="24" t="s">
        <v>324</v>
      </c>
      <c r="M139" s="27">
        <v>34.430399999999999</v>
      </c>
      <c r="N139" s="27">
        <v>-92.833299999999994</v>
      </c>
    </row>
    <row r="140" spans="1:14" s="18" customFormat="1" x14ac:dyDescent="0.25">
      <c r="A140" s="19" t="s">
        <v>348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25">
        <v>69.085999999999999</v>
      </c>
      <c r="I140" s="25">
        <v>1E-3</v>
      </c>
      <c r="J140" s="25">
        <v>-69.084999999999994</v>
      </c>
      <c r="K140" s="24">
        <v>-0.99998549999999997</v>
      </c>
      <c r="L140" s="24" t="s">
        <v>324</v>
      </c>
      <c r="M140" s="27">
        <v>33.564799999999998</v>
      </c>
      <c r="N140" s="27">
        <v>-92.791700000000006</v>
      </c>
    </row>
    <row r="141" spans="1:14" s="18" customFormat="1" x14ac:dyDescent="0.25">
      <c r="A141" s="19" t="s">
        <v>348</v>
      </c>
      <c r="B141" s="19" t="s">
        <v>24</v>
      </c>
      <c r="C141" s="19">
        <v>2</v>
      </c>
      <c r="D141" s="23">
        <v>62064.88</v>
      </c>
      <c r="E141" s="23">
        <v>296262.59999999998</v>
      </c>
      <c r="F141" s="23">
        <v>234197.72</v>
      </c>
      <c r="G141" s="24">
        <v>3.7734338599999999</v>
      </c>
      <c r="H141" s="25">
        <v>0.60099999999999998</v>
      </c>
      <c r="I141" s="25">
        <v>0.19800000000000001</v>
      </c>
      <c r="J141" s="25">
        <v>-0.40300000000000002</v>
      </c>
      <c r="K141" s="24">
        <v>-0.67054910000000001</v>
      </c>
      <c r="L141" s="24" t="s">
        <v>324</v>
      </c>
      <c r="M141" s="27">
        <v>33.564799999999998</v>
      </c>
      <c r="N141" s="27">
        <v>-92.791700000000006</v>
      </c>
    </row>
    <row r="142" spans="1:14" s="18" customFormat="1" x14ac:dyDescent="0.25">
      <c r="A142" s="19" t="s">
        <v>348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25">
        <v>0.18</v>
      </c>
      <c r="I142" s="25" t="e">
        <v>#N/A</v>
      </c>
      <c r="J142" s="25" t="e">
        <v>#N/A</v>
      </c>
      <c r="K142" s="24" t="e">
        <v>#N/A</v>
      </c>
      <c r="L142" s="24" t="s">
        <v>324</v>
      </c>
      <c r="M142" s="27">
        <v>33.564799999999998</v>
      </c>
      <c r="N142" s="27">
        <v>-92.791700000000006</v>
      </c>
    </row>
    <row r="143" spans="1:14" s="18" customFormat="1" x14ac:dyDescent="0.25">
      <c r="A143" s="19" t="s">
        <v>348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25">
        <v>0.28899999999999998</v>
      </c>
      <c r="I143" s="25" t="e">
        <v>#N/A</v>
      </c>
      <c r="J143" s="25" t="e">
        <v>#N/A</v>
      </c>
      <c r="K143" s="24" t="e">
        <v>#N/A</v>
      </c>
      <c r="L143" s="24" t="s">
        <v>324</v>
      </c>
      <c r="M143" s="27">
        <v>33.564799999999998</v>
      </c>
      <c r="N143" s="27">
        <v>-92.791700000000006</v>
      </c>
    </row>
    <row r="144" spans="1:14" s="18" customFormat="1" x14ac:dyDescent="0.25">
      <c r="A144" s="19" t="s">
        <v>349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25">
        <v>0.13800000000000001</v>
      </c>
      <c r="I144" s="25">
        <v>0.10100000000000001</v>
      </c>
      <c r="J144" s="25">
        <v>-3.6999999999999998E-2</v>
      </c>
      <c r="K144" s="24">
        <v>-0.26811590000000002</v>
      </c>
      <c r="L144" s="24" t="s">
        <v>324</v>
      </c>
      <c r="M144" s="27">
        <v>34.592300000000002</v>
      </c>
      <c r="N144" s="27">
        <v>-92.2166</v>
      </c>
    </row>
    <row r="145" spans="1:14" s="18" customFormat="1" x14ac:dyDescent="0.25">
      <c r="A145" s="19" t="s">
        <v>349</v>
      </c>
      <c r="B145" s="19" t="s">
        <v>24</v>
      </c>
      <c r="C145" s="19">
        <v>2</v>
      </c>
      <c r="D145" s="23">
        <v>876469.15899999999</v>
      </c>
      <c r="E145" s="23">
        <v>2759791.99</v>
      </c>
      <c r="F145" s="23">
        <v>1883322.83</v>
      </c>
      <c r="G145" s="24">
        <v>2.1487611000000002</v>
      </c>
      <c r="H145" s="25">
        <v>0.24099999999999999</v>
      </c>
      <c r="I145" s="25">
        <v>0.83899999999999997</v>
      </c>
      <c r="J145" s="25">
        <v>0.59799999999999998</v>
      </c>
      <c r="K145" s="24">
        <v>2.4813277999999999</v>
      </c>
      <c r="L145" s="24" t="s">
        <v>324</v>
      </c>
      <c r="M145" s="27">
        <v>34.592300000000002</v>
      </c>
      <c r="N145" s="27">
        <v>-92.2166</v>
      </c>
    </row>
    <row r="146" spans="1:14" s="18" customFormat="1" x14ac:dyDescent="0.25">
      <c r="A146" s="19" t="s">
        <v>349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25">
        <v>0.67300000000000004</v>
      </c>
      <c r="I146" s="25" t="e">
        <v>#N/A</v>
      </c>
      <c r="J146" s="25" t="e">
        <v>#N/A</v>
      </c>
      <c r="K146" s="24" t="e">
        <v>#N/A</v>
      </c>
      <c r="L146" s="24" t="s">
        <v>324</v>
      </c>
      <c r="M146" s="27">
        <v>34.592300000000002</v>
      </c>
      <c r="N146" s="27">
        <v>-92.2166</v>
      </c>
    </row>
    <row r="147" spans="1:14" s="18" customFormat="1" x14ac:dyDescent="0.25">
      <c r="A147" s="19" t="s">
        <v>349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25">
        <v>0.52300000000000002</v>
      </c>
      <c r="I147" s="25" t="e">
        <v>#N/A</v>
      </c>
      <c r="J147" s="25" t="e">
        <v>#N/A</v>
      </c>
      <c r="K147" s="24" t="e">
        <v>#N/A</v>
      </c>
      <c r="L147" s="24" t="s">
        <v>324</v>
      </c>
      <c r="M147" s="27">
        <v>34.592300000000002</v>
      </c>
      <c r="N147" s="27">
        <v>-92.2166</v>
      </c>
    </row>
    <row r="148" spans="1:14" s="18" customFormat="1" x14ac:dyDescent="0.25">
      <c r="A148" s="19" t="s">
        <v>350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25">
        <v>0.86</v>
      </c>
      <c r="I148" s="25">
        <v>1.071</v>
      </c>
      <c r="J148" s="25">
        <v>0.21099999999999999</v>
      </c>
      <c r="K148" s="24">
        <v>0.24534883699999999</v>
      </c>
      <c r="L148" s="24" t="s">
        <v>324</v>
      </c>
      <c r="M148" s="27">
        <v>34.2181</v>
      </c>
      <c r="N148" s="27">
        <v>-91.902500000000003</v>
      </c>
    </row>
    <row r="149" spans="1:14" s="18" customFormat="1" x14ac:dyDescent="0.25">
      <c r="A149" s="19" t="s">
        <v>350</v>
      </c>
      <c r="B149" s="19" t="s">
        <v>24</v>
      </c>
      <c r="C149" s="19">
        <v>2</v>
      </c>
      <c r="D149" s="23">
        <v>1533041.46</v>
      </c>
      <c r="E149" s="23">
        <v>3088086.09</v>
      </c>
      <c r="F149" s="23">
        <v>1555044.62</v>
      </c>
      <c r="G149" s="24">
        <v>1.0143526199999999</v>
      </c>
      <c r="H149" s="25">
        <v>0.46300000000000002</v>
      </c>
      <c r="I149" s="25">
        <v>0.92700000000000005</v>
      </c>
      <c r="J149" s="25">
        <v>0.46400000000000002</v>
      </c>
      <c r="K149" s="24">
        <v>1.0021598300000001</v>
      </c>
      <c r="L149" s="24" t="s">
        <v>324</v>
      </c>
      <c r="M149" s="27">
        <v>34.2181</v>
      </c>
      <c r="N149" s="27">
        <v>-91.902500000000003</v>
      </c>
    </row>
    <row r="150" spans="1:14" s="18" customFormat="1" x14ac:dyDescent="0.25">
      <c r="A150" s="19" t="s">
        <v>350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25">
        <v>0.72199999999999998</v>
      </c>
      <c r="I150" s="25" t="e">
        <v>#N/A</v>
      </c>
      <c r="J150" s="25" t="e">
        <v>#N/A</v>
      </c>
      <c r="K150" s="24" t="e">
        <v>#N/A</v>
      </c>
      <c r="L150" s="24" t="s">
        <v>324</v>
      </c>
      <c r="M150" s="27">
        <v>34.2181</v>
      </c>
      <c r="N150" s="27">
        <v>-91.902500000000003</v>
      </c>
    </row>
    <row r="151" spans="1:14" s="18" customFormat="1" x14ac:dyDescent="0.25">
      <c r="A151" s="19" t="s">
        <v>350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25">
        <v>0.97499999999999998</v>
      </c>
      <c r="I151" s="25" t="e">
        <v>#N/A</v>
      </c>
      <c r="J151" s="25" t="e">
        <v>#N/A</v>
      </c>
      <c r="K151" s="24" t="e">
        <v>#N/A</v>
      </c>
      <c r="L151" s="24" t="s">
        <v>324</v>
      </c>
      <c r="M151" s="27">
        <v>34.2181</v>
      </c>
      <c r="N151" s="27">
        <v>-91.902500000000003</v>
      </c>
    </row>
    <row r="152" spans="1:14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25">
        <v>711.86</v>
      </c>
      <c r="I152" s="25">
        <v>859.71400000000006</v>
      </c>
      <c r="J152" s="25">
        <v>147.85400000000001</v>
      </c>
      <c r="K152" s="24">
        <v>0.20770095199999999</v>
      </c>
      <c r="L152" s="24" t="s">
        <v>322</v>
      </c>
      <c r="M152" s="27">
        <v>35.662599999999998</v>
      </c>
      <c r="N152" s="27">
        <v>-89.946899999999999</v>
      </c>
    </row>
    <row r="153" spans="1:14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>
        <v>10041435</v>
      </c>
      <c r="F153" s="23">
        <v>3038862.72</v>
      </c>
      <c r="G153" s="24">
        <v>0.43396378000000002</v>
      </c>
      <c r="H153" s="25">
        <v>464.27699999999999</v>
      </c>
      <c r="I153" s="25">
        <v>649.81500000000005</v>
      </c>
      <c r="J153" s="25">
        <v>185.53800000000001</v>
      </c>
      <c r="K153" s="24">
        <v>0.39962780799999997</v>
      </c>
      <c r="L153" s="24" t="s">
        <v>322</v>
      </c>
      <c r="M153" s="27">
        <v>35.662599999999998</v>
      </c>
      <c r="N153" s="27">
        <v>-89.946899999999999</v>
      </c>
    </row>
    <row r="154" spans="1:14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25">
        <v>1000.236</v>
      </c>
      <c r="I154" s="25" t="e">
        <v>#N/A</v>
      </c>
      <c r="J154" s="25" t="e">
        <v>#N/A</v>
      </c>
      <c r="K154" s="24" t="e">
        <v>#N/A</v>
      </c>
      <c r="L154" s="24" t="s">
        <v>322</v>
      </c>
      <c r="M154" s="27">
        <v>35.662599999999998</v>
      </c>
      <c r="N154" s="27">
        <v>-89.946899999999999</v>
      </c>
    </row>
    <row r="155" spans="1:14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25">
        <v>630.21</v>
      </c>
      <c r="I155" s="25" t="e">
        <v>#N/A</v>
      </c>
      <c r="J155" s="25" t="e">
        <v>#N/A</v>
      </c>
      <c r="K155" s="24" t="e">
        <v>#N/A</v>
      </c>
      <c r="L155" s="24" t="s">
        <v>322</v>
      </c>
      <c r="M155" s="27">
        <v>35.662599999999998</v>
      </c>
      <c r="N155" s="27">
        <v>-89.946899999999999</v>
      </c>
    </row>
    <row r="156" spans="1:14" s="18" customFormat="1" x14ac:dyDescent="0.25">
      <c r="A156" s="19" t="s">
        <v>351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25">
        <v>25.350999999999999</v>
      </c>
      <c r="I156" s="25">
        <v>2.2570000000000001</v>
      </c>
      <c r="J156" s="25">
        <v>-23.094000000000001</v>
      </c>
      <c r="K156" s="24">
        <v>-0.91096999999999995</v>
      </c>
      <c r="L156" s="24" t="s">
        <v>324</v>
      </c>
      <c r="M156" s="27">
        <v>35.4617</v>
      </c>
      <c r="N156" s="27">
        <v>-93.805300000000003</v>
      </c>
    </row>
    <row r="157" spans="1:14" s="18" customFormat="1" x14ac:dyDescent="0.25">
      <c r="A157" s="19" t="s">
        <v>351</v>
      </c>
      <c r="B157" s="19" t="s">
        <v>24</v>
      </c>
      <c r="C157" s="19">
        <v>2</v>
      </c>
      <c r="D157" s="23">
        <v>528958.06099999999</v>
      </c>
      <c r="E157" s="23">
        <v>912935.96200000006</v>
      </c>
      <c r="F157" s="23">
        <v>383977.90100000001</v>
      </c>
      <c r="G157" s="24">
        <v>0.725913696</v>
      </c>
      <c r="H157" s="25">
        <v>1.3029999999999999</v>
      </c>
      <c r="I157" s="25">
        <v>0.27400000000000002</v>
      </c>
      <c r="J157" s="25">
        <v>-1.0289999999999999</v>
      </c>
      <c r="K157" s="24">
        <v>-0.78971599999999997</v>
      </c>
      <c r="L157" s="24" t="s">
        <v>324</v>
      </c>
      <c r="M157" s="27">
        <v>35.4617</v>
      </c>
      <c r="N157" s="27">
        <v>-93.805300000000003</v>
      </c>
    </row>
    <row r="158" spans="1:14" s="18" customFormat="1" x14ac:dyDescent="0.25">
      <c r="A158" s="19" t="s">
        <v>351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25">
        <v>0.21199999999999999</v>
      </c>
      <c r="I158" s="25" t="e">
        <v>#N/A</v>
      </c>
      <c r="J158" s="25" t="e">
        <v>#N/A</v>
      </c>
      <c r="K158" s="24" t="e">
        <v>#N/A</v>
      </c>
      <c r="L158" s="24" t="s">
        <v>324</v>
      </c>
      <c r="M158" s="27">
        <v>35.4617</v>
      </c>
      <c r="N158" s="27">
        <v>-93.805300000000003</v>
      </c>
    </row>
    <row r="159" spans="1:14" s="18" customFormat="1" x14ac:dyDescent="0.25">
      <c r="A159" s="19" t="s">
        <v>351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25">
        <v>0.23899999999999999</v>
      </c>
      <c r="I159" s="25" t="e">
        <v>#N/A</v>
      </c>
      <c r="J159" s="25" t="e">
        <v>#N/A</v>
      </c>
      <c r="K159" s="24" t="e">
        <v>#N/A</v>
      </c>
      <c r="L159" s="24" t="s">
        <v>324</v>
      </c>
      <c r="M159" s="27">
        <v>35.4617</v>
      </c>
      <c r="N159" s="27">
        <v>-93.805300000000003</v>
      </c>
    </row>
    <row r="160" spans="1:14" s="18" customFormat="1" x14ac:dyDescent="0.25">
      <c r="A160" s="19" t="s">
        <v>352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25">
        <v>3.847</v>
      </c>
      <c r="I160" s="25">
        <v>5.657</v>
      </c>
      <c r="J160" s="25">
        <v>1.81</v>
      </c>
      <c r="K160" s="24">
        <v>0.47049649100000002</v>
      </c>
      <c r="L160" s="24" t="s">
        <v>324</v>
      </c>
      <c r="M160" s="27">
        <v>33.296100000000003</v>
      </c>
      <c r="N160" s="27">
        <v>-92.593299999999999</v>
      </c>
    </row>
    <row r="161" spans="1:14" s="18" customFormat="1" x14ac:dyDescent="0.25">
      <c r="A161" s="19" t="s">
        <v>352</v>
      </c>
      <c r="B161" s="19" t="s">
        <v>24</v>
      </c>
      <c r="C161" s="19">
        <v>2</v>
      </c>
      <c r="D161" s="23">
        <v>18946530.600000001</v>
      </c>
      <c r="E161" s="23">
        <v>23773469.100000001</v>
      </c>
      <c r="F161" s="23">
        <v>4826938.45</v>
      </c>
      <c r="G161" s="24">
        <v>0.25476634999999997</v>
      </c>
      <c r="H161" s="25">
        <v>5.6950000000000003</v>
      </c>
      <c r="I161" s="25">
        <v>7.1210000000000004</v>
      </c>
      <c r="J161" s="25">
        <v>1.4259999999999999</v>
      </c>
      <c r="K161" s="24">
        <v>0.25039508300000002</v>
      </c>
      <c r="L161" s="24" t="s">
        <v>324</v>
      </c>
      <c r="M161" s="27">
        <v>33.296100000000003</v>
      </c>
      <c r="N161" s="27">
        <v>-92.593299999999999</v>
      </c>
    </row>
    <row r="162" spans="1:14" s="18" customFormat="1" x14ac:dyDescent="0.25">
      <c r="A162" s="19" t="s">
        <v>352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25">
        <v>7.38</v>
      </c>
      <c r="I162" s="25" t="e">
        <v>#N/A</v>
      </c>
      <c r="J162" s="25" t="e">
        <v>#N/A</v>
      </c>
      <c r="K162" s="24" t="e">
        <v>#N/A</v>
      </c>
      <c r="L162" s="24" t="s">
        <v>324</v>
      </c>
      <c r="M162" s="27">
        <v>33.296100000000003</v>
      </c>
      <c r="N162" s="27">
        <v>-92.593299999999999</v>
      </c>
    </row>
    <row r="163" spans="1:14" s="18" customFormat="1" x14ac:dyDescent="0.25">
      <c r="A163" s="19" t="s">
        <v>352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25">
        <v>7.4669999999999996</v>
      </c>
      <c r="I163" s="25" t="e">
        <v>#N/A</v>
      </c>
      <c r="J163" s="25" t="e">
        <v>#N/A</v>
      </c>
      <c r="K163" s="24" t="e">
        <v>#N/A</v>
      </c>
      <c r="L163" s="24" t="s">
        <v>324</v>
      </c>
      <c r="M163" s="27">
        <v>33.296100000000003</v>
      </c>
      <c r="N163" s="27">
        <v>-92.593299999999999</v>
      </c>
    </row>
    <row r="164" spans="1:14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25">
        <v>5131.259</v>
      </c>
      <c r="I164" s="25">
        <v>3562.2190000000001</v>
      </c>
      <c r="J164" s="25">
        <v>-1569.04</v>
      </c>
      <c r="K164" s="24">
        <v>-0.30578070000000002</v>
      </c>
      <c r="L164" s="24" t="s">
        <v>322</v>
      </c>
      <c r="M164" s="27">
        <v>34.4236</v>
      </c>
      <c r="N164" s="27">
        <v>-92.139200000000002</v>
      </c>
    </row>
    <row r="165" spans="1:14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>
        <v>8857772.0600000005</v>
      </c>
      <c r="F165" s="23">
        <v>-8805784.5</v>
      </c>
      <c r="G165" s="24">
        <v>-0.49852839999999998</v>
      </c>
      <c r="H165" s="25">
        <v>4146.7389999999996</v>
      </c>
      <c r="I165" s="25">
        <v>2168.2820000000002</v>
      </c>
      <c r="J165" s="25">
        <v>-1978.4570000000001</v>
      </c>
      <c r="K165" s="24">
        <v>-0.47711150000000002</v>
      </c>
      <c r="L165" s="24" t="s">
        <v>322</v>
      </c>
      <c r="M165" s="27">
        <v>34.4236</v>
      </c>
      <c r="N165" s="27">
        <v>-92.139200000000002</v>
      </c>
    </row>
    <row r="166" spans="1:14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25">
        <v>7795.1869999999999</v>
      </c>
      <c r="I166" s="25" t="e">
        <v>#N/A</v>
      </c>
      <c r="J166" s="25" t="e">
        <v>#N/A</v>
      </c>
      <c r="K166" s="24" t="e">
        <v>#N/A</v>
      </c>
      <c r="L166" s="24" t="s">
        <v>322</v>
      </c>
      <c r="M166" s="27">
        <v>34.4236</v>
      </c>
      <c r="N166" s="27">
        <v>-92.139200000000002</v>
      </c>
    </row>
    <row r="167" spans="1:14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25">
        <v>1450.106</v>
      </c>
      <c r="I167" s="25" t="e">
        <v>#N/A</v>
      </c>
      <c r="J167" s="25" t="e">
        <v>#N/A</v>
      </c>
      <c r="K167" s="24" t="e">
        <v>#N/A</v>
      </c>
      <c r="L167" s="24" t="s">
        <v>322</v>
      </c>
      <c r="M167" s="27">
        <v>34.4236</v>
      </c>
      <c r="N167" s="27">
        <v>-92.139200000000002</v>
      </c>
    </row>
    <row r="168" spans="1:14" s="18" customFormat="1" x14ac:dyDescent="0.25">
      <c r="A168" s="19" t="s">
        <v>353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25">
        <v>4.7E-2</v>
      </c>
      <c r="I168" s="25">
        <v>5.7000000000000002E-2</v>
      </c>
      <c r="J168" s="25">
        <v>0.01</v>
      </c>
      <c r="K168" s="24">
        <v>0.21276595700000001</v>
      </c>
      <c r="L168" s="24" t="s">
        <v>324</v>
      </c>
      <c r="M168" s="27">
        <v>32.551699999999997</v>
      </c>
      <c r="N168" s="27">
        <v>-111.3</v>
      </c>
    </row>
    <row r="169" spans="1:14" s="18" customFormat="1" x14ac:dyDescent="0.25">
      <c r="A169" s="19" t="s">
        <v>353</v>
      </c>
      <c r="B169" s="19" t="s">
        <v>30</v>
      </c>
      <c r="C169" s="19">
        <v>2</v>
      </c>
      <c r="D169" s="23">
        <v>336607.23499999999</v>
      </c>
      <c r="E169" s="23">
        <v>170590.44</v>
      </c>
      <c r="F169" s="23">
        <v>-166016.79999999999</v>
      </c>
      <c r="G169" s="24">
        <v>-0.49320629999999999</v>
      </c>
      <c r="H169" s="25">
        <v>0.1</v>
      </c>
      <c r="I169" s="25">
        <v>5.2999999999999999E-2</v>
      </c>
      <c r="J169" s="25">
        <v>-4.7E-2</v>
      </c>
      <c r="K169" s="24">
        <v>-0.47</v>
      </c>
      <c r="L169" s="24" t="s">
        <v>324</v>
      </c>
      <c r="M169" s="27">
        <v>32.551699999999997</v>
      </c>
      <c r="N169" s="27">
        <v>-111.3</v>
      </c>
    </row>
    <row r="170" spans="1:14" s="18" customFormat="1" x14ac:dyDescent="0.25">
      <c r="A170" s="19" t="s">
        <v>353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25">
        <v>6.4000000000000001E-2</v>
      </c>
      <c r="I170" s="25" t="e">
        <v>#N/A</v>
      </c>
      <c r="J170" s="25" t="e">
        <v>#N/A</v>
      </c>
      <c r="K170" s="24" t="e">
        <v>#N/A</v>
      </c>
      <c r="L170" s="24" t="s">
        <v>324</v>
      </c>
      <c r="M170" s="27">
        <v>32.551699999999997</v>
      </c>
      <c r="N170" s="27">
        <v>-111.3</v>
      </c>
    </row>
    <row r="171" spans="1:14" s="18" customFormat="1" x14ac:dyDescent="0.25">
      <c r="A171" s="19" t="s">
        <v>353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25">
        <v>6.0999999999999999E-2</v>
      </c>
      <c r="I171" s="25" t="e">
        <v>#N/A</v>
      </c>
      <c r="J171" s="25" t="e">
        <v>#N/A</v>
      </c>
      <c r="K171" s="24" t="e">
        <v>#N/A</v>
      </c>
      <c r="L171" s="24" t="s">
        <v>324</v>
      </c>
      <c r="M171" s="27">
        <v>32.551699999999997</v>
      </c>
      <c r="N171" s="27">
        <v>-111.3</v>
      </c>
    </row>
    <row r="172" spans="1:14" s="18" customFormat="1" x14ac:dyDescent="0.25">
      <c r="A172" s="19" t="s">
        <v>354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25">
        <v>0.78100000000000003</v>
      </c>
      <c r="I172" s="25">
        <v>0.65500000000000003</v>
      </c>
      <c r="J172" s="25">
        <v>-0.126</v>
      </c>
      <c r="K172" s="24">
        <v>-0.16133159999999999</v>
      </c>
      <c r="L172" s="24" t="s">
        <v>324</v>
      </c>
      <c r="M172" s="27">
        <v>33.441699999999997</v>
      </c>
      <c r="N172" s="27">
        <v>-112.1583</v>
      </c>
    </row>
    <row r="173" spans="1:14" s="18" customFormat="1" x14ac:dyDescent="0.25">
      <c r="A173" s="19" t="s">
        <v>354</v>
      </c>
      <c r="B173" s="19" t="s">
        <v>30</v>
      </c>
      <c r="C173" s="19">
        <v>2</v>
      </c>
      <c r="D173" s="23">
        <v>4064420.5</v>
      </c>
      <c r="E173" s="23">
        <v>3927097.48</v>
      </c>
      <c r="F173" s="23">
        <v>-137323.01999999999</v>
      </c>
      <c r="G173" s="24">
        <v>-3.37866E-2</v>
      </c>
      <c r="H173" s="25">
        <v>1.224</v>
      </c>
      <c r="I173" s="25">
        <v>1.1819999999999999</v>
      </c>
      <c r="J173" s="25">
        <v>-4.2000000000000003E-2</v>
      </c>
      <c r="K173" s="24">
        <v>-3.4313700000000003E-2</v>
      </c>
      <c r="L173" s="24" t="s">
        <v>324</v>
      </c>
      <c r="M173" s="27">
        <v>33.441699999999997</v>
      </c>
      <c r="N173" s="27">
        <v>-112.1583</v>
      </c>
    </row>
    <row r="174" spans="1:14" s="18" customFormat="1" x14ac:dyDescent="0.25">
      <c r="A174" s="19" t="s">
        <v>354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25">
        <v>1.7589999999999999</v>
      </c>
      <c r="I174" s="25" t="e">
        <v>#N/A</v>
      </c>
      <c r="J174" s="25" t="e">
        <v>#N/A</v>
      </c>
      <c r="K174" s="24" t="e">
        <v>#N/A</v>
      </c>
      <c r="L174" s="24" t="s">
        <v>324</v>
      </c>
      <c r="M174" s="27">
        <v>33.441699999999997</v>
      </c>
      <c r="N174" s="27">
        <v>-112.1583</v>
      </c>
    </row>
    <row r="175" spans="1:14" s="18" customFormat="1" x14ac:dyDescent="0.25">
      <c r="A175" s="19" t="s">
        <v>354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25">
        <v>0.91600000000000004</v>
      </c>
      <c r="I175" s="25" t="e">
        <v>#N/A</v>
      </c>
      <c r="J175" s="25" t="e">
        <v>#N/A</v>
      </c>
      <c r="K175" s="24" t="e">
        <v>#N/A</v>
      </c>
      <c r="L175" s="24" t="s">
        <v>324</v>
      </c>
      <c r="M175" s="27">
        <v>33.441699999999997</v>
      </c>
      <c r="N175" s="27">
        <v>-112.1583</v>
      </c>
    </row>
    <row r="176" spans="1:14" s="18" customFormat="1" x14ac:dyDescent="0.25">
      <c r="A176" s="19" t="s">
        <v>355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25">
        <v>5.0000000000000001E-3</v>
      </c>
      <c r="I176" s="25">
        <v>5.0000000000000001E-3</v>
      </c>
      <c r="J176" s="25">
        <v>0</v>
      </c>
      <c r="K176" s="24">
        <v>0</v>
      </c>
      <c r="L176" s="24" t="s">
        <v>324</v>
      </c>
      <c r="M176" s="27">
        <v>33.554200000000002</v>
      </c>
      <c r="N176" s="27">
        <v>-112.2161</v>
      </c>
    </row>
    <row r="177" spans="1:14" s="18" customFormat="1" x14ac:dyDescent="0.25">
      <c r="A177" s="19" t="s">
        <v>355</v>
      </c>
      <c r="B177" s="19" t="s">
        <v>30</v>
      </c>
      <c r="C177" s="19">
        <v>2</v>
      </c>
      <c r="D177" s="23">
        <v>413506.08100000001</v>
      </c>
      <c r="E177" s="23">
        <v>511179.22700000001</v>
      </c>
      <c r="F177" s="23">
        <v>97673.145999999993</v>
      </c>
      <c r="G177" s="24">
        <v>0.23620727799999999</v>
      </c>
      <c r="H177" s="25">
        <v>0.124</v>
      </c>
      <c r="I177" s="25">
        <v>0.159</v>
      </c>
      <c r="J177" s="25">
        <v>3.5000000000000003E-2</v>
      </c>
      <c r="K177" s="24">
        <v>0.282258065</v>
      </c>
      <c r="L177" s="24" t="s">
        <v>324</v>
      </c>
      <c r="M177" s="27">
        <v>33.554200000000002</v>
      </c>
      <c r="N177" s="27">
        <v>-112.2161</v>
      </c>
    </row>
    <row r="178" spans="1:14" s="18" customFormat="1" x14ac:dyDescent="0.25">
      <c r="A178" s="19" t="s">
        <v>355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25">
        <v>0.24</v>
      </c>
      <c r="I178" s="25" t="e">
        <v>#N/A</v>
      </c>
      <c r="J178" s="25" t="e">
        <v>#N/A</v>
      </c>
      <c r="K178" s="24" t="e">
        <v>#N/A</v>
      </c>
      <c r="L178" s="24" t="s">
        <v>324</v>
      </c>
      <c r="M178" s="27">
        <v>33.554200000000002</v>
      </c>
      <c r="N178" s="27">
        <v>-112.2161</v>
      </c>
    </row>
    <row r="179" spans="1:14" s="18" customFormat="1" x14ac:dyDescent="0.25">
      <c r="A179" s="19" t="s">
        <v>355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25">
        <v>4.5999999999999999E-2</v>
      </c>
      <c r="I179" s="25" t="e">
        <v>#N/A</v>
      </c>
      <c r="J179" s="25" t="e">
        <v>#N/A</v>
      </c>
      <c r="K179" s="24" t="e">
        <v>#N/A</v>
      </c>
      <c r="L179" s="24" t="s">
        <v>324</v>
      </c>
      <c r="M179" s="27">
        <v>33.554200000000002</v>
      </c>
      <c r="N179" s="27">
        <v>-112.2161</v>
      </c>
    </row>
    <row r="180" spans="1:14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25">
        <v>65.926000000000002</v>
      </c>
      <c r="I180" s="25">
        <v>65.180999999999997</v>
      </c>
      <c r="J180" s="25">
        <v>-0.745</v>
      </c>
      <c r="K180" s="24">
        <v>-1.13005E-2</v>
      </c>
      <c r="L180" s="24" t="s">
        <v>322</v>
      </c>
      <c r="M180" s="27">
        <v>32.061900000000001</v>
      </c>
      <c r="N180" s="27">
        <v>-109.8931</v>
      </c>
    </row>
    <row r="181" spans="1:14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>
        <v>6236028.3200000003</v>
      </c>
      <c r="F181" s="23">
        <v>-76901.725000000006</v>
      </c>
      <c r="G181" s="24">
        <v>-1.2181600000000001E-2</v>
      </c>
      <c r="H181" s="25">
        <v>63.984000000000002</v>
      </c>
      <c r="I181" s="25">
        <v>54.704999999999998</v>
      </c>
      <c r="J181" s="25">
        <v>-9.2789999999999999</v>
      </c>
      <c r="K181" s="24">
        <v>-0.1450206</v>
      </c>
      <c r="L181" s="24" t="s">
        <v>322</v>
      </c>
      <c r="M181" s="27">
        <v>32.061900000000001</v>
      </c>
      <c r="N181" s="27">
        <v>-109.8931</v>
      </c>
    </row>
    <row r="182" spans="1:14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25">
        <v>46.923000000000002</v>
      </c>
      <c r="I182" s="25" t="e">
        <v>#N/A</v>
      </c>
      <c r="J182" s="25" t="e">
        <v>#N/A</v>
      </c>
      <c r="K182" s="24" t="e">
        <v>#N/A</v>
      </c>
      <c r="L182" s="24" t="s">
        <v>322</v>
      </c>
      <c r="M182" s="27">
        <v>32.061900000000001</v>
      </c>
      <c r="N182" s="27">
        <v>-109.8931</v>
      </c>
    </row>
    <row r="183" spans="1:14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25">
        <v>25.975999999999999</v>
      </c>
      <c r="I183" s="25" t="e">
        <v>#N/A</v>
      </c>
      <c r="J183" s="25" t="e">
        <v>#N/A</v>
      </c>
      <c r="K183" s="24" t="e">
        <v>#N/A</v>
      </c>
      <c r="L183" s="24" t="s">
        <v>322</v>
      </c>
      <c r="M183" s="27">
        <v>32.061900000000001</v>
      </c>
      <c r="N183" s="27">
        <v>-109.8931</v>
      </c>
    </row>
    <row r="184" spans="1:14" s="18" customFormat="1" x14ac:dyDescent="0.25">
      <c r="A184" s="19" t="s">
        <v>356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25">
        <v>1.1859999999999999</v>
      </c>
      <c r="I184" s="25">
        <v>1.032</v>
      </c>
      <c r="J184" s="25">
        <v>-0.154</v>
      </c>
      <c r="K184" s="24">
        <v>-0.1298482</v>
      </c>
      <c r="L184" s="24" t="s">
        <v>324</v>
      </c>
      <c r="M184" s="27">
        <v>33.341700000000003</v>
      </c>
      <c r="N184" s="27">
        <v>-112.8897</v>
      </c>
    </row>
    <row r="185" spans="1:14" s="18" customFormat="1" x14ac:dyDescent="0.25">
      <c r="A185" s="19" t="s">
        <v>356</v>
      </c>
      <c r="B185" s="19" t="s">
        <v>30</v>
      </c>
      <c r="C185" s="19">
        <v>2</v>
      </c>
      <c r="D185" s="23">
        <v>3376020.85</v>
      </c>
      <c r="E185" s="23">
        <v>4851133.18</v>
      </c>
      <c r="F185" s="23">
        <v>1475112.33</v>
      </c>
      <c r="G185" s="24">
        <v>0.43693815800000002</v>
      </c>
      <c r="H185" s="25">
        <v>1.012</v>
      </c>
      <c r="I185" s="25">
        <v>1.45</v>
      </c>
      <c r="J185" s="25">
        <v>0.438</v>
      </c>
      <c r="K185" s="24">
        <v>0.43280632400000002</v>
      </c>
      <c r="L185" s="24" t="s">
        <v>324</v>
      </c>
      <c r="M185" s="27">
        <v>33.341700000000003</v>
      </c>
      <c r="N185" s="27">
        <v>-112.8897</v>
      </c>
    </row>
    <row r="186" spans="1:14" s="18" customFormat="1" x14ac:dyDescent="0.25">
      <c r="A186" s="19" t="s">
        <v>356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25">
        <v>1.9319999999999999</v>
      </c>
      <c r="I186" s="25" t="e">
        <v>#N/A</v>
      </c>
      <c r="J186" s="25" t="e">
        <v>#N/A</v>
      </c>
      <c r="K186" s="24" t="e">
        <v>#N/A</v>
      </c>
      <c r="L186" s="24" t="s">
        <v>324</v>
      </c>
      <c r="M186" s="27">
        <v>33.341700000000003</v>
      </c>
      <c r="N186" s="27">
        <v>-112.8897</v>
      </c>
    </row>
    <row r="187" spans="1:14" s="18" customFormat="1" x14ac:dyDescent="0.25">
      <c r="A187" s="19" t="s">
        <v>356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25">
        <v>1.085</v>
      </c>
      <c r="I187" s="25" t="e">
        <v>#N/A</v>
      </c>
      <c r="J187" s="25" t="e">
        <v>#N/A</v>
      </c>
      <c r="K187" s="24" t="e">
        <v>#N/A</v>
      </c>
      <c r="L187" s="24" t="s">
        <v>324</v>
      </c>
      <c r="M187" s="27">
        <v>33.341700000000003</v>
      </c>
      <c r="N187" s="27">
        <v>-112.8897</v>
      </c>
    </row>
    <row r="188" spans="1:14" s="18" customFormat="1" x14ac:dyDescent="0.25">
      <c r="A188" s="19" t="s">
        <v>357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25">
        <v>0.152</v>
      </c>
      <c r="I188" s="25">
        <v>0.222</v>
      </c>
      <c r="J188" s="25">
        <v>7.0000000000000007E-2</v>
      </c>
      <c r="K188" s="24">
        <v>0.46052631599999999</v>
      </c>
      <c r="L188" s="24" t="s">
        <v>324</v>
      </c>
      <c r="M188" s="27">
        <v>35.036099999999998</v>
      </c>
      <c r="N188" s="27">
        <v>-114.15940000000001</v>
      </c>
    </row>
    <row r="189" spans="1:14" s="18" customFormat="1" x14ac:dyDescent="0.25">
      <c r="A189" s="19" t="s">
        <v>357</v>
      </c>
      <c r="B189" s="19" t="s">
        <v>30</v>
      </c>
      <c r="C189" s="19">
        <v>2</v>
      </c>
      <c r="D189" s="23">
        <v>431526.78</v>
      </c>
      <c r="E189" s="23">
        <v>178699.372</v>
      </c>
      <c r="F189" s="23">
        <v>-252827.41</v>
      </c>
      <c r="G189" s="24">
        <v>-0.58589040000000003</v>
      </c>
      <c r="H189" s="25">
        <v>0.752</v>
      </c>
      <c r="I189" s="25">
        <v>0.309</v>
      </c>
      <c r="J189" s="25">
        <v>-0.443</v>
      </c>
      <c r="K189" s="24">
        <v>-0.5890957</v>
      </c>
      <c r="L189" s="24" t="s">
        <v>324</v>
      </c>
      <c r="M189" s="27">
        <v>35.036099999999998</v>
      </c>
      <c r="N189" s="27">
        <v>-114.15940000000001</v>
      </c>
    </row>
    <row r="190" spans="1:14" s="18" customFormat="1" x14ac:dyDescent="0.25">
      <c r="A190" s="19" t="s">
        <v>357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25">
        <v>0.94199999999999995</v>
      </c>
      <c r="I190" s="25" t="e">
        <v>#N/A</v>
      </c>
      <c r="J190" s="25" t="e">
        <v>#N/A</v>
      </c>
      <c r="K190" s="24" t="e">
        <v>#N/A</v>
      </c>
      <c r="L190" s="24" t="s">
        <v>324</v>
      </c>
      <c r="M190" s="27">
        <v>35.036099999999998</v>
      </c>
      <c r="N190" s="27">
        <v>-114.15940000000001</v>
      </c>
    </row>
    <row r="191" spans="1:14" s="18" customFormat="1" x14ac:dyDescent="0.25">
      <c r="A191" s="19" t="s">
        <v>357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25">
        <v>0.46600000000000003</v>
      </c>
      <c r="I191" s="25" t="e">
        <v>#N/A</v>
      </c>
      <c r="J191" s="25" t="e">
        <v>#N/A</v>
      </c>
      <c r="K191" s="24" t="e">
        <v>#N/A</v>
      </c>
      <c r="L191" s="24" t="s">
        <v>324</v>
      </c>
      <c r="M191" s="27">
        <v>35.036099999999998</v>
      </c>
      <c r="N191" s="27">
        <v>-114.15940000000001</v>
      </c>
    </row>
    <row r="192" spans="1:14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25">
        <v>145.678</v>
      </c>
      <c r="I192" s="25">
        <v>282.89299999999997</v>
      </c>
      <c r="J192" s="25">
        <v>137.215</v>
      </c>
      <c r="K192" s="24">
        <v>0.94190612200000001</v>
      </c>
      <c r="L192" s="24" t="s">
        <v>322</v>
      </c>
      <c r="M192" s="27">
        <v>34.939399999999999</v>
      </c>
      <c r="N192" s="27">
        <v>-110.30329999999999</v>
      </c>
    </row>
    <row r="193" spans="1:14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>
        <v>3210197.06</v>
      </c>
      <c r="F193" s="23">
        <v>-2988758.6</v>
      </c>
      <c r="G193" s="24">
        <v>-0.48213909999999999</v>
      </c>
      <c r="H193" s="25">
        <v>274.149</v>
      </c>
      <c r="I193" s="25">
        <v>128.33600000000001</v>
      </c>
      <c r="J193" s="25">
        <v>-145.81299999999999</v>
      </c>
      <c r="K193" s="24">
        <v>-0.53187499999999999</v>
      </c>
      <c r="L193" s="24" t="s">
        <v>322</v>
      </c>
      <c r="M193" s="27">
        <v>34.939399999999999</v>
      </c>
      <c r="N193" s="27">
        <v>-110.30329999999999</v>
      </c>
    </row>
    <row r="194" spans="1:14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25">
        <v>355.20699999999999</v>
      </c>
      <c r="I194" s="25" t="e">
        <v>#N/A</v>
      </c>
      <c r="J194" s="25" t="e">
        <v>#N/A</v>
      </c>
      <c r="K194" s="24" t="e">
        <v>#N/A</v>
      </c>
      <c r="L194" s="24" t="s">
        <v>322</v>
      </c>
      <c r="M194" s="27">
        <v>34.939399999999999</v>
      </c>
      <c r="N194" s="27">
        <v>-110.30329999999999</v>
      </c>
    </row>
    <row r="195" spans="1:14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25">
        <v>293.83100000000002</v>
      </c>
      <c r="I195" s="25" t="e">
        <v>#N/A</v>
      </c>
      <c r="J195" s="25" t="e">
        <v>#N/A</v>
      </c>
      <c r="K195" s="24" t="e">
        <v>#N/A</v>
      </c>
      <c r="L195" s="24" t="s">
        <v>322</v>
      </c>
      <c r="M195" s="27">
        <v>34.939399999999999</v>
      </c>
      <c r="N195" s="27">
        <v>-110.30329999999999</v>
      </c>
    </row>
    <row r="196" spans="1:14" s="18" customFormat="1" x14ac:dyDescent="0.25">
      <c r="A196" s="19" t="s">
        <v>358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25">
        <v>0.113</v>
      </c>
      <c r="I196" s="25">
        <v>8.1000000000000003E-2</v>
      </c>
      <c r="J196" s="25">
        <v>-3.2000000000000001E-2</v>
      </c>
      <c r="K196" s="24">
        <v>-0.28318579999999999</v>
      </c>
      <c r="L196" s="24" t="s">
        <v>324</v>
      </c>
      <c r="M196" s="27">
        <v>32.917499999999997</v>
      </c>
      <c r="N196" s="27">
        <v>-111.50409999999999</v>
      </c>
    </row>
    <row r="197" spans="1:14" s="18" customFormat="1" x14ac:dyDescent="0.25">
      <c r="A197" s="19" t="s">
        <v>358</v>
      </c>
      <c r="B197" s="19" t="s">
        <v>30</v>
      </c>
      <c r="C197" s="19">
        <v>2</v>
      </c>
      <c r="D197" s="23">
        <v>785175.39300000004</v>
      </c>
      <c r="E197" s="23">
        <v>767322.33799999999</v>
      </c>
      <c r="F197" s="23">
        <v>-17853.055</v>
      </c>
      <c r="G197" s="24">
        <v>-2.27377E-2</v>
      </c>
      <c r="H197" s="25">
        <v>0.155</v>
      </c>
      <c r="I197" s="25">
        <v>0.153</v>
      </c>
      <c r="J197" s="25">
        <v>-2E-3</v>
      </c>
      <c r="K197" s="24">
        <v>-1.29032E-2</v>
      </c>
      <c r="L197" s="24" t="s">
        <v>324</v>
      </c>
      <c r="M197" s="27">
        <v>32.917499999999997</v>
      </c>
      <c r="N197" s="27">
        <v>-111.50409999999999</v>
      </c>
    </row>
    <row r="198" spans="1:14" s="18" customFormat="1" x14ac:dyDescent="0.25">
      <c r="A198" s="19" t="s">
        <v>358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25">
        <v>0.23</v>
      </c>
      <c r="I198" s="25" t="e">
        <v>#N/A</v>
      </c>
      <c r="J198" s="25" t="e">
        <v>#N/A</v>
      </c>
      <c r="K198" s="24" t="e">
        <v>#N/A</v>
      </c>
      <c r="L198" s="24" t="s">
        <v>324</v>
      </c>
      <c r="M198" s="27">
        <v>32.917499999999997</v>
      </c>
      <c r="N198" s="27">
        <v>-111.50409999999999</v>
      </c>
    </row>
    <row r="199" spans="1:14" s="18" customFormat="1" x14ac:dyDescent="0.25">
      <c r="A199" s="19" t="s">
        <v>358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25">
        <v>5.3999999999999999E-2</v>
      </c>
      <c r="I199" s="25" t="e">
        <v>#N/A</v>
      </c>
      <c r="J199" s="25" t="e">
        <v>#N/A</v>
      </c>
      <c r="K199" s="24" t="e">
        <v>#N/A</v>
      </c>
      <c r="L199" s="24" t="s">
        <v>324</v>
      </c>
      <c r="M199" s="27">
        <v>32.917499999999997</v>
      </c>
      <c r="N199" s="27">
        <v>-111.50409999999999</v>
      </c>
    </row>
    <row r="200" spans="1:14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25">
        <v>19.347999999999999</v>
      </c>
      <c r="I200" s="25">
        <v>7.8630000000000004</v>
      </c>
      <c r="J200" s="25">
        <v>-11.484999999999999</v>
      </c>
      <c r="K200" s="24">
        <v>-0.59360139999999995</v>
      </c>
      <c r="L200" s="24" t="s">
        <v>322</v>
      </c>
      <c r="M200" s="27">
        <v>34.577800000000003</v>
      </c>
      <c r="N200" s="27">
        <v>-109.2717</v>
      </c>
    </row>
    <row r="201" spans="1:14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>
        <v>7553926.4000000004</v>
      </c>
      <c r="F201" s="23">
        <v>-2507774.1</v>
      </c>
      <c r="G201" s="24">
        <v>-0.24923960000000001</v>
      </c>
      <c r="H201" s="25">
        <v>20.408000000000001</v>
      </c>
      <c r="I201" s="25">
        <v>34.335999999999999</v>
      </c>
      <c r="J201" s="25">
        <v>13.928000000000001</v>
      </c>
      <c r="K201" s="24">
        <v>0.68247745999999998</v>
      </c>
      <c r="L201" s="24" t="s">
        <v>322</v>
      </c>
      <c r="M201" s="27">
        <v>34.577800000000003</v>
      </c>
      <c r="N201" s="27">
        <v>-109.2717</v>
      </c>
    </row>
    <row r="202" spans="1:14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25">
        <v>73.409000000000006</v>
      </c>
      <c r="I202" s="25" t="e">
        <v>#N/A</v>
      </c>
      <c r="J202" s="25" t="e">
        <v>#N/A</v>
      </c>
      <c r="K202" s="24" t="e">
        <v>#N/A</v>
      </c>
      <c r="L202" s="24" t="s">
        <v>322</v>
      </c>
      <c r="M202" s="27">
        <v>34.577800000000003</v>
      </c>
      <c r="N202" s="27">
        <v>-109.2717</v>
      </c>
    </row>
    <row r="203" spans="1:14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25">
        <v>41.034999999999997</v>
      </c>
      <c r="I203" s="25" t="e">
        <v>#N/A</v>
      </c>
      <c r="J203" s="25" t="e">
        <v>#N/A</v>
      </c>
      <c r="K203" s="24" t="e">
        <v>#N/A</v>
      </c>
      <c r="L203" s="24" t="s">
        <v>322</v>
      </c>
      <c r="M203" s="27">
        <v>34.577800000000003</v>
      </c>
      <c r="N203" s="27">
        <v>-109.2717</v>
      </c>
    </row>
    <row r="204" spans="1:14" s="18" customFormat="1" x14ac:dyDescent="0.25">
      <c r="A204" s="19" t="s">
        <v>359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25">
        <v>1E-3</v>
      </c>
      <c r="I204" s="25">
        <v>7.0000000000000001E-3</v>
      </c>
      <c r="J204" s="25">
        <v>6.0000000000000001E-3</v>
      </c>
      <c r="K204" s="24">
        <v>6</v>
      </c>
      <c r="L204" s="24" t="s">
        <v>324</v>
      </c>
      <c r="M204" s="27">
        <v>32.251100000000001</v>
      </c>
      <c r="N204" s="27">
        <v>-110.9889</v>
      </c>
    </row>
    <row r="205" spans="1:14" s="18" customFormat="1" x14ac:dyDescent="0.25">
      <c r="A205" s="19" t="s">
        <v>359</v>
      </c>
      <c r="B205" s="19" t="s">
        <v>30</v>
      </c>
      <c r="C205" s="19">
        <v>2</v>
      </c>
      <c r="D205" s="23">
        <v>3984.0349999999999</v>
      </c>
      <c r="E205" s="23">
        <v>6694.1120000000001</v>
      </c>
      <c r="F205" s="23">
        <v>2710.0770000000002</v>
      </c>
      <c r="G205" s="24">
        <v>0.68023423500000002</v>
      </c>
      <c r="H205" s="25">
        <v>7.0000000000000001E-3</v>
      </c>
      <c r="I205" s="25">
        <v>1.2999999999999999E-2</v>
      </c>
      <c r="J205" s="25">
        <v>6.0000000000000001E-3</v>
      </c>
      <c r="K205" s="24">
        <v>0.85714285700000004</v>
      </c>
      <c r="L205" s="24" t="s">
        <v>324</v>
      </c>
      <c r="M205" s="27">
        <v>32.251100000000001</v>
      </c>
      <c r="N205" s="27">
        <v>-110.9889</v>
      </c>
    </row>
    <row r="206" spans="1:14" s="18" customFormat="1" x14ac:dyDescent="0.25">
      <c r="A206" s="19" t="s">
        <v>359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25">
        <v>1.2E-2</v>
      </c>
      <c r="I206" s="25" t="e">
        <v>#N/A</v>
      </c>
      <c r="J206" s="25" t="e">
        <v>#N/A</v>
      </c>
      <c r="K206" s="24" t="e">
        <v>#N/A</v>
      </c>
      <c r="L206" s="24" t="s">
        <v>324</v>
      </c>
      <c r="M206" s="27">
        <v>32.251100000000001</v>
      </c>
      <c r="N206" s="27">
        <v>-110.9889</v>
      </c>
    </row>
    <row r="207" spans="1:14" s="18" customFormat="1" x14ac:dyDescent="0.25">
      <c r="A207" s="19" t="s">
        <v>359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25">
        <v>8.0000000000000002E-3</v>
      </c>
      <c r="I207" s="25" t="e">
        <v>#N/A</v>
      </c>
      <c r="J207" s="25" t="e">
        <v>#N/A</v>
      </c>
      <c r="K207" s="24" t="e">
        <v>#N/A</v>
      </c>
      <c r="L207" s="24" t="s">
        <v>324</v>
      </c>
      <c r="M207" s="27">
        <v>32.251100000000001</v>
      </c>
      <c r="N207" s="27">
        <v>-110.9889</v>
      </c>
    </row>
    <row r="208" spans="1:14" s="18" customFormat="1" x14ac:dyDescent="0.25">
      <c r="A208" s="19" t="s">
        <v>360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25">
        <v>0.90600000000000003</v>
      </c>
      <c r="I208" s="25">
        <v>0.41499999999999998</v>
      </c>
      <c r="J208" s="25">
        <v>-0.49099999999999999</v>
      </c>
      <c r="K208" s="24">
        <v>-0.54194260000000005</v>
      </c>
      <c r="L208" s="24" t="s">
        <v>324</v>
      </c>
      <c r="M208" s="27">
        <v>32.904200000000003</v>
      </c>
      <c r="N208" s="27">
        <v>-111.7889</v>
      </c>
    </row>
    <row r="209" spans="1:14" s="18" customFormat="1" x14ac:dyDescent="0.25">
      <c r="A209" s="19" t="s">
        <v>360</v>
      </c>
      <c r="B209" s="19" t="s">
        <v>30</v>
      </c>
      <c r="C209" s="19">
        <v>2</v>
      </c>
      <c r="D209" s="23">
        <v>2820544.12</v>
      </c>
      <c r="E209" s="23">
        <v>3581822.06</v>
      </c>
      <c r="F209" s="23">
        <v>761277.93900000001</v>
      </c>
      <c r="G209" s="24">
        <v>0.26990463799999997</v>
      </c>
      <c r="H209" s="25">
        <v>0.84699999999999998</v>
      </c>
      <c r="I209" s="25">
        <v>1.0720000000000001</v>
      </c>
      <c r="J209" s="25">
        <v>0.22500000000000001</v>
      </c>
      <c r="K209" s="24">
        <v>0.26564344699999998</v>
      </c>
      <c r="L209" s="24" t="s">
        <v>324</v>
      </c>
      <c r="M209" s="27">
        <v>32.904200000000003</v>
      </c>
      <c r="N209" s="27">
        <v>-111.7889</v>
      </c>
    </row>
    <row r="210" spans="1:14" s="18" customFormat="1" x14ac:dyDescent="0.25">
      <c r="A210" s="19" t="s">
        <v>360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25">
        <v>1.9890000000000001</v>
      </c>
      <c r="I210" s="25" t="e">
        <v>#N/A</v>
      </c>
      <c r="J210" s="25" t="e">
        <v>#N/A</v>
      </c>
      <c r="K210" s="24" t="e">
        <v>#N/A</v>
      </c>
      <c r="L210" s="24" t="s">
        <v>324</v>
      </c>
      <c r="M210" s="27">
        <v>32.904200000000003</v>
      </c>
      <c r="N210" s="27">
        <v>-111.7889</v>
      </c>
    </row>
    <row r="211" spans="1:14" s="18" customFormat="1" x14ac:dyDescent="0.25">
      <c r="A211" s="19" t="s">
        <v>360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25">
        <v>0.67100000000000004</v>
      </c>
      <c r="I211" s="25" t="e">
        <v>#N/A</v>
      </c>
      <c r="J211" s="25" t="e">
        <v>#N/A</v>
      </c>
      <c r="K211" s="24" t="e">
        <v>#N/A</v>
      </c>
      <c r="L211" s="24" t="s">
        <v>324</v>
      </c>
      <c r="M211" s="27">
        <v>32.904200000000003</v>
      </c>
      <c r="N211" s="27">
        <v>-111.7889</v>
      </c>
    </row>
    <row r="212" spans="1:14" s="18" customFormat="1" x14ac:dyDescent="0.25">
      <c r="A212" s="19" t="s">
        <v>361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25">
        <v>4.3339999999999996</v>
      </c>
      <c r="I212" s="25">
        <v>4.1630000000000003</v>
      </c>
      <c r="J212" s="25">
        <v>-0.17100000000000001</v>
      </c>
      <c r="K212" s="24">
        <v>-3.9455499999999998E-2</v>
      </c>
      <c r="L212" s="24" t="s">
        <v>324</v>
      </c>
      <c r="M212" s="27">
        <v>32.976100000000002</v>
      </c>
      <c r="N212" s="27">
        <v>-112.694</v>
      </c>
    </row>
    <row r="213" spans="1:14" s="18" customFormat="1" x14ac:dyDescent="0.25">
      <c r="A213" s="19" t="s">
        <v>361</v>
      </c>
      <c r="B213" s="19" t="s">
        <v>30</v>
      </c>
      <c r="C213" s="19">
        <v>2</v>
      </c>
      <c r="D213" s="23">
        <v>23222111.300000001</v>
      </c>
      <c r="E213" s="23">
        <v>18574555.5</v>
      </c>
      <c r="F213" s="23">
        <v>-4647555.8</v>
      </c>
      <c r="G213" s="24">
        <v>-0.2001349</v>
      </c>
      <c r="H213" s="25">
        <v>6.9790000000000001</v>
      </c>
      <c r="I213" s="25">
        <v>5.5739999999999998</v>
      </c>
      <c r="J213" s="25">
        <v>-1.405</v>
      </c>
      <c r="K213" s="24">
        <v>-0.2013182</v>
      </c>
      <c r="L213" s="24" t="s">
        <v>324</v>
      </c>
      <c r="M213" s="27">
        <v>32.976100000000002</v>
      </c>
      <c r="N213" s="27">
        <v>-112.694</v>
      </c>
    </row>
    <row r="214" spans="1:14" s="18" customFormat="1" x14ac:dyDescent="0.25">
      <c r="A214" s="19" t="s">
        <v>361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25">
        <v>6.9539999999999997</v>
      </c>
      <c r="I214" s="25" t="e">
        <v>#N/A</v>
      </c>
      <c r="J214" s="25" t="e">
        <v>#N/A</v>
      </c>
      <c r="K214" s="24" t="e">
        <v>#N/A</v>
      </c>
      <c r="L214" s="24" t="s">
        <v>324</v>
      </c>
      <c r="M214" s="27">
        <v>32.976100000000002</v>
      </c>
      <c r="N214" s="27">
        <v>-112.694</v>
      </c>
    </row>
    <row r="215" spans="1:14" s="18" customFormat="1" x14ac:dyDescent="0.25">
      <c r="A215" s="19" t="s">
        <v>361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25">
        <v>4.3920000000000003</v>
      </c>
      <c r="I215" s="25" t="e">
        <v>#N/A</v>
      </c>
      <c r="J215" s="25" t="e">
        <v>#N/A</v>
      </c>
      <c r="K215" s="24" t="e">
        <v>#N/A</v>
      </c>
      <c r="L215" s="24" t="s">
        <v>324</v>
      </c>
      <c r="M215" s="27">
        <v>32.976100000000002</v>
      </c>
      <c r="N215" s="27">
        <v>-112.694</v>
      </c>
    </row>
    <row r="216" spans="1:14" s="18" customFormat="1" x14ac:dyDescent="0.25">
      <c r="A216" s="19" t="s">
        <v>362</v>
      </c>
      <c r="B216" s="19" t="s">
        <v>30</v>
      </c>
      <c r="C216" s="19">
        <v>1</v>
      </c>
      <c r="D216" s="23">
        <v>5083906.49</v>
      </c>
      <c r="E216" s="23">
        <v>4592723.72</v>
      </c>
      <c r="F216" s="23">
        <v>-491182.76</v>
      </c>
      <c r="G216" s="24">
        <v>-9.6615199999999998E-2</v>
      </c>
      <c r="H216" s="25">
        <v>1.524</v>
      </c>
      <c r="I216" s="25">
        <v>1.3819999999999999</v>
      </c>
      <c r="J216" s="25">
        <v>-0.14199999999999999</v>
      </c>
      <c r="K216" s="24">
        <v>-9.3175900000000006E-2</v>
      </c>
      <c r="L216" s="24" t="s">
        <v>324</v>
      </c>
      <c r="M216" s="27">
        <v>35.051699999999997</v>
      </c>
      <c r="N216" s="27">
        <v>-114.13339999999999</v>
      </c>
    </row>
    <row r="217" spans="1:14" s="18" customFormat="1" x14ac:dyDescent="0.25">
      <c r="A217" s="19" t="s">
        <v>362</v>
      </c>
      <c r="B217" s="19" t="s">
        <v>30</v>
      </c>
      <c r="C217" s="19">
        <v>2</v>
      </c>
      <c r="D217" s="23">
        <v>6351880.7000000002</v>
      </c>
      <c r="E217" s="23">
        <v>5447964.2000000002</v>
      </c>
      <c r="F217" s="23">
        <v>-903916.5</v>
      </c>
      <c r="G217" s="24">
        <v>-0.14230689999999999</v>
      </c>
      <c r="H217" s="25">
        <v>1.9059999999999999</v>
      </c>
      <c r="I217" s="25">
        <v>1.6379999999999999</v>
      </c>
      <c r="J217" s="25">
        <v>-0.26800000000000002</v>
      </c>
      <c r="K217" s="24">
        <v>-0.1406086</v>
      </c>
      <c r="L217" s="24" t="s">
        <v>324</v>
      </c>
      <c r="M217" s="27">
        <v>35.051699999999997</v>
      </c>
      <c r="N217" s="27">
        <v>-114.13339999999999</v>
      </c>
    </row>
    <row r="218" spans="1:14" s="18" customFormat="1" x14ac:dyDescent="0.25">
      <c r="A218" s="19" t="s">
        <v>362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25">
        <v>1.89</v>
      </c>
      <c r="I218" s="25" t="e">
        <v>#N/A</v>
      </c>
      <c r="J218" s="25" t="e">
        <v>#N/A</v>
      </c>
      <c r="K218" s="24" t="e">
        <v>#N/A</v>
      </c>
      <c r="L218" s="24" t="s">
        <v>324</v>
      </c>
      <c r="M218" s="27">
        <v>35.051699999999997</v>
      </c>
      <c r="N218" s="27">
        <v>-114.13339999999999</v>
      </c>
    </row>
    <row r="219" spans="1:14" s="18" customFormat="1" x14ac:dyDescent="0.25">
      <c r="A219" s="19" t="s">
        <v>362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25">
        <v>2.1230000000000002</v>
      </c>
      <c r="I219" s="25" t="e">
        <v>#N/A</v>
      </c>
      <c r="J219" s="25" t="e">
        <v>#N/A</v>
      </c>
      <c r="K219" s="24" t="e">
        <v>#N/A</v>
      </c>
      <c r="L219" s="24" t="s">
        <v>324</v>
      </c>
      <c r="M219" s="27">
        <v>35.051699999999997</v>
      </c>
      <c r="N219" s="27">
        <v>-114.13339999999999</v>
      </c>
    </row>
    <row r="220" spans="1:14" s="18" customFormat="1" x14ac:dyDescent="0.25">
      <c r="A220" s="19" t="s">
        <v>363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25">
        <v>1.0029999999999999</v>
      </c>
      <c r="I220" s="25">
        <v>0.91300000000000003</v>
      </c>
      <c r="J220" s="25">
        <v>-0.09</v>
      </c>
      <c r="K220" s="24">
        <v>-8.9730799999999999E-2</v>
      </c>
      <c r="L220" s="24" t="s">
        <v>324</v>
      </c>
      <c r="M220" s="27">
        <v>32.159999999999997</v>
      </c>
      <c r="N220" s="27">
        <v>-110.90470000000001</v>
      </c>
    </row>
    <row r="221" spans="1:14" s="18" customFormat="1" x14ac:dyDescent="0.25">
      <c r="A221" s="19" t="s">
        <v>363</v>
      </c>
      <c r="B221" s="19" t="s">
        <v>30</v>
      </c>
      <c r="C221" s="19">
        <v>2</v>
      </c>
      <c r="D221" s="23">
        <v>2011116.5</v>
      </c>
      <c r="E221" s="23">
        <v>1227692.3999999999</v>
      </c>
      <c r="F221" s="23">
        <v>-783424.11</v>
      </c>
      <c r="G221" s="24">
        <v>-0.38954689999999997</v>
      </c>
      <c r="H221" s="25">
        <v>3.52</v>
      </c>
      <c r="I221" s="25">
        <v>2.1480000000000001</v>
      </c>
      <c r="J221" s="25">
        <v>-1.3720000000000001</v>
      </c>
      <c r="K221" s="24">
        <v>-0.38977270000000003</v>
      </c>
      <c r="L221" s="24" t="s">
        <v>324</v>
      </c>
      <c r="M221" s="27">
        <v>32.159999999999997</v>
      </c>
      <c r="N221" s="27">
        <v>-110.90470000000001</v>
      </c>
    </row>
    <row r="222" spans="1:14" s="18" customFormat="1" x14ac:dyDescent="0.25">
      <c r="A222" s="19" t="s">
        <v>363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25">
        <v>3.52</v>
      </c>
      <c r="I222" s="25" t="e">
        <v>#N/A</v>
      </c>
      <c r="J222" s="25" t="e">
        <v>#N/A</v>
      </c>
      <c r="K222" s="24" t="e">
        <v>#N/A</v>
      </c>
      <c r="L222" s="24" t="s">
        <v>324</v>
      </c>
      <c r="M222" s="27">
        <v>32.159999999999997</v>
      </c>
      <c r="N222" s="27">
        <v>-110.90470000000001</v>
      </c>
    </row>
    <row r="223" spans="1:14" s="18" customFormat="1" x14ac:dyDescent="0.25">
      <c r="A223" s="19" t="s">
        <v>363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25">
        <v>0.93400000000000005</v>
      </c>
      <c r="I223" s="25" t="e">
        <v>#N/A</v>
      </c>
      <c r="J223" s="25" t="e">
        <v>#N/A</v>
      </c>
      <c r="K223" s="24" t="e">
        <v>#N/A</v>
      </c>
      <c r="L223" s="24" t="s">
        <v>324</v>
      </c>
      <c r="M223" s="27">
        <v>32.159999999999997</v>
      </c>
      <c r="N223" s="27">
        <v>-110.90470000000001</v>
      </c>
    </row>
    <row r="224" spans="1:14" s="18" customFormat="1" x14ac:dyDescent="0.25">
      <c r="A224" s="19" t="s">
        <v>364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25">
        <v>0.628</v>
      </c>
      <c r="I224" s="25">
        <v>0.37</v>
      </c>
      <c r="J224" s="25">
        <v>-0.25800000000000001</v>
      </c>
      <c r="K224" s="24">
        <v>-0.41082800000000003</v>
      </c>
      <c r="L224" s="24" t="s">
        <v>324</v>
      </c>
      <c r="M224" s="27">
        <v>33.354399999999998</v>
      </c>
      <c r="N224" s="27">
        <v>-111.93640000000001</v>
      </c>
    </row>
    <row r="225" spans="1:14" s="18" customFormat="1" x14ac:dyDescent="0.25">
      <c r="A225" s="19" t="s">
        <v>364</v>
      </c>
      <c r="B225" s="19" t="s">
        <v>30</v>
      </c>
      <c r="C225" s="19">
        <v>2</v>
      </c>
      <c r="D225" s="23">
        <v>2807961.66</v>
      </c>
      <c r="E225" s="23">
        <v>2668571.0299999998</v>
      </c>
      <c r="F225" s="23">
        <v>-139390.64000000001</v>
      </c>
      <c r="G225" s="24">
        <v>-4.9641200000000003E-2</v>
      </c>
      <c r="H225" s="25">
        <v>0.84299999999999997</v>
      </c>
      <c r="I225" s="25">
        <v>0.80200000000000005</v>
      </c>
      <c r="J225" s="25">
        <v>-4.1000000000000002E-2</v>
      </c>
      <c r="K225" s="24">
        <v>-4.86358E-2</v>
      </c>
      <c r="L225" s="24" t="s">
        <v>324</v>
      </c>
      <c r="M225" s="27">
        <v>33.354399999999998</v>
      </c>
      <c r="N225" s="27">
        <v>-111.93640000000001</v>
      </c>
    </row>
    <row r="226" spans="1:14" s="18" customFormat="1" x14ac:dyDescent="0.25">
      <c r="A226" s="19" t="s">
        <v>364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25">
        <v>0.83599999999999997</v>
      </c>
      <c r="I226" s="25" t="e">
        <v>#N/A</v>
      </c>
      <c r="J226" s="25" t="e">
        <v>#N/A</v>
      </c>
      <c r="K226" s="24" t="e">
        <v>#N/A</v>
      </c>
      <c r="L226" s="24" t="s">
        <v>324</v>
      </c>
      <c r="M226" s="27">
        <v>33.354399999999998</v>
      </c>
      <c r="N226" s="27">
        <v>-111.93640000000001</v>
      </c>
    </row>
    <row r="227" spans="1:14" s="18" customFormat="1" x14ac:dyDescent="0.25">
      <c r="A227" s="19" t="s">
        <v>364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25">
        <v>0.67200000000000004</v>
      </c>
      <c r="I227" s="25" t="e">
        <v>#N/A</v>
      </c>
      <c r="J227" s="25" t="e">
        <v>#N/A</v>
      </c>
      <c r="K227" s="24" t="e">
        <v>#N/A</v>
      </c>
      <c r="L227" s="24" t="s">
        <v>324</v>
      </c>
      <c r="M227" s="27">
        <v>33.354399999999998</v>
      </c>
      <c r="N227" s="27">
        <v>-111.93640000000001</v>
      </c>
    </row>
    <row r="228" spans="1:14" s="18" customFormat="1" x14ac:dyDescent="0.25">
      <c r="A228" s="19" t="s">
        <v>365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25">
        <v>2.843</v>
      </c>
      <c r="I228" s="25">
        <v>3.069</v>
      </c>
      <c r="J228" s="25">
        <v>0.22600000000000001</v>
      </c>
      <c r="K228" s="24">
        <v>7.9493492999999998E-2</v>
      </c>
      <c r="L228" s="24" t="s">
        <v>324</v>
      </c>
      <c r="M228" s="27">
        <v>33.345100000000002</v>
      </c>
      <c r="N228" s="27">
        <v>-112.8638</v>
      </c>
    </row>
    <row r="229" spans="1:14" s="18" customFormat="1" x14ac:dyDescent="0.25">
      <c r="A229" s="19" t="s">
        <v>365</v>
      </c>
      <c r="B229" s="19" t="s">
        <v>30</v>
      </c>
      <c r="C229" s="19">
        <v>2</v>
      </c>
      <c r="D229" s="23">
        <v>12396031.5</v>
      </c>
      <c r="E229" s="23">
        <v>12257758.300000001</v>
      </c>
      <c r="F229" s="23">
        <v>-138273.23000000001</v>
      </c>
      <c r="G229" s="24">
        <v>-1.1154600000000001E-2</v>
      </c>
      <c r="H229" s="25">
        <v>3.714</v>
      </c>
      <c r="I229" s="25">
        <v>3.677</v>
      </c>
      <c r="J229" s="25">
        <v>-3.6999999999999998E-2</v>
      </c>
      <c r="K229" s="24">
        <v>-9.9623000000000003E-3</v>
      </c>
      <c r="L229" s="24" t="s">
        <v>324</v>
      </c>
      <c r="M229" s="27">
        <v>33.345100000000002</v>
      </c>
      <c r="N229" s="27">
        <v>-112.8638</v>
      </c>
    </row>
    <row r="230" spans="1:14" s="18" customFormat="1" x14ac:dyDescent="0.25">
      <c r="A230" s="19" t="s">
        <v>365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25">
        <v>4.2530000000000001</v>
      </c>
      <c r="I230" s="25" t="e">
        <v>#N/A</v>
      </c>
      <c r="J230" s="25" t="e">
        <v>#N/A</v>
      </c>
      <c r="K230" s="24" t="e">
        <v>#N/A</v>
      </c>
      <c r="L230" s="24" t="s">
        <v>324</v>
      </c>
      <c r="M230" s="27">
        <v>33.345100000000002</v>
      </c>
      <c r="N230" s="27">
        <v>-112.8638</v>
      </c>
    </row>
    <row r="231" spans="1:14" s="18" customFormat="1" x14ac:dyDescent="0.25">
      <c r="A231" s="19" t="s">
        <v>365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25">
        <v>2.7759999999999998</v>
      </c>
      <c r="I231" s="25" t="e">
        <v>#N/A</v>
      </c>
      <c r="J231" s="25" t="e">
        <v>#N/A</v>
      </c>
      <c r="K231" s="24" t="e">
        <v>#N/A</v>
      </c>
      <c r="L231" s="24" t="s">
        <v>324</v>
      </c>
      <c r="M231" s="27">
        <v>33.345100000000002</v>
      </c>
      <c r="N231" s="27">
        <v>-112.8638</v>
      </c>
    </row>
    <row r="232" spans="1:14" s="18" customFormat="1" x14ac:dyDescent="0.25">
      <c r="A232" s="19" t="s">
        <v>1430</v>
      </c>
      <c r="B232" s="19" t="s">
        <v>30</v>
      </c>
      <c r="C232" s="19">
        <v>2</v>
      </c>
      <c r="D232" s="23">
        <v>3118943.67</v>
      </c>
      <c r="E232" s="23">
        <v>2900953.34</v>
      </c>
      <c r="F232" s="23">
        <v>-217990.32</v>
      </c>
      <c r="G232" s="24">
        <v>-6.9892399999999993E-2</v>
      </c>
      <c r="H232" s="25">
        <v>0.93400000000000005</v>
      </c>
      <c r="I232" s="25">
        <v>0.878</v>
      </c>
      <c r="J232" s="25">
        <v>-5.6000000000000001E-2</v>
      </c>
      <c r="K232" s="24">
        <v>-5.9957200000000002E-2</v>
      </c>
      <c r="L232" s="24" t="s">
        <v>324</v>
      </c>
      <c r="M232" s="27">
        <v>33.475900000000003</v>
      </c>
      <c r="N232" s="27">
        <v>-113.1133</v>
      </c>
    </row>
    <row r="233" spans="1:14" s="18" customFormat="1" x14ac:dyDescent="0.25">
      <c r="A233" s="19" t="s">
        <v>1430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25">
        <v>3.5680000000000001</v>
      </c>
      <c r="I233" s="25" t="e">
        <v>#N/A</v>
      </c>
      <c r="J233" s="25" t="e">
        <v>#N/A</v>
      </c>
      <c r="K233" s="24" t="e">
        <v>#N/A</v>
      </c>
      <c r="L233" s="24" t="s">
        <v>324</v>
      </c>
      <c r="M233" s="27">
        <v>33.475900000000003</v>
      </c>
      <c r="N233" s="27">
        <v>-113.1133</v>
      </c>
    </row>
    <row r="234" spans="1:14" s="18" customFormat="1" x14ac:dyDescent="0.25">
      <c r="A234" s="19" t="s">
        <v>1430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25">
        <v>0.254</v>
      </c>
      <c r="I234" s="25" t="e">
        <v>#N/A</v>
      </c>
      <c r="J234" s="25" t="e">
        <v>#N/A</v>
      </c>
      <c r="K234" s="24" t="e">
        <v>#N/A</v>
      </c>
      <c r="L234" s="24" t="s">
        <v>324</v>
      </c>
      <c r="M234" s="27">
        <v>33.475900000000003</v>
      </c>
      <c r="N234" s="27">
        <v>-113.1133</v>
      </c>
    </row>
    <row r="235" spans="1:14" s="18" customFormat="1" x14ac:dyDescent="0.25">
      <c r="A235" s="19" t="s">
        <v>366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25">
        <v>0.30299999999999999</v>
      </c>
      <c r="I235" s="25">
        <v>0.26900000000000002</v>
      </c>
      <c r="J235" s="25">
        <v>-3.4000000000000002E-2</v>
      </c>
      <c r="K235" s="24">
        <v>-0.1122112</v>
      </c>
      <c r="L235" s="24" t="s">
        <v>324</v>
      </c>
      <c r="M235" s="27">
        <v>33.422499999999999</v>
      </c>
      <c r="N235" s="27">
        <v>-111.9122</v>
      </c>
    </row>
    <row r="236" spans="1:14" s="18" customFormat="1" x14ac:dyDescent="0.25">
      <c r="A236" s="19" t="s">
        <v>366</v>
      </c>
      <c r="B236" s="19" t="s">
        <v>30</v>
      </c>
      <c r="C236" s="19">
        <v>2</v>
      </c>
      <c r="D236" s="23">
        <v>1991124.71</v>
      </c>
      <c r="E236" s="23">
        <v>1967498.52</v>
      </c>
      <c r="F236" s="23">
        <v>-23626.195</v>
      </c>
      <c r="G236" s="24">
        <v>-1.1865799999999999E-2</v>
      </c>
      <c r="H236" s="25">
        <v>0.59799999999999998</v>
      </c>
      <c r="I236" s="25">
        <v>0.59499999999999997</v>
      </c>
      <c r="J236" s="25">
        <v>-3.0000000000000001E-3</v>
      </c>
      <c r="K236" s="24">
        <v>-5.0166999999999998E-3</v>
      </c>
      <c r="L236" s="24" t="s">
        <v>324</v>
      </c>
      <c r="M236" s="27">
        <v>33.422499999999999</v>
      </c>
      <c r="N236" s="27">
        <v>-111.9122</v>
      </c>
    </row>
    <row r="237" spans="1:14" s="18" customFormat="1" x14ac:dyDescent="0.25">
      <c r="A237" s="19" t="s">
        <v>366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25">
        <v>0.59899999999999998</v>
      </c>
      <c r="I237" s="25" t="e">
        <v>#N/A</v>
      </c>
      <c r="J237" s="25" t="e">
        <v>#N/A</v>
      </c>
      <c r="K237" s="24" t="e">
        <v>#N/A</v>
      </c>
      <c r="L237" s="24" t="s">
        <v>324</v>
      </c>
      <c r="M237" s="27">
        <v>33.422499999999999</v>
      </c>
      <c r="N237" s="27">
        <v>-111.9122</v>
      </c>
    </row>
    <row r="238" spans="1:14" s="18" customFormat="1" x14ac:dyDescent="0.25">
      <c r="A238" s="19" t="s">
        <v>366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25">
        <v>0.46200000000000002</v>
      </c>
      <c r="I238" s="25" t="e">
        <v>#N/A</v>
      </c>
      <c r="J238" s="25" t="e">
        <v>#N/A</v>
      </c>
      <c r="K238" s="24" t="e">
        <v>#N/A</v>
      </c>
      <c r="L238" s="24" t="s">
        <v>324</v>
      </c>
      <c r="M238" s="27">
        <v>33.422499999999999</v>
      </c>
      <c r="N238" s="27">
        <v>-111.9122</v>
      </c>
    </row>
    <row r="239" spans="1:14" s="18" customFormat="1" x14ac:dyDescent="0.25">
      <c r="A239" s="19" t="s">
        <v>367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25">
        <v>2.5350000000000001</v>
      </c>
      <c r="I239" s="25">
        <v>2.165</v>
      </c>
      <c r="J239" s="25">
        <v>-0.37</v>
      </c>
      <c r="K239" s="24">
        <v>-0.14595659999999999</v>
      </c>
      <c r="L239" s="24" t="s">
        <v>324</v>
      </c>
      <c r="M239" s="27">
        <v>33.33</v>
      </c>
      <c r="N239" s="27">
        <v>-112.84</v>
      </c>
    </row>
    <row r="240" spans="1:14" s="18" customFormat="1" x14ac:dyDescent="0.25">
      <c r="A240" s="19" t="s">
        <v>367</v>
      </c>
      <c r="B240" s="19" t="s">
        <v>30</v>
      </c>
      <c r="C240" s="19">
        <v>2</v>
      </c>
      <c r="D240" s="23">
        <v>10379876.699999999</v>
      </c>
      <c r="E240" s="23">
        <v>7989534.2599999998</v>
      </c>
      <c r="F240" s="23">
        <v>-2390342.5</v>
      </c>
      <c r="G240" s="24">
        <v>-0.2302862</v>
      </c>
      <c r="H240" s="25">
        <v>3.11</v>
      </c>
      <c r="I240" s="25">
        <v>2.3919999999999999</v>
      </c>
      <c r="J240" s="25">
        <v>-0.71799999999999997</v>
      </c>
      <c r="K240" s="24">
        <v>-0.2308682</v>
      </c>
      <c r="L240" s="24" t="s">
        <v>324</v>
      </c>
      <c r="M240" s="27">
        <v>33.33</v>
      </c>
      <c r="N240" s="27">
        <v>-112.84</v>
      </c>
    </row>
    <row r="241" spans="1:14" s="18" customFormat="1" x14ac:dyDescent="0.25">
      <c r="A241" s="19" t="s">
        <v>367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25">
        <v>3.407</v>
      </c>
      <c r="I241" s="25" t="e">
        <v>#N/A</v>
      </c>
      <c r="J241" s="25" t="e">
        <v>#N/A</v>
      </c>
      <c r="K241" s="24" t="e">
        <v>#N/A</v>
      </c>
      <c r="L241" s="24" t="s">
        <v>324</v>
      </c>
      <c r="M241" s="27">
        <v>33.33</v>
      </c>
      <c r="N241" s="27">
        <v>-112.84</v>
      </c>
    </row>
    <row r="242" spans="1:14" s="18" customFormat="1" x14ac:dyDescent="0.25">
      <c r="A242" s="19" t="s">
        <v>367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25">
        <v>2.4980000000000002</v>
      </c>
      <c r="I242" s="25" t="e">
        <v>#N/A</v>
      </c>
      <c r="J242" s="25" t="e">
        <v>#N/A</v>
      </c>
      <c r="K242" s="24" t="e">
        <v>#N/A</v>
      </c>
      <c r="L242" s="24" t="s">
        <v>324</v>
      </c>
      <c r="M242" s="27">
        <v>33.33</v>
      </c>
      <c r="N242" s="27">
        <v>-112.84</v>
      </c>
    </row>
    <row r="243" spans="1:14" s="18" customFormat="1" x14ac:dyDescent="0.25">
      <c r="A243" s="19" t="s">
        <v>368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25">
        <v>1.821</v>
      </c>
      <c r="I243" s="25">
        <v>2.016</v>
      </c>
      <c r="J243" s="25">
        <v>0.19500000000000001</v>
      </c>
      <c r="K243" s="24">
        <v>0.10708402</v>
      </c>
      <c r="L243" s="24" t="s">
        <v>324</v>
      </c>
      <c r="M243" s="27">
        <v>33.333300000000001</v>
      </c>
      <c r="N243" s="27">
        <v>-111.751</v>
      </c>
    </row>
    <row r="244" spans="1:14" s="18" customFormat="1" x14ac:dyDescent="0.25">
      <c r="A244" s="19" t="s">
        <v>368</v>
      </c>
      <c r="B244" s="19" t="s">
        <v>30</v>
      </c>
      <c r="C244" s="19">
        <v>2</v>
      </c>
      <c r="D244" s="23">
        <v>8392407.0199999996</v>
      </c>
      <c r="E244" s="23">
        <v>4006531.79</v>
      </c>
      <c r="F244" s="23">
        <v>-4385875.2</v>
      </c>
      <c r="G244" s="24">
        <v>-0.52260039999999996</v>
      </c>
      <c r="H244" s="25">
        <v>2.5219999999999998</v>
      </c>
      <c r="I244" s="25">
        <v>1.19</v>
      </c>
      <c r="J244" s="25">
        <v>-1.3320000000000001</v>
      </c>
      <c r="K244" s="24">
        <v>-0.52815230000000002</v>
      </c>
      <c r="L244" s="24" t="s">
        <v>324</v>
      </c>
      <c r="M244" s="27">
        <v>33.333300000000001</v>
      </c>
      <c r="N244" s="27">
        <v>-111.751</v>
      </c>
    </row>
    <row r="245" spans="1:14" s="18" customFormat="1" x14ac:dyDescent="0.25">
      <c r="A245" s="19" t="s">
        <v>368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25">
        <v>3.26</v>
      </c>
      <c r="I245" s="25" t="e">
        <v>#N/A</v>
      </c>
      <c r="J245" s="25" t="e">
        <v>#N/A</v>
      </c>
      <c r="K245" s="24" t="e">
        <v>#N/A</v>
      </c>
      <c r="L245" s="24" t="s">
        <v>324</v>
      </c>
      <c r="M245" s="27">
        <v>33.333300000000001</v>
      </c>
      <c r="N245" s="27">
        <v>-111.751</v>
      </c>
    </row>
    <row r="246" spans="1:14" s="18" customFormat="1" x14ac:dyDescent="0.25">
      <c r="A246" s="19" t="s">
        <v>368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25">
        <v>2.282</v>
      </c>
      <c r="I246" s="25" t="e">
        <v>#N/A</v>
      </c>
      <c r="J246" s="25" t="e">
        <v>#N/A</v>
      </c>
      <c r="K246" s="24" t="e">
        <v>#N/A</v>
      </c>
      <c r="L246" s="24" t="s">
        <v>324</v>
      </c>
      <c r="M246" s="27">
        <v>33.333300000000001</v>
      </c>
      <c r="N246" s="27">
        <v>-111.751</v>
      </c>
    </row>
    <row r="247" spans="1:14" s="18" customFormat="1" x14ac:dyDescent="0.25">
      <c r="A247" s="19" t="s">
        <v>369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25">
        <v>1.202</v>
      </c>
      <c r="I247" s="25">
        <v>1.2509999999999999</v>
      </c>
      <c r="J247" s="25">
        <v>4.9000000000000002E-2</v>
      </c>
      <c r="K247" s="24">
        <v>4.0765390999999998E-2</v>
      </c>
      <c r="L247" s="24" t="s">
        <v>324</v>
      </c>
      <c r="M247" s="27">
        <v>34.867800000000003</v>
      </c>
      <c r="N247" s="27">
        <v>-114.5317</v>
      </c>
    </row>
    <row r="248" spans="1:14" s="18" customFormat="1" x14ac:dyDescent="0.25">
      <c r="A248" s="19" t="s">
        <v>369</v>
      </c>
      <c r="B248" s="19" t="s">
        <v>30</v>
      </c>
      <c r="C248" s="19">
        <v>2</v>
      </c>
      <c r="D248" s="23">
        <v>5881185</v>
      </c>
      <c r="E248" s="23">
        <v>2976447.89</v>
      </c>
      <c r="F248" s="23">
        <v>-2904737.1</v>
      </c>
      <c r="G248" s="24">
        <v>-0.49390339999999999</v>
      </c>
      <c r="H248" s="25">
        <v>1.762</v>
      </c>
      <c r="I248" s="25">
        <v>0.9</v>
      </c>
      <c r="J248" s="25">
        <v>-0.86199999999999999</v>
      </c>
      <c r="K248" s="24">
        <v>-0.48921680000000001</v>
      </c>
      <c r="L248" s="24" t="s">
        <v>324</v>
      </c>
      <c r="M248" s="27">
        <v>34.867800000000003</v>
      </c>
      <c r="N248" s="27">
        <v>-114.5317</v>
      </c>
    </row>
    <row r="249" spans="1:14" s="18" customFormat="1" x14ac:dyDescent="0.25">
      <c r="A249" s="19" t="s">
        <v>369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25">
        <v>1.714</v>
      </c>
      <c r="I249" s="25" t="e">
        <v>#N/A</v>
      </c>
      <c r="J249" s="25" t="e">
        <v>#N/A</v>
      </c>
      <c r="K249" s="24" t="e">
        <v>#N/A</v>
      </c>
      <c r="L249" s="24" t="s">
        <v>324</v>
      </c>
      <c r="M249" s="27">
        <v>34.867800000000003</v>
      </c>
      <c r="N249" s="27">
        <v>-114.5317</v>
      </c>
    </row>
    <row r="250" spans="1:14" s="18" customFormat="1" x14ac:dyDescent="0.25">
      <c r="A250" s="19" t="s">
        <v>369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25">
        <v>1.5580000000000001</v>
      </c>
      <c r="I250" s="25" t="e">
        <v>#N/A</v>
      </c>
      <c r="J250" s="25" t="e">
        <v>#N/A</v>
      </c>
      <c r="K250" s="24" t="e">
        <v>#N/A</v>
      </c>
      <c r="L250" s="24" t="s">
        <v>324</v>
      </c>
      <c r="M250" s="27">
        <v>34.867800000000003</v>
      </c>
      <c r="N250" s="27">
        <v>-114.5317</v>
      </c>
    </row>
    <row r="251" spans="1:14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25">
        <v>1581.92</v>
      </c>
      <c r="I251" s="25">
        <v>1297.075</v>
      </c>
      <c r="J251" s="25">
        <v>-284.84500000000003</v>
      </c>
      <c r="K251" s="24">
        <v>-0.1800628</v>
      </c>
      <c r="L251" s="24" t="s">
        <v>322</v>
      </c>
      <c r="M251" s="27">
        <v>34.318600000000004</v>
      </c>
      <c r="N251" s="27">
        <v>-109.1636</v>
      </c>
    </row>
    <row r="252" spans="1:14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>
        <v>16483973.1</v>
      </c>
      <c r="F252" s="23">
        <v>-2195180.2000000002</v>
      </c>
      <c r="G252" s="24">
        <v>-0.11752029999999999</v>
      </c>
      <c r="H252" s="25">
        <v>1130.011</v>
      </c>
      <c r="I252" s="25">
        <v>1244.174</v>
      </c>
      <c r="J252" s="25">
        <v>114.163</v>
      </c>
      <c r="K252" s="24">
        <v>0.10102822</v>
      </c>
      <c r="L252" s="24" t="s">
        <v>322</v>
      </c>
      <c r="M252" s="27">
        <v>34.318600000000004</v>
      </c>
      <c r="N252" s="27">
        <v>-109.1636</v>
      </c>
    </row>
    <row r="253" spans="1:14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25">
        <v>1629.52</v>
      </c>
      <c r="I253" s="25" t="e">
        <v>#N/A</v>
      </c>
      <c r="J253" s="25" t="e">
        <v>#N/A</v>
      </c>
      <c r="K253" s="24" t="e">
        <v>#N/A</v>
      </c>
      <c r="L253" s="24" t="s">
        <v>322</v>
      </c>
      <c r="M253" s="27">
        <v>34.318600000000004</v>
      </c>
      <c r="N253" s="27">
        <v>-109.1636</v>
      </c>
    </row>
    <row r="254" spans="1:14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25">
        <v>1670.817</v>
      </c>
      <c r="I254" s="25" t="e">
        <v>#N/A</v>
      </c>
      <c r="J254" s="25" t="e">
        <v>#N/A</v>
      </c>
      <c r="K254" s="24" t="e">
        <v>#N/A</v>
      </c>
      <c r="L254" s="24" t="s">
        <v>322</v>
      </c>
      <c r="M254" s="27">
        <v>34.318600000000004</v>
      </c>
      <c r="N254" s="27">
        <v>-109.1636</v>
      </c>
    </row>
    <row r="255" spans="1:14" s="18" customFormat="1" x14ac:dyDescent="0.25">
      <c r="A255" s="19" t="s">
        <v>370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25">
        <v>0.16300000000000001</v>
      </c>
      <c r="I255" s="25">
        <v>0.14199999999999999</v>
      </c>
      <c r="J255" s="25">
        <v>-2.1000000000000001E-2</v>
      </c>
      <c r="K255" s="24">
        <v>-0.12883439999999999</v>
      </c>
      <c r="L255" s="24" t="s">
        <v>324</v>
      </c>
      <c r="M255" s="27">
        <v>32.9285</v>
      </c>
      <c r="N255" s="27">
        <v>-111.5899</v>
      </c>
    </row>
    <row r="256" spans="1:14" s="18" customFormat="1" x14ac:dyDescent="0.25">
      <c r="A256" s="19" t="s">
        <v>370</v>
      </c>
      <c r="B256" s="19" t="s">
        <v>30</v>
      </c>
      <c r="C256" s="19">
        <v>2</v>
      </c>
      <c r="D256" s="23">
        <v>1193528.03</v>
      </c>
      <c r="E256" s="23">
        <v>870983.87300000002</v>
      </c>
      <c r="F256" s="23">
        <v>-322544.15999999997</v>
      </c>
      <c r="G256" s="24">
        <v>-0.27024429999999999</v>
      </c>
      <c r="H256" s="25">
        <v>0.36899999999999999</v>
      </c>
      <c r="I256" s="25">
        <v>0.27700000000000002</v>
      </c>
      <c r="J256" s="25">
        <v>-9.1999999999999998E-2</v>
      </c>
      <c r="K256" s="24">
        <v>-0.2493225</v>
      </c>
      <c r="L256" s="24" t="s">
        <v>324</v>
      </c>
      <c r="M256" s="27">
        <v>32.9285</v>
      </c>
      <c r="N256" s="27">
        <v>-111.5899</v>
      </c>
    </row>
    <row r="257" spans="1:14" s="18" customFormat="1" x14ac:dyDescent="0.25">
      <c r="A257" s="19" t="s">
        <v>370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25">
        <v>0.42599999999999999</v>
      </c>
      <c r="I257" s="25" t="e">
        <v>#N/A</v>
      </c>
      <c r="J257" s="25" t="e">
        <v>#N/A</v>
      </c>
      <c r="K257" s="24" t="e">
        <v>#N/A</v>
      </c>
      <c r="L257" s="24" t="s">
        <v>324</v>
      </c>
      <c r="M257" s="27">
        <v>32.9285</v>
      </c>
      <c r="N257" s="27">
        <v>-111.5899</v>
      </c>
    </row>
    <row r="258" spans="1:14" s="18" customFormat="1" x14ac:dyDescent="0.25">
      <c r="A258" s="19" t="s">
        <v>370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25">
        <v>0.186</v>
      </c>
      <c r="I258" s="25" t="e">
        <v>#N/A</v>
      </c>
      <c r="J258" s="25" t="e">
        <v>#N/A</v>
      </c>
      <c r="K258" s="24" t="e">
        <v>#N/A</v>
      </c>
      <c r="L258" s="24" t="s">
        <v>324</v>
      </c>
      <c r="M258" s="27">
        <v>32.9285</v>
      </c>
      <c r="N258" s="27">
        <v>-111.5899</v>
      </c>
    </row>
    <row r="259" spans="1:14" s="18" customFormat="1" x14ac:dyDescent="0.25">
      <c r="A259" s="19" t="s">
        <v>371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25">
        <v>0.186</v>
      </c>
      <c r="I259" s="25">
        <v>0.155</v>
      </c>
      <c r="J259" s="25">
        <v>-3.1E-2</v>
      </c>
      <c r="K259" s="24">
        <v>-0.1666667</v>
      </c>
      <c r="L259" s="24" t="s">
        <v>324</v>
      </c>
      <c r="M259" s="27">
        <v>32.721400000000003</v>
      </c>
      <c r="N259" s="27">
        <v>-114.7097</v>
      </c>
    </row>
    <row r="260" spans="1:14" s="18" customFormat="1" x14ac:dyDescent="0.25">
      <c r="A260" s="19" t="s">
        <v>371</v>
      </c>
      <c r="B260" s="19" t="s">
        <v>30</v>
      </c>
      <c r="C260" s="19">
        <v>2</v>
      </c>
      <c r="D260" s="23">
        <v>854443.43099999998</v>
      </c>
      <c r="E260" s="23">
        <v>772262.34900000005</v>
      </c>
      <c r="F260" s="23">
        <v>-82181.081999999995</v>
      </c>
      <c r="G260" s="24">
        <v>-9.6180799999999997E-2</v>
      </c>
      <c r="H260" s="25">
        <v>0.251</v>
      </c>
      <c r="I260" s="25">
        <v>0.22900000000000001</v>
      </c>
      <c r="J260" s="25">
        <v>-2.1999999999999999E-2</v>
      </c>
      <c r="K260" s="24">
        <v>-8.7649400000000002E-2</v>
      </c>
      <c r="L260" s="24" t="s">
        <v>324</v>
      </c>
      <c r="M260" s="27">
        <v>32.721400000000003</v>
      </c>
      <c r="N260" s="27">
        <v>-114.7097</v>
      </c>
    </row>
    <row r="261" spans="1:14" s="18" customFormat="1" x14ac:dyDescent="0.25">
      <c r="A261" s="19" t="s">
        <v>371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25">
        <v>0.38600000000000001</v>
      </c>
      <c r="I261" s="25" t="e">
        <v>#N/A</v>
      </c>
      <c r="J261" s="25" t="e">
        <v>#N/A</v>
      </c>
      <c r="K261" s="24" t="e">
        <v>#N/A</v>
      </c>
      <c r="L261" s="24" t="s">
        <v>324</v>
      </c>
      <c r="M261" s="27">
        <v>32.721400000000003</v>
      </c>
      <c r="N261" s="27">
        <v>-114.7097</v>
      </c>
    </row>
    <row r="262" spans="1:14" s="18" customFormat="1" x14ac:dyDescent="0.25">
      <c r="A262" s="19" t="s">
        <v>371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25">
        <v>0.214</v>
      </c>
      <c r="I262" s="25" t="e">
        <v>#N/A</v>
      </c>
      <c r="J262" s="25" t="e">
        <v>#N/A</v>
      </c>
      <c r="K262" s="24" t="e">
        <v>#N/A</v>
      </c>
      <c r="L262" s="24" t="s">
        <v>324</v>
      </c>
      <c r="M262" s="27">
        <v>32.721400000000003</v>
      </c>
      <c r="N262" s="27">
        <v>-114.7097</v>
      </c>
    </row>
    <row r="263" spans="1:14" s="18" customFormat="1" x14ac:dyDescent="0.25">
      <c r="A263" s="19" t="s">
        <v>372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25">
        <v>1.0999999999999999E-2</v>
      </c>
      <c r="I263" s="25">
        <v>1E-3</v>
      </c>
      <c r="J263" s="25">
        <v>-0.01</v>
      </c>
      <c r="K263" s="24">
        <v>-0.90909090000000004</v>
      </c>
      <c r="L263" s="24" t="s">
        <v>324</v>
      </c>
      <c r="M263" s="27">
        <v>32.7286</v>
      </c>
      <c r="N263" s="27">
        <v>-114.6542</v>
      </c>
    </row>
    <row r="264" spans="1:14" s="18" customFormat="1" x14ac:dyDescent="0.25">
      <c r="A264" s="19" t="s">
        <v>372</v>
      </c>
      <c r="B264" s="19" t="s">
        <v>30</v>
      </c>
      <c r="C264" s="19">
        <v>2</v>
      </c>
      <c r="D264" s="23">
        <v>93300.118000000002</v>
      </c>
      <c r="E264" s="23">
        <v>6278.9059999999999</v>
      </c>
      <c r="F264" s="23">
        <v>-87021.212</v>
      </c>
      <c r="G264" s="24">
        <v>-0.93270209999999998</v>
      </c>
      <c r="H264" s="25">
        <v>0.03</v>
      </c>
      <c r="I264" s="25">
        <v>2E-3</v>
      </c>
      <c r="J264" s="25">
        <v>-2.8000000000000001E-2</v>
      </c>
      <c r="K264" s="24">
        <v>-0.93333330000000003</v>
      </c>
      <c r="L264" s="24" t="s">
        <v>324</v>
      </c>
      <c r="M264" s="27">
        <v>32.7286</v>
      </c>
      <c r="N264" s="27">
        <v>-114.6542</v>
      </c>
    </row>
    <row r="265" spans="1:14" s="18" customFormat="1" x14ac:dyDescent="0.25">
      <c r="A265" s="19" t="s">
        <v>372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25">
        <v>0.11</v>
      </c>
      <c r="I265" s="25" t="e">
        <v>#N/A</v>
      </c>
      <c r="J265" s="25" t="e">
        <v>#N/A</v>
      </c>
      <c r="K265" s="24" t="e">
        <v>#N/A</v>
      </c>
      <c r="L265" s="24" t="s">
        <v>324</v>
      </c>
      <c r="M265" s="27">
        <v>32.7286</v>
      </c>
      <c r="N265" s="27">
        <v>-114.6542</v>
      </c>
    </row>
    <row r="266" spans="1:14" s="18" customFormat="1" x14ac:dyDescent="0.25">
      <c r="A266" s="19" t="s">
        <v>372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25">
        <v>5.0000000000000001E-3</v>
      </c>
      <c r="I266" s="25" t="e">
        <v>#N/A</v>
      </c>
      <c r="J266" s="25" t="e">
        <v>#N/A</v>
      </c>
      <c r="K266" s="24" t="e">
        <v>#N/A</v>
      </c>
      <c r="L266" s="24" t="s">
        <v>324</v>
      </c>
      <c r="M266" s="27">
        <v>32.7286</v>
      </c>
      <c r="N266" s="27">
        <v>-114.6542</v>
      </c>
    </row>
    <row r="267" spans="1:14" s="18" customFormat="1" x14ac:dyDescent="0.25">
      <c r="A267" s="19" t="s">
        <v>373</v>
      </c>
      <c r="B267" s="19" t="s">
        <v>374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25">
        <v>1.306</v>
      </c>
      <c r="I267" s="25">
        <v>1.647</v>
      </c>
      <c r="J267" s="25">
        <v>0.34100000000000003</v>
      </c>
      <c r="K267" s="24">
        <v>0.26110260299999999</v>
      </c>
      <c r="L267" s="24" t="s">
        <v>324</v>
      </c>
      <c r="M267" s="27">
        <v>33.768799999999999</v>
      </c>
      <c r="N267" s="27">
        <v>-118.1009</v>
      </c>
    </row>
    <row r="268" spans="1:14" s="18" customFormat="1" x14ac:dyDescent="0.25">
      <c r="A268" s="19" t="s">
        <v>373</v>
      </c>
      <c r="B268" s="19" t="s">
        <v>374</v>
      </c>
      <c r="C268" s="19">
        <v>2</v>
      </c>
      <c r="D268" s="23">
        <v>6388365.1500000004</v>
      </c>
      <c r="E268" s="23">
        <v>5099781.1900000004</v>
      </c>
      <c r="F268" s="23">
        <v>-1288584</v>
      </c>
      <c r="G268" s="24">
        <v>-0.2017079</v>
      </c>
      <c r="H268" s="25">
        <v>1.923</v>
      </c>
      <c r="I268" s="25">
        <v>1.5229999999999999</v>
      </c>
      <c r="J268" s="25">
        <v>-0.4</v>
      </c>
      <c r="K268" s="24">
        <v>-0.20800830000000001</v>
      </c>
      <c r="L268" s="24" t="s">
        <v>324</v>
      </c>
      <c r="M268" s="27">
        <v>33.768799999999999</v>
      </c>
      <c r="N268" s="27">
        <v>-118.1009</v>
      </c>
    </row>
    <row r="269" spans="1:14" s="18" customFormat="1" x14ac:dyDescent="0.25">
      <c r="A269" s="19" t="s">
        <v>373</v>
      </c>
      <c r="B269" s="19" t="s">
        <v>374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25">
        <v>3.24</v>
      </c>
      <c r="I269" s="25" t="e">
        <v>#N/A</v>
      </c>
      <c r="J269" s="25" t="e">
        <v>#N/A</v>
      </c>
      <c r="K269" s="24" t="e">
        <v>#N/A</v>
      </c>
      <c r="L269" s="24" t="s">
        <v>324</v>
      </c>
      <c r="M269" s="27">
        <v>33.768799999999999</v>
      </c>
      <c r="N269" s="27">
        <v>-118.1009</v>
      </c>
    </row>
    <row r="270" spans="1:14" s="18" customFormat="1" x14ac:dyDescent="0.25">
      <c r="A270" s="19" t="s">
        <v>373</v>
      </c>
      <c r="B270" s="19" t="s">
        <v>374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25">
        <v>1.92</v>
      </c>
      <c r="I270" s="25" t="e">
        <v>#N/A</v>
      </c>
      <c r="J270" s="25" t="e">
        <v>#N/A</v>
      </c>
      <c r="K270" s="24" t="e">
        <v>#N/A</v>
      </c>
      <c r="L270" s="24" t="s">
        <v>324</v>
      </c>
      <c r="M270" s="27">
        <v>33.768799999999999</v>
      </c>
      <c r="N270" s="27">
        <v>-118.1009</v>
      </c>
    </row>
    <row r="271" spans="1:14" s="18" customFormat="1" x14ac:dyDescent="0.25">
      <c r="A271" s="19" t="s">
        <v>375</v>
      </c>
      <c r="B271" s="19" t="s">
        <v>374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25">
        <v>1.8520000000000001</v>
      </c>
      <c r="I271" s="25">
        <v>1.865</v>
      </c>
      <c r="J271" s="25">
        <v>1.2999999999999999E-2</v>
      </c>
      <c r="K271" s="24">
        <v>7.0194380000000002E-3</v>
      </c>
      <c r="L271" s="24" t="s">
        <v>324</v>
      </c>
      <c r="M271" s="27">
        <v>33.643599999999999</v>
      </c>
      <c r="N271" s="27">
        <v>-117.97880000000001</v>
      </c>
    </row>
    <row r="272" spans="1:14" s="18" customFormat="1" x14ac:dyDescent="0.25">
      <c r="A272" s="19" t="s">
        <v>375</v>
      </c>
      <c r="B272" s="19" t="s">
        <v>374</v>
      </c>
      <c r="C272" s="19">
        <v>2</v>
      </c>
      <c r="D272" s="23">
        <v>6080351.2000000002</v>
      </c>
      <c r="E272" s="23">
        <v>5088114.66</v>
      </c>
      <c r="F272" s="23">
        <v>-992236.54</v>
      </c>
      <c r="G272" s="24">
        <v>-0.16318740000000001</v>
      </c>
      <c r="H272" s="25">
        <v>1.821</v>
      </c>
      <c r="I272" s="25">
        <v>1.522</v>
      </c>
      <c r="J272" s="25">
        <v>-0.29899999999999999</v>
      </c>
      <c r="K272" s="24">
        <v>-0.16419549999999999</v>
      </c>
      <c r="L272" s="24" t="s">
        <v>324</v>
      </c>
      <c r="M272" s="27">
        <v>33.643599999999999</v>
      </c>
      <c r="N272" s="27">
        <v>-117.97880000000001</v>
      </c>
    </row>
    <row r="273" spans="1:14" s="18" customFormat="1" x14ac:dyDescent="0.25">
      <c r="A273" s="19" t="s">
        <v>375</v>
      </c>
      <c r="B273" s="19" t="s">
        <v>374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25">
        <v>2.528</v>
      </c>
      <c r="I273" s="25" t="e">
        <v>#N/A</v>
      </c>
      <c r="J273" s="25" t="e">
        <v>#N/A</v>
      </c>
      <c r="K273" s="24" t="e">
        <v>#N/A</v>
      </c>
      <c r="L273" s="24" t="s">
        <v>324</v>
      </c>
      <c r="M273" s="27">
        <v>33.643599999999999</v>
      </c>
      <c r="N273" s="27">
        <v>-117.97880000000001</v>
      </c>
    </row>
    <row r="274" spans="1:14" s="18" customFormat="1" x14ac:dyDescent="0.25">
      <c r="A274" s="19" t="s">
        <v>375</v>
      </c>
      <c r="B274" s="19" t="s">
        <v>374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25">
        <v>2.105</v>
      </c>
      <c r="I274" s="25" t="e">
        <v>#N/A</v>
      </c>
      <c r="J274" s="25" t="e">
        <v>#N/A</v>
      </c>
      <c r="K274" s="24" t="e">
        <v>#N/A</v>
      </c>
      <c r="L274" s="24" t="s">
        <v>324</v>
      </c>
      <c r="M274" s="27">
        <v>33.643599999999999</v>
      </c>
      <c r="N274" s="27">
        <v>-117.97880000000001</v>
      </c>
    </row>
    <row r="275" spans="1:14" s="18" customFormat="1" x14ac:dyDescent="0.25">
      <c r="A275" s="19" t="s">
        <v>376</v>
      </c>
      <c r="B275" s="19" t="s">
        <v>374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25">
        <v>5.0000000000000001E-3</v>
      </c>
      <c r="I275" s="25">
        <v>0.03</v>
      </c>
      <c r="J275" s="25">
        <v>2.5000000000000001E-2</v>
      </c>
      <c r="K275" s="24">
        <v>5</v>
      </c>
      <c r="L275" s="24" t="s">
        <v>324</v>
      </c>
      <c r="M275" s="27">
        <v>33.8504</v>
      </c>
      <c r="N275" s="27">
        <v>-118.395</v>
      </c>
    </row>
    <row r="276" spans="1:14" s="18" customFormat="1" x14ac:dyDescent="0.25">
      <c r="A276" s="19" t="s">
        <v>376</v>
      </c>
      <c r="B276" s="19" t="s">
        <v>374</v>
      </c>
      <c r="C276" s="19">
        <v>2</v>
      </c>
      <c r="D276" s="23">
        <v>625923.19999999995</v>
      </c>
      <c r="E276" s="23">
        <v>519349.6</v>
      </c>
      <c r="F276" s="23">
        <v>-106573.6</v>
      </c>
      <c r="G276" s="24">
        <v>-0.17026630000000001</v>
      </c>
      <c r="H276" s="25">
        <v>0.187</v>
      </c>
      <c r="I276" s="25">
        <v>0.157</v>
      </c>
      <c r="J276" s="25">
        <v>-0.03</v>
      </c>
      <c r="K276" s="24">
        <v>-0.16042780000000001</v>
      </c>
      <c r="L276" s="24" t="s">
        <v>324</v>
      </c>
      <c r="M276" s="27">
        <v>33.8504</v>
      </c>
      <c r="N276" s="27">
        <v>-118.395</v>
      </c>
    </row>
    <row r="277" spans="1:14" s="18" customFormat="1" x14ac:dyDescent="0.25">
      <c r="A277" s="19" t="s">
        <v>376</v>
      </c>
      <c r="B277" s="19" t="s">
        <v>374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25">
        <v>0.82699999999999996</v>
      </c>
      <c r="I277" s="25" t="e">
        <v>#N/A</v>
      </c>
      <c r="J277" s="25" t="e">
        <v>#N/A</v>
      </c>
      <c r="K277" s="24" t="e">
        <v>#N/A</v>
      </c>
      <c r="L277" s="24" t="s">
        <v>324</v>
      </c>
      <c r="M277" s="27">
        <v>33.8504</v>
      </c>
      <c r="N277" s="27">
        <v>-118.395</v>
      </c>
    </row>
    <row r="278" spans="1:14" s="18" customFormat="1" x14ac:dyDescent="0.25">
      <c r="A278" s="19" t="s">
        <v>376</v>
      </c>
      <c r="B278" s="19" t="s">
        <v>374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25">
        <v>5.3999999999999999E-2</v>
      </c>
      <c r="I278" s="25" t="e">
        <v>#N/A</v>
      </c>
      <c r="J278" s="25" t="e">
        <v>#N/A</v>
      </c>
      <c r="K278" s="24" t="e">
        <v>#N/A</v>
      </c>
      <c r="L278" s="24" t="s">
        <v>324</v>
      </c>
      <c r="M278" s="27">
        <v>33.8504</v>
      </c>
      <c r="N278" s="27">
        <v>-118.395</v>
      </c>
    </row>
    <row r="279" spans="1:14" s="18" customFormat="1" x14ac:dyDescent="0.25">
      <c r="A279" s="19" t="s">
        <v>377</v>
      </c>
      <c r="B279" s="19" t="s">
        <v>374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25">
        <v>2E-3</v>
      </c>
      <c r="I279" s="25">
        <v>1E-3</v>
      </c>
      <c r="J279" s="25">
        <v>-1E-3</v>
      </c>
      <c r="K279" s="24">
        <v>-0.5</v>
      </c>
      <c r="L279" s="24" t="s">
        <v>324</v>
      </c>
      <c r="M279" s="27">
        <v>34.041400000000003</v>
      </c>
      <c r="N279" s="27">
        <v>-117.3603</v>
      </c>
    </row>
    <row r="280" spans="1:14" s="18" customFormat="1" x14ac:dyDescent="0.25">
      <c r="A280" s="19" t="s">
        <v>377</v>
      </c>
      <c r="B280" s="19" t="s">
        <v>374</v>
      </c>
      <c r="C280" s="19">
        <v>2</v>
      </c>
      <c r="D280" s="23">
        <v>52758.824999999997</v>
      </c>
      <c r="E280" s="23">
        <v>17365.325000000001</v>
      </c>
      <c r="F280" s="23">
        <v>-35393.5</v>
      </c>
      <c r="G280" s="24">
        <v>-0.67085459999999997</v>
      </c>
      <c r="H280" s="25">
        <v>1.7000000000000001E-2</v>
      </c>
      <c r="I280" s="25">
        <v>6.0000000000000001E-3</v>
      </c>
      <c r="J280" s="25">
        <v>-1.0999999999999999E-2</v>
      </c>
      <c r="K280" s="24">
        <v>-0.64705880000000005</v>
      </c>
      <c r="L280" s="24" t="s">
        <v>324</v>
      </c>
      <c r="M280" s="27">
        <v>34.041400000000003</v>
      </c>
      <c r="N280" s="27">
        <v>-117.3603</v>
      </c>
    </row>
    <row r="281" spans="1:14" s="18" customFormat="1" x14ac:dyDescent="0.25">
      <c r="A281" s="19" t="s">
        <v>377</v>
      </c>
      <c r="B281" s="19" t="s">
        <v>374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25">
        <v>0.03</v>
      </c>
      <c r="I281" s="25" t="e">
        <v>#N/A</v>
      </c>
      <c r="J281" s="25" t="e">
        <v>#N/A</v>
      </c>
      <c r="K281" s="24" t="e">
        <v>#N/A</v>
      </c>
      <c r="L281" s="24" t="s">
        <v>324</v>
      </c>
      <c r="M281" s="27">
        <v>34.041400000000003</v>
      </c>
      <c r="N281" s="27">
        <v>-117.3603</v>
      </c>
    </row>
    <row r="282" spans="1:14" s="18" customFormat="1" x14ac:dyDescent="0.25">
      <c r="A282" s="19" t="s">
        <v>377</v>
      </c>
      <c r="B282" s="19" t="s">
        <v>374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25">
        <v>1E-3</v>
      </c>
      <c r="I282" s="25" t="e">
        <v>#N/A</v>
      </c>
      <c r="J282" s="25" t="e">
        <v>#N/A</v>
      </c>
      <c r="K282" s="24" t="e">
        <v>#N/A</v>
      </c>
      <c r="L282" s="24" t="s">
        <v>324</v>
      </c>
      <c r="M282" s="27">
        <v>34.041400000000003</v>
      </c>
      <c r="N282" s="27">
        <v>-117.3603</v>
      </c>
    </row>
    <row r="283" spans="1:14" s="18" customFormat="1" x14ac:dyDescent="0.25">
      <c r="A283" s="19" t="s">
        <v>378</v>
      </c>
      <c r="B283" s="19" t="s">
        <v>374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25">
        <v>3.3000000000000002E-2</v>
      </c>
      <c r="I283" s="25">
        <v>8.8999999999999996E-2</v>
      </c>
      <c r="J283" s="25">
        <v>5.6000000000000001E-2</v>
      </c>
      <c r="K283" s="24">
        <v>1.6969696999999999</v>
      </c>
      <c r="L283" s="24" t="s">
        <v>324</v>
      </c>
      <c r="M283" s="27">
        <v>36.72</v>
      </c>
      <c r="N283" s="27">
        <v>-119.55</v>
      </c>
    </row>
    <row r="284" spans="1:14" s="18" customFormat="1" x14ac:dyDescent="0.25">
      <c r="A284" s="19" t="s">
        <v>378</v>
      </c>
      <c r="B284" s="19" t="s">
        <v>374</v>
      </c>
      <c r="C284" s="19">
        <v>2</v>
      </c>
      <c r="D284" s="23">
        <v>227918.451</v>
      </c>
      <c r="E284" s="23">
        <v>440769.4</v>
      </c>
      <c r="F284" s="23">
        <v>212850.94899999999</v>
      </c>
      <c r="G284" s="24">
        <v>0.93389082000000001</v>
      </c>
      <c r="H284" s="25">
        <v>7.4999999999999997E-2</v>
      </c>
      <c r="I284" s="25">
        <v>0.13400000000000001</v>
      </c>
      <c r="J284" s="25">
        <v>5.8999999999999997E-2</v>
      </c>
      <c r="K284" s="24">
        <v>0.78666666699999999</v>
      </c>
      <c r="L284" s="24" t="s">
        <v>324</v>
      </c>
      <c r="M284" s="27">
        <v>36.72</v>
      </c>
      <c r="N284" s="27">
        <v>-119.55</v>
      </c>
    </row>
    <row r="285" spans="1:14" s="18" customFormat="1" x14ac:dyDescent="0.25">
      <c r="A285" s="19" t="s">
        <v>378</v>
      </c>
      <c r="B285" s="19" t="s">
        <v>374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25">
        <v>0.193</v>
      </c>
      <c r="I285" s="25" t="e">
        <v>#N/A</v>
      </c>
      <c r="J285" s="25" t="e">
        <v>#N/A</v>
      </c>
      <c r="K285" s="24" t="e">
        <v>#N/A</v>
      </c>
      <c r="L285" s="24" t="s">
        <v>324</v>
      </c>
      <c r="M285" s="27">
        <v>36.72</v>
      </c>
      <c r="N285" s="27">
        <v>-119.55</v>
      </c>
    </row>
    <row r="286" spans="1:14" s="18" customFormat="1" x14ac:dyDescent="0.25">
      <c r="A286" s="19" t="s">
        <v>378</v>
      </c>
      <c r="B286" s="19" t="s">
        <v>374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25">
        <v>0.09</v>
      </c>
      <c r="I286" s="25" t="e">
        <v>#N/A</v>
      </c>
      <c r="J286" s="25" t="e">
        <v>#N/A</v>
      </c>
      <c r="K286" s="24" t="e">
        <v>#N/A</v>
      </c>
      <c r="L286" s="24" t="s">
        <v>324</v>
      </c>
      <c r="M286" s="27">
        <v>36.72</v>
      </c>
      <c r="N286" s="27">
        <v>-119.55</v>
      </c>
    </row>
    <row r="287" spans="1:14" s="18" customFormat="1" x14ac:dyDescent="0.25">
      <c r="A287" s="19" t="s">
        <v>379</v>
      </c>
      <c r="B287" s="19" t="s">
        <v>374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25">
        <v>0.122</v>
      </c>
      <c r="I287" s="25">
        <v>0.1</v>
      </c>
      <c r="J287" s="25">
        <v>-2.1999999999999999E-2</v>
      </c>
      <c r="K287" s="24">
        <v>-0.18032790000000001</v>
      </c>
      <c r="L287" s="24" t="s">
        <v>324</v>
      </c>
      <c r="M287" s="27">
        <v>37.573900000000002</v>
      </c>
      <c r="N287" s="27">
        <v>-120.9854</v>
      </c>
    </row>
    <row r="288" spans="1:14" s="18" customFormat="1" x14ac:dyDescent="0.25">
      <c r="A288" s="19" t="s">
        <v>379</v>
      </c>
      <c r="B288" s="19" t="s">
        <v>374</v>
      </c>
      <c r="C288" s="19">
        <v>2</v>
      </c>
      <c r="D288" s="23">
        <v>1551390.33</v>
      </c>
      <c r="E288" s="23">
        <v>749021.54500000004</v>
      </c>
      <c r="F288" s="23">
        <v>-802368.78</v>
      </c>
      <c r="G288" s="24">
        <v>-0.51719340000000003</v>
      </c>
      <c r="H288" s="25">
        <v>0.46200000000000002</v>
      </c>
      <c r="I288" s="25">
        <v>0.20899999999999999</v>
      </c>
      <c r="J288" s="25">
        <v>-0.253</v>
      </c>
      <c r="K288" s="24">
        <v>-0.54761899999999997</v>
      </c>
      <c r="L288" s="24" t="s">
        <v>324</v>
      </c>
      <c r="M288" s="27">
        <v>37.573900000000002</v>
      </c>
      <c r="N288" s="27">
        <v>-120.9854</v>
      </c>
    </row>
    <row r="289" spans="1:14" s="18" customFormat="1" x14ac:dyDescent="0.25">
      <c r="A289" s="19" t="s">
        <v>379</v>
      </c>
      <c r="B289" s="19" t="s">
        <v>374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25">
        <v>0.377</v>
      </c>
      <c r="I289" s="25" t="e">
        <v>#N/A</v>
      </c>
      <c r="J289" s="25" t="e">
        <v>#N/A</v>
      </c>
      <c r="K289" s="24" t="e">
        <v>#N/A</v>
      </c>
      <c r="L289" s="24" t="s">
        <v>324</v>
      </c>
      <c r="M289" s="27">
        <v>37.573900000000002</v>
      </c>
      <c r="N289" s="27">
        <v>-120.9854</v>
      </c>
    </row>
    <row r="290" spans="1:14" s="18" customFormat="1" x14ac:dyDescent="0.25">
      <c r="A290" s="19" t="s">
        <v>379</v>
      </c>
      <c r="B290" s="19" t="s">
        <v>374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25">
        <v>0.27500000000000002</v>
      </c>
      <c r="I290" s="25" t="e">
        <v>#N/A</v>
      </c>
      <c r="J290" s="25" t="e">
        <v>#N/A</v>
      </c>
      <c r="K290" s="24" t="e">
        <v>#N/A</v>
      </c>
      <c r="L290" s="24" t="s">
        <v>324</v>
      </c>
      <c r="M290" s="27">
        <v>37.573900000000002</v>
      </c>
      <c r="N290" s="27">
        <v>-120.9854</v>
      </c>
    </row>
    <row r="291" spans="1:14" s="18" customFormat="1" x14ac:dyDescent="0.25">
      <c r="A291" s="19" t="s">
        <v>380</v>
      </c>
      <c r="B291" s="19" t="s">
        <v>374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25">
        <v>1E-3</v>
      </c>
      <c r="I291" s="25">
        <v>2E-3</v>
      </c>
      <c r="J291" s="25">
        <v>1E-3</v>
      </c>
      <c r="K291" s="24">
        <v>1</v>
      </c>
      <c r="L291" s="24" t="s">
        <v>324</v>
      </c>
      <c r="M291" s="27">
        <v>35.483699999999999</v>
      </c>
      <c r="N291" s="27">
        <v>-119.0299</v>
      </c>
    </row>
    <row r="292" spans="1:14" s="18" customFormat="1" x14ac:dyDescent="0.25">
      <c r="A292" s="19" t="s">
        <v>380</v>
      </c>
      <c r="B292" s="19" t="s">
        <v>374</v>
      </c>
      <c r="C292" s="19">
        <v>2</v>
      </c>
      <c r="D292" s="23">
        <v>36496.525000000001</v>
      </c>
      <c r="E292" s="23">
        <v>96873.600000000006</v>
      </c>
      <c r="F292" s="23">
        <v>60377.074999999997</v>
      </c>
      <c r="G292" s="24">
        <v>1.65432394</v>
      </c>
      <c r="H292" s="25">
        <v>1.0999999999999999E-2</v>
      </c>
      <c r="I292" s="25">
        <v>3.1E-2</v>
      </c>
      <c r="J292" s="25">
        <v>0.02</v>
      </c>
      <c r="K292" s="24">
        <v>1.8181818199999999</v>
      </c>
      <c r="L292" s="24" t="s">
        <v>324</v>
      </c>
      <c r="M292" s="27">
        <v>35.483699999999999</v>
      </c>
      <c r="N292" s="27">
        <v>-119.0299</v>
      </c>
    </row>
    <row r="293" spans="1:14" s="18" customFormat="1" x14ac:dyDescent="0.25">
      <c r="A293" s="19" t="s">
        <v>380</v>
      </c>
      <c r="B293" s="19" t="s">
        <v>374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25">
        <v>3.3000000000000002E-2</v>
      </c>
      <c r="I293" s="25" t="e">
        <v>#N/A</v>
      </c>
      <c r="J293" s="25" t="e">
        <v>#N/A</v>
      </c>
      <c r="K293" s="24" t="e">
        <v>#N/A</v>
      </c>
      <c r="L293" s="24" t="s">
        <v>324</v>
      </c>
      <c r="M293" s="27">
        <v>35.483699999999999</v>
      </c>
      <c r="N293" s="27">
        <v>-119.0299</v>
      </c>
    </row>
    <row r="294" spans="1:14" s="18" customFormat="1" x14ac:dyDescent="0.25">
      <c r="A294" s="19" t="s">
        <v>380</v>
      </c>
      <c r="B294" s="19" t="s">
        <v>374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25">
        <v>1E-3</v>
      </c>
      <c r="I294" s="25" t="e">
        <v>#N/A</v>
      </c>
      <c r="J294" s="25" t="e">
        <v>#N/A</v>
      </c>
      <c r="K294" s="24" t="e">
        <v>#N/A</v>
      </c>
      <c r="L294" s="24" t="s">
        <v>324</v>
      </c>
      <c r="M294" s="27">
        <v>35.483699999999999</v>
      </c>
      <c r="N294" s="27">
        <v>-119.0299</v>
      </c>
    </row>
    <row r="295" spans="1:14" s="18" customFormat="1" x14ac:dyDescent="0.25">
      <c r="A295" s="19" t="s">
        <v>381</v>
      </c>
      <c r="B295" s="19" t="s">
        <v>374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25">
        <v>1.0999999999999999E-2</v>
      </c>
      <c r="I295" s="25">
        <v>8.9999999999999993E-3</v>
      </c>
      <c r="J295" s="25">
        <v>-2E-3</v>
      </c>
      <c r="K295" s="24">
        <v>-0.18181820000000001</v>
      </c>
      <c r="L295" s="24" t="s">
        <v>324</v>
      </c>
      <c r="M295" s="27">
        <v>33.807299999999998</v>
      </c>
      <c r="N295" s="27">
        <v>-117.9833</v>
      </c>
    </row>
    <row r="296" spans="1:14" s="18" customFormat="1" x14ac:dyDescent="0.25">
      <c r="A296" s="19" t="s">
        <v>381</v>
      </c>
      <c r="B296" s="19" t="s">
        <v>374</v>
      </c>
      <c r="C296" s="19">
        <v>2</v>
      </c>
      <c r="D296" s="23">
        <v>60139.716999999997</v>
      </c>
      <c r="E296" s="23">
        <v>70282.478000000003</v>
      </c>
      <c r="F296" s="23">
        <v>10142.761</v>
      </c>
      <c r="G296" s="24">
        <v>0.16865328800000001</v>
      </c>
      <c r="H296" s="25">
        <v>8.9999999999999993E-3</v>
      </c>
      <c r="I296" s="25">
        <v>1.4E-2</v>
      </c>
      <c r="J296" s="25">
        <v>5.0000000000000001E-3</v>
      </c>
      <c r="K296" s="24">
        <v>0.55555555599999995</v>
      </c>
      <c r="L296" s="24" t="s">
        <v>324</v>
      </c>
      <c r="M296" s="27">
        <v>33.807299999999998</v>
      </c>
      <c r="N296" s="27">
        <v>-117.9833</v>
      </c>
    </row>
    <row r="297" spans="1:14" s="18" customFormat="1" x14ac:dyDescent="0.25">
      <c r="A297" s="19" t="s">
        <v>381</v>
      </c>
      <c r="B297" s="19" t="s">
        <v>374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25">
        <v>1.4E-2</v>
      </c>
      <c r="I297" s="25" t="e">
        <v>#N/A</v>
      </c>
      <c r="J297" s="25" t="e">
        <v>#N/A</v>
      </c>
      <c r="K297" s="24" t="e">
        <v>#N/A</v>
      </c>
      <c r="L297" s="24" t="s">
        <v>324</v>
      </c>
      <c r="M297" s="27">
        <v>33.807299999999998</v>
      </c>
      <c r="N297" s="27">
        <v>-117.9833</v>
      </c>
    </row>
    <row r="298" spans="1:14" s="18" customFormat="1" x14ac:dyDescent="0.25">
      <c r="A298" s="19" t="s">
        <v>381</v>
      </c>
      <c r="B298" s="19" t="s">
        <v>374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25">
        <v>2.1999999999999999E-2</v>
      </c>
      <c r="I298" s="25" t="e">
        <v>#N/A</v>
      </c>
      <c r="J298" s="25" t="e">
        <v>#N/A</v>
      </c>
      <c r="K298" s="24" t="e">
        <v>#N/A</v>
      </c>
      <c r="L298" s="24" t="s">
        <v>324</v>
      </c>
      <c r="M298" s="27">
        <v>33.807299999999998</v>
      </c>
      <c r="N298" s="27">
        <v>-117.9833</v>
      </c>
    </row>
    <row r="299" spans="1:14" s="18" customFormat="1" x14ac:dyDescent="0.25">
      <c r="A299" s="19" t="s">
        <v>382</v>
      </c>
      <c r="B299" s="19" t="s">
        <v>374</v>
      </c>
      <c r="C299" s="19">
        <v>1</v>
      </c>
      <c r="D299" s="23">
        <v>4475.2749999999996</v>
      </c>
      <c r="E299" s="23"/>
      <c r="F299" s="23"/>
      <c r="G299" s="24"/>
      <c r="H299" s="25">
        <v>1E-3</v>
      </c>
      <c r="I299" s="25"/>
      <c r="J299" s="25"/>
      <c r="K299" s="24"/>
      <c r="L299" s="24" t="s">
        <v>324</v>
      </c>
      <c r="M299" s="27">
        <v>35.419199999999996</v>
      </c>
      <c r="N299" s="27">
        <v>-118.92659999999999</v>
      </c>
    </row>
    <row r="300" spans="1:14" s="18" customFormat="1" x14ac:dyDescent="0.25">
      <c r="A300" s="19" t="s">
        <v>382</v>
      </c>
      <c r="B300" s="19" t="s">
        <v>374</v>
      </c>
      <c r="C300" s="19">
        <v>2</v>
      </c>
      <c r="D300" s="23">
        <v>96278.25</v>
      </c>
      <c r="E300" s="23">
        <v>199280.22500000001</v>
      </c>
      <c r="F300" s="23">
        <v>103001.97500000001</v>
      </c>
      <c r="G300" s="24">
        <v>1.0698363900000001</v>
      </c>
      <c r="H300" s="25">
        <v>0.03</v>
      </c>
      <c r="I300" s="25">
        <v>6.3E-2</v>
      </c>
      <c r="J300" s="25">
        <v>3.3000000000000002E-2</v>
      </c>
      <c r="K300" s="24">
        <v>1.1000000000000001</v>
      </c>
      <c r="L300" s="24" t="s">
        <v>324</v>
      </c>
      <c r="M300" s="27">
        <v>35.419199999999996</v>
      </c>
      <c r="N300" s="27">
        <v>-118.92659999999999</v>
      </c>
    </row>
    <row r="301" spans="1:14" s="18" customFormat="1" x14ac:dyDescent="0.25">
      <c r="A301" s="19" t="s">
        <v>382</v>
      </c>
      <c r="B301" s="19" t="s">
        <v>374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25">
        <v>0.107</v>
      </c>
      <c r="I301" s="25" t="e">
        <v>#N/A</v>
      </c>
      <c r="J301" s="25" t="e">
        <v>#N/A</v>
      </c>
      <c r="K301" s="24" t="e">
        <v>#N/A</v>
      </c>
      <c r="L301" s="24" t="s">
        <v>324</v>
      </c>
      <c r="M301" s="27">
        <v>35.419199999999996</v>
      </c>
      <c r="N301" s="27">
        <v>-118.92659999999999</v>
      </c>
    </row>
    <row r="302" spans="1:14" s="18" customFormat="1" x14ac:dyDescent="0.25">
      <c r="A302" s="19" t="s">
        <v>382</v>
      </c>
      <c r="B302" s="19" t="s">
        <v>374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25">
        <v>5.0000000000000001E-3</v>
      </c>
      <c r="I302" s="25" t="e">
        <v>#N/A</v>
      </c>
      <c r="J302" s="25" t="e">
        <v>#N/A</v>
      </c>
      <c r="K302" s="24" t="e">
        <v>#N/A</v>
      </c>
      <c r="L302" s="24" t="s">
        <v>324</v>
      </c>
      <c r="M302" s="27">
        <v>35.419199999999996</v>
      </c>
      <c r="N302" s="27">
        <v>-118.92659999999999</v>
      </c>
    </row>
    <row r="303" spans="1:14" s="18" customFormat="1" x14ac:dyDescent="0.25">
      <c r="A303" s="19" t="s">
        <v>383</v>
      </c>
      <c r="B303" s="19" t="s">
        <v>374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25">
        <v>0.67600000000000005</v>
      </c>
      <c r="I303" s="25">
        <v>0.29499999999999998</v>
      </c>
      <c r="J303" s="25">
        <v>-0.38100000000000001</v>
      </c>
      <c r="K303" s="24">
        <v>-0.56360949999999999</v>
      </c>
      <c r="L303" s="24" t="s">
        <v>324</v>
      </c>
      <c r="M303" s="27">
        <v>33.615699999999997</v>
      </c>
      <c r="N303" s="27">
        <v>-114.6865</v>
      </c>
    </row>
    <row r="304" spans="1:14" s="18" customFormat="1" x14ac:dyDescent="0.25">
      <c r="A304" s="19" t="s">
        <v>383</v>
      </c>
      <c r="B304" s="19" t="s">
        <v>374</v>
      </c>
      <c r="C304" s="19">
        <v>2</v>
      </c>
      <c r="D304" s="23">
        <v>5166259.42</v>
      </c>
      <c r="E304" s="23">
        <v>1412907.06</v>
      </c>
      <c r="F304" s="23">
        <v>-3753352.4</v>
      </c>
      <c r="G304" s="24">
        <v>-0.72651259999999995</v>
      </c>
      <c r="H304" s="25">
        <v>1.5489999999999999</v>
      </c>
      <c r="I304" s="25">
        <v>0.42199999999999999</v>
      </c>
      <c r="J304" s="25">
        <v>-1.127</v>
      </c>
      <c r="K304" s="24">
        <v>-0.72756620000000005</v>
      </c>
      <c r="L304" s="24" t="s">
        <v>324</v>
      </c>
      <c r="M304" s="27">
        <v>33.615699999999997</v>
      </c>
      <c r="N304" s="27">
        <v>-114.6865</v>
      </c>
    </row>
    <row r="305" spans="1:14" s="18" customFormat="1" x14ac:dyDescent="0.25">
      <c r="A305" s="19" t="s">
        <v>383</v>
      </c>
      <c r="B305" s="19" t="s">
        <v>374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25">
        <v>1.38</v>
      </c>
      <c r="I305" s="25" t="e">
        <v>#N/A</v>
      </c>
      <c r="J305" s="25" t="e">
        <v>#N/A</v>
      </c>
      <c r="K305" s="24" t="e">
        <v>#N/A</v>
      </c>
      <c r="L305" s="24" t="s">
        <v>324</v>
      </c>
      <c r="M305" s="27">
        <v>33.615699999999997</v>
      </c>
      <c r="N305" s="27">
        <v>-114.6865</v>
      </c>
    </row>
    <row r="306" spans="1:14" s="18" customFormat="1" x14ac:dyDescent="0.25">
      <c r="A306" s="19" t="s">
        <v>383</v>
      </c>
      <c r="B306" s="19" t="s">
        <v>374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25">
        <v>1.3120000000000001</v>
      </c>
      <c r="I306" s="25" t="e">
        <v>#N/A</v>
      </c>
      <c r="J306" s="25" t="e">
        <v>#N/A</v>
      </c>
      <c r="K306" s="24" t="e">
        <v>#N/A</v>
      </c>
      <c r="L306" s="24" t="s">
        <v>324</v>
      </c>
      <c r="M306" s="27">
        <v>33.615699999999997</v>
      </c>
      <c r="N306" s="27">
        <v>-114.6865</v>
      </c>
    </row>
    <row r="307" spans="1:14" s="18" customFormat="1" x14ac:dyDescent="0.25">
      <c r="A307" s="19" t="s">
        <v>384</v>
      </c>
      <c r="B307" s="19" t="s">
        <v>374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25">
        <v>0.19900000000000001</v>
      </c>
      <c r="I307" s="25">
        <v>0.22500000000000001</v>
      </c>
      <c r="J307" s="25">
        <v>2.5999999999999999E-2</v>
      </c>
      <c r="K307" s="24">
        <v>0.13065326599999999</v>
      </c>
      <c r="L307" s="24" t="s">
        <v>324</v>
      </c>
      <c r="M307" s="27">
        <v>33.140799999999999</v>
      </c>
      <c r="N307" s="27">
        <v>-117.3342</v>
      </c>
    </row>
    <row r="308" spans="1:14" s="18" customFormat="1" x14ac:dyDescent="0.25">
      <c r="A308" s="19" t="s">
        <v>384</v>
      </c>
      <c r="B308" s="19" t="s">
        <v>374</v>
      </c>
      <c r="C308" s="19">
        <v>2</v>
      </c>
      <c r="D308" s="23">
        <v>1191180.43</v>
      </c>
      <c r="E308" s="23">
        <v>1025768.3</v>
      </c>
      <c r="F308" s="23">
        <v>-165412.14000000001</v>
      </c>
      <c r="G308" s="24">
        <v>-0.13886399999999999</v>
      </c>
      <c r="H308" s="25">
        <v>0.36099999999999999</v>
      </c>
      <c r="I308" s="25">
        <v>0.29699999999999999</v>
      </c>
      <c r="J308" s="25">
        <v>-6.4000000000000001E-2</v>
      </c>
      <c r="K308" s="24">
        <v>-0.17728530000000001</v>
      </c>
      <c r="L308" s="24" t="s">
        <v>324</v>
      </c>
      <c r="M308" s="27">
        <v>33.140799999999999</v>
      </c>
      <c r="N308" s="27">
        <v>-117.3342</v>
      </c>
    </row>
    <row r="309" spans="1:14" s="18" customFormat="1" x14ac:dyDescent="0.25">
      <c r="A309" s="19" t="s">
        <v>384</v>
      </c>
      <c r="B309" s="19" t="s">
        <v>374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25">
        <v>0.46899999999999997</v>
      </c>
      <c r="I309" s="25" t="e">
        <v>#N/A</v>
      </c>
      <c r="J309" s="25" t="e">
        <v>#N/A</v>
      </c>
      <c r="K309" s="24" t="e">
        <v>#N/A</v>
      </c>
      <c r="L309" s="24" t="s">
        <v>324</v>
      </c>
      <c r="M309" s="27">
        <v>33.140799999999999</v>
      </c>
      <c r="N309" s="27">
        <v>-117.3342</v>
      </c>
    </row>
    <row r="310" spans="1:14" s="18" customFormat="1" x14ac:dyDescent="0.25">
      <c r="A310" s="19" t="s">
        <v>384</v>
      </c>
      <c r="B310" s="19" t="s">
        <v>374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25">
        <v>0.313</v>
      </c>
      <c r="I310" s="25" t="e">
        <v>#N/A</v>
      </c>
      <c r="J310" s="25" t="e">
        <v>#N/A</v>
      </c>
      <c r="K310" s="24" t="e">
        <v>#N/A</v>
      </c>
      <c r="L310" s="24" t="s">
        <v>324</v>
      </c>
      <c r="M310" s="27">
        <v>33.140799999999999</v>
      </c>
      <c r="N310" s="27">
        <v>-117.3342</v>
      </c>
    </row>
    <row r="311" spans="1:14" s="18" customFormat="1" x14ac:dyDescent="0.25">
      <c r="A311" s="19" t="s">
        <v>385</v>
      </c>
      <c r="B311" s="19" t="s">
        <v>374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25">
        <v>8.0000000000000002E-3</v>
      </c>
      <c r="I311" s="25">
        <v>2.5999999999999999E-2</v>
      </c>
      <c r="J311" s="25">
        <v>1.7999999999999999E-2</v>
      </c>
      <c r="K311" s="24">
        <v>2.25</v>
      </c>
      <c r="L311" s="24" t="s">
        <v>324</v>
      </c>
      <c r="M311" s="27">
        <v>32.562199999999997</v>
      </c>
      <c r="N311" s="27">
        <v>-116.94329999999999</v>
      </c>
    </row>
    <row r="312" spans="1:14" s="18" customFormat="1" x14ac:dyDescent="0.25">
      <c r="A312" s="19" t="s">
        <v>385</v>
      </c>
      <c r="B312" s="19" t="s">
        <v>374</v>
      </c>
      <c r="C312" s="19">
        <v>2</v>
      </c>
      <c r="D312" s="23">
        <v>51029.991000000002</v>
      </c>
      <c r="E312" s="23">
        <v>25272.819</v>
      </c>
      <c r="F312" s="23">
        <v>-25757.171999999999</v>
      </c>
      <c r="G312" s="24">
        <v>-0.50474580000000002</v>
      </c>
      <c r="H312" s="25">
        <v>7.0000000000000001E-3</v>
      </c>
      <c r="I312" s="25">
        <v>3.0000000000000001E-3</v>
      </c>
      <c r="J312" s="25">
        <v>-4.0000000000000001E-3</v>
      </c>
      <c r="K312" s="24">
        <v>-0.57142859999999995</v>
      </c>
      <c r="L312" s="24" t="s">
        <v>324</v>
      </c>
      <c r="M312" s="27">
        <v>32.562199999999997</v>
      </c>
      <c r="N312" s="27">
        <v>-116.94329999999999</v>
      </c>
    </row>
    <row r="313" spans="1:14" s="18" customFormat="1" x14ac:dyDescent="0.25">
      <c r="A313" s="19" t="s">
        <v>385</v>
      </c>
      <c r="B313" s="19" t="s">
        <v>374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25">
        <v>2.4E-2</v>
      </c>
      <c r="I313" s="25" t="e">
        <v>#N/A</v>
      </c>
      <c r="J313" s="25" t="e">
        <v>#N/A</v>
      </c>
      <c r="K313" s="24" t="e">
        <v>#N/A</v>
      </c>
      <c r="L313" s="24" t="s">
        <v>324</v>
      </c>
      <c r="M313" s="27">
        <v>32.562199999999997</v>
      </c>
      <c r="N313" s="27">
        <v>-116.94329999999999</v>
      </c>
    </row>
    <row r="314" spans="1:14" s="18" customFormat="1" x14ac:dyDescent="0.25">
      <c r="A314" s="19" t="s">
        <v>385</v>
      </c>
      <c r="B314" s="19" t="s">
        <v>374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25">
        <v>3.1E-2</v>
      </c>
      <c r="I314" s="25" t="e">
        <v>#N/A</v>
      </c>
      <c r="J314" s="25" t="e">
        <v>#N/A</v>
      </c>
      <c r="K314" s="24" t="e">
        <v>#N/A</v>
      </c>
      <c r="L314" s="24" t="s">
        <v>324</v>
      </c>
      <c r="M314" s="27">
        <v>32.562199999999997</v>
      </c>
      <c r="N314" s="27">
        <v>-116.94329999999999</v>
      </c>
    </row>
    <row r="315" spans="1:14" s="18" customFormat="1" x14ac:dyDescent="0.25">
      <c r="A315" s="19" t="s">
        <v>386</v>
      </c>
      <c r="B315" s="19" t="s">
        <v>374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25">
        <v>5.0000000000000001E-3</v>
      </c>
      <c r="I315" s="25">
        <v>1.9E-2</v>
      </c>
      <c r="J315" s="25">
        <v>1.4E-2</v>
      </c>
      <c r="K315" s="24">
        <v>2.8</v>
      </c>
      <c r="L315" s="24" t="s">
        <v>324</v>
      </c>
      <c r="M315" s="27">
        <v>33.122100000000003</v>
      </c>
      <c r="N315" s="27">
        <v>-117.117</v>
      </c>
    </row>
    <row r="316" spans="1:14" s="18" customFormat="1" x14ac:dyDescent="0.25">
      <c r="A316" s="19" t="s">
        <v>386</v>
      </c>
      <c r="B316" s="19" t="s">
        <v>374</v>
      </c>
      <c r="C316" s="19">
        <v>2</v>
      </c>
      <c r="D316" s="23">
        <v>53634.637999999999</v>
      </c>
      <c r="E316" s="23">
        <v>27601.307000000001</v>
      </c>
      <c r="F316" s="23">
        <v>-26033.330999999998</v>
      </c>
      <c r="G316" s="24">
        <v>-0.4853828</v>
      </c>
      <c r="H316" s="25">
        <v>8.9999999999999993E-3</v>
      </c>
      <c r="I316" s="25">
        <v>6.0000000000000001E-3</v>
      </c>
      <c r="J316" s="25">
        <v>-3.0000000000000001E-3</v>
      </c>
      <c r="K316" s="24">
        <v>-0.3333333</v>
      </c>
      <c r="L316" s="24" t="s">
        <v>324</v>
      </c>
      <c r="M316" s="27">
        <v>33.122100000000003</v>
      </c>
      <c r="N316" s="27">
        <v>-117.117</v>
      </c>
    </row>
    <row r="317" spans="1:14" s="18" customFormat="1" x14ac:dyDescent="0.25">
      <c r="A317" s="19" t="s">
        <v>386</v>
      </c>
      <c r="B317" s="19" t="s">
        <v>374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25">
        <v>0.01</v>
      </c>
      <c r="I317" s="25" t="e">
        <v>#N/A</v>
      </c>
      <c r="J317" s="25" t="e">
        <v>#N/A</v>
      </c>
      <c r="K317" s="24" t="e">
        <v>#N/A</v>
      </c>
      <c r="L317" s="24" t="s">
        <v>324</v>
      </c>
      <c r="M317" s="27">
        <v>33.122100000000003</v>
      </c>
      <c r="N317" s="27">
        <v>-117.117</v>
      </c>
    </row>
    <row r="318" spans="1:14" s="18" customFormat="1" x14ac:dyDescent="0.25">
      <c r="A318" s="19" t="s">
        <v>386</v>
      </c>
      <c r="B318" s="19" t="s">
        <v>374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25">
        <v>1.9E-2</v>
      </c>
      <c r="I318" s="25" t="e">
        <v>#N/A</v>
      </c>
      <c r="J318" s="25" t="e">
        <v>#N/A</v>
      </c>
      <c r="K318" s="24" t="e">
        <v>#N/A</v>
      </c>
      <c r="L318" s="24" t="s">
        <v>324</v>
      </c>
      <c r="M318" s="27">
        <v>33.122100000000003</v>
      </c>
      <c r="N318" s="27">
        <v>-117.117</v>
      </c>
    </row>
    <row r="319" spans="1:14" s="18" customFormat="1" x14ac:dyDescent="0.25">
      <c r="A319" s="19" t="s">
        <v>387</v>
      </c>
      <c r="B319" s="19" t="s">
        <v>374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25">
        <v>7.0000000000000001E-3</v>
      </c>
      <c r="I319" s="25">
        <v>1E-3</v>
      </c>
      <c r="J319" s="25">
        <v>-6.0000000000000001E-3</v>
      </c>
      <c r="K319" s="24">
        <v>-0.85714290000000004</v>
      </c>
      <c r="L319" s="24" t="s">
        <v>324</v>
      </c>
      <c r="M319" s="27">
        <v>36.653100000000002</v>
      </c>
      <c r="N319" s="27">
        <v>-120.5797</v>
      </c>
    </row>
    <row r="320" spans="1:14" s="18" customFormat="1" x14ac:dyDescent="0.25">
      <c r="A320" s="19" t="s">
        <v>387</v>
      </c>
      <c r="B320" s="19" t="s">
        <v>374</v>
      </c>
      <c r="C320" s="19">
        <v>2</v>
      </c>
      <c r="D320" s="23">
        <v>45388.872000000003</v>
      </c>
      <c r="E320" s="23">
        <v>22044.07</v>
      </c>
      <c r="F320" s="23">
        <v>-23344.802</v>
      </c>
      <c r="G320" s="24">
        <v>-0.51432880000000003</v>
      </c>
      <c r="H320" s="25">
        <v>8.0000000000000002E-3</v>
      </c>
      <c r="I320" s="25">
        <v>3.0000000000000001E-3</v>
      </c>
      <c r="J320" s="25">
        <v>-5.0000000000000001E-3</v>
      </c>
      <c r="K320" s="24">
        <v>-0.625</v>
      </c>
      <c r="L320" s="24" t="s">
        <v>324</v>
      </c>
      <c r="M320" s="27">
        <v>36.653100000000002</v>
      </c>
      <c r="N320" s="27">
        <v>-120.5797</v>
      </c>
    </row>
    <row r="321" spans="1:14" s="18" customFormat="1" x14ac:dyDescent="0.25">
      <c r="A321" s="19" t="s">
        <v>387</v>
      </c>
      <c r="B321" s="19" t="s">
        <v>374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25">
        <v>0.02</v>
      </c>
      <c r="I321" s="25" t="e">
        <v>#N/A</v>
      </c>
      <c r="J321" s="25" t="e">
        <v>#N/A</v>
      </c>
      <c r="K321" s="24" t="e">
        <v>#N/A</v>
      </c>
      <c r="L321" s="24" t="s">
        <v>324</v>
      </c>
      <c r="M321" s="27">
        <v>36.653100000000002</v>
      </c>
      <c r="N321" s="27">
        <v>-120.5797</v>
      </c>
    </row>
    <row r="322" spans="1:14" s="18" customFormat="1" x14ac:dyDescent="0.25">
      <c r="A322" s="19" t="s">
        <v>387</v>
      </c>
      <c r="B322" s="19" t="s">
        <v>374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25">
        <v>1E-3</v>
      </c>
      <c r="I322" s="25" t="e">
        <v>#N/A</v>
      </c>
      <c r="J322" s="25" t="e">
        <v>#N/A</v>
      </c>
      <c r="K322" s="24" t="e">
        <v>#N/A</v>
      </c>
      <c r="L322" s="24" t="s">
        <v>324</v>
      </c>
      <c r="M322" s="27">
        <v>36.653100000000002</v>
      </c>
      <c r="N322" s="27">
        <v>-120.5797</v>
      </c>
    </row>
    <row r="323" spans="1:14" s="18" customFormat="1" x14ac:dyDescent="0.25">
      <c r="A323" s="19" t="s">
        <v>388</v>
      </c>
      <c r="B323" s="19" t="s">
        <v>374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25">
        <v>6.0000000000000001E-3</v>
      </c>
      <c r="I323" s="25">
        <v>8.0000000000000002E-3</v>
      </c>
      <c r="J323" s="25">
        <v>2E-3</v>
      </c>
      <c r="K323" s="24">
        <v>0.33333333300000001</v>
      </c>
      <c r="L323" s="24" t="s">
        <v>324</v>
      </c>
      <c r="M323" s="27">
        <v>38.398899999999998</v>
      </c>
      <c r="N323" s="27">
        <v>-121.9239</v>
      </c>
    </row>
    <row r="324" spans="1:14" s="18" customFormat="1" x14ac:dyDescent="0.25">
      <c r="A324" s="19" t="s">
        <v>388</v>
      </c>
      <c r="B324" s="19" t="s">
        <v>374</v>
      </c>
      <c r="C324" s="19">
        <v>2</v>
      </c>
      <c r="D324" s="23">
        <v>49343.695</v>
      </c>
      <c r="E324" s="23">
        <v>47815.572999999997</v>
      </c>
      <c r="F324" s="23">
        <v>-1528.1220000000001</v>
      </c>
      <c r="G324" s="24">
        <v>-3.0968900000000001E-2</v>
      </c>
      <c r="H324" s="25">
        <v>0.01</v>
      </c>
      <c r="I324" s="25">
        <v>7.0000000000000001E-3</v>
      </c>
      <c r="J324" s="25">
        <v>-3.0000000000000001E-3</v>
      </c>
      <c r="K324" s="24">
        <v>-0.3</v>
      </c>
      <c r="L324" s="24" t="s">
        <v>324</v>
      </c>
      <c r="M324" s="27">
        <v>38.398899999999998</v>
      </c>
      <c r="N324" s="27">
        <v>-121.9239</v>
      </c>
    </row>
    <row r="325" spans="1:14" s="18" customFormat="1" x14ac:dyDescent="0.25">
      <c r="A325" s="19" t="s">
        <v>388</v>
      </c>
      <c r="B325" s="19" t="s">
        <v>374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25">
        <v>3.3000000000000002E-2</v>
      </c>
      <c r="I325" s="25" t="e">
        <v>#N/A</v>
      </c>
      <c r="J325" s="25" t="e">
        <v>#N/A</v>
      </c>
      <c r="K325" s="24" t="e">
        <v>#N/A</v>
      </c>
      <c r="L325" s="24" t="s">
        <v>324</v>
      </c>
      <c r="M325" s="27">
        <v>38.398899999999998</v>
      </c>
      <c r="N325" s="27">
        <v>-121.9239</v>
      </c>
    </row>
    <row r="326" spans="1:14" s="18" customFormat="1" x14ac:dyDescent="0.25">
      <c r="A326" s="19" t="s">
        <v>388</v>
      </c>
      <c r="B326" s="19" t="s">
        <v>374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25">
        <v>1E-3</v>
      </c>
      <c r="I326" s="25" t="e">
        <v>#N/A</v>
      </c>
      <c r="J326" s="25" t="e">
        <v>#N/A</v>
      </c>
      <c r="K326" s="24" t="e">
        <v>#N/A</v>
      </c>
      <c r="L326" s="24" t="s">
        <v>324</v>
      </c>
      <c r="M326" s="27">
        <v>38.398899999999998</v>
      </c>
      <c r="N326" s="27">
        <v>-121.9239</v>
      </c>
    </row>
    <row r="327" spans="1:14" s="18" customFormat="1" x14ac:dyDescent="0.25">
      <c r="A327" s="19" t="s">
        <v>389</v>
      </c>
      <c r="B327" s="19" t="s">
        <v>374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25">
        <v>4.3999999999999997E-2</v>
      </c>
      <c r="I327" s="25">
        <v>7.0000000000000001E-3</v>
      </c>
      <c r="J327" s="25">
        <v>-3.6999999999999998E-2</v>
      </c>
      <c r="K327" s="24">
        <v>-0.84090909999999996</v>
      </c>
      <c r="L327" s="24" t="s">
        <v>324</v>
      </c>
      <c r="M327" s="27">
        <v>37.000100000000003</v>
      </c>
      <c r="N327" s="27">
        <v>-121.5367</v>
      </c>
    </row>
    <row r="328" spans="1:14" s="18" customFormat="1" x14ac:dyDescent="0.25">
      <c r="A328" s="19" t="s">
        <v>389</v>
      </c>
      <c r="B328" s="19" t="s">
        <v>374</v>
      </c>
      <c r="C328" s="19">
        <v>2</v>
      </c>
      <c r="D328" s="23">
        <v>233625.51199999999</v>
      </c>
      <c r="E328" s="23">
        <v>96108.021999999997</v>
      </c>
      <c r="F328" s="23">
        <v>-137517.49</v>
      </c>
      <c r="G328" s="24">
        <v>-0.58862360000000002</v>
      </c>
      <c r="H328" s="25">
        <v>7.3999999999999996E-2</v>
      </c>
      <c r="I328" s="25">
        <v>3.2000000000000001E-2</v>
      </c>
      <c r="J328" s="25">
        <v>-4.2000000000000003E-2</v>
      </c>
      <c r="K328" s="24">
        <v>-0.56756759999999995</v>
      </c>
      <c r="L328" s="24" t="s">
        <v>324</v>
      </c>
      <c r="M328" s="27">
        <v>37.000100000000003</v>
      </c>
      <c r="N328" s="27">
        <v>-121.5367</v>
      </c>
    </row>
    <row r="329" spans="1:14" s="18" customFormat="1" x14ac:dyDescent="0.25">
      <c r="A329" s="19" t="s">
        <v>389</v>
      </c>
      <c r="B329" s="19" t="s">
        <v>374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25">
        <v>0.11799999999999999</v>
      </c>
      <c r="I329" s="25" t="e">
        <v>#N/A</v>
      </c>
      <c r="J329" s="25" t="e">
        <v>#N/A</v>
      </c>
      <c r="K329" s="24" t="e">
        <v>#N/A</v>
      </c>
      <c r="L329" s="24" t="s">
        <v>324</v>
      </c>
      <c r="M329" s="27">
        <v>37.000100000000003</v>
      </c>
      <c r="N329" s="27">
        <v>-121.5367</v>
      </c>
    </row>
    <row r="330" spans="1:14" s="18" customFormat="1" x14ac:dyDescent="0.25">
      <c r="A330" s="19" t="s">
        <v>389</v>
      </c>
      <c r="B330" s="19" t="s">
        <v>374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25">
        <v>4.2000000000000003E-2</v>
      </c>
      <c r="I330" s="25" t="e">
        <v>#N/A</v>
      </c>
      <c r="J330" s="25" t="e">
        <v>#N/A</v>
      </c>
      <c r="K330" s="24" t="e">
        <v>#N/A</v>
      </c>
      <c r="L330" s="24" t="s">
        <v>324</v>
      </c>
      <c r="M330" s="27">
        <v>37.000100000000003</v>
      </c>
      <c r="N330" s="27">
        <v>-121.5367</v>
      </c>
    </row>
    <row r="331" spans="1:14" s="18" customFormat="1" x14ac:dyDescent="0.25">
      <c r="A331" s="19" t="s">
        <v>390</v>
      </c>
      <c r="B331" s="19" t="s">
        <v>374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25">
        <v>0.41399999999999998</v>
      </c>
      <c r="I331" s="25">
        <v>0.90300000000000002</v>
      </c>
      <c r="J331" s="25">
        <v>0.48899999999999999</v>
      </c>
      <c r="K331" s="24">
        <v>1.18115942</v>
      </c>
      <c r="L331" s="24" t="s">
        <v>324</v>
      </c>
      <c r="M331" s="27">
        <v>39.053100000000001</v>
      </c>
      <c r="N331" s="27">
        <v>-121.6939</v>
      </c>
    </row>
    <row r="332" spans="1:14" s="18" customFormat="1" x14ac:dyDescent="0.25">
      <c r="A332" s="19" t="s">
        <v>390</v>
      </c>
      <c r="B332" s="19" t="s">
        <v>374</v>
      </c>
      <c r="C332" s="19">
        <v>2</v>
      </c>
      <c r="D332" s="23">
        <v>2567680.35</v>
      </c>
      <c r="E332" s="23">
        <v>4785615.4400000004</v>
      </c>
      <c r="F332" s="23">
        <v>2217935.08</v>
      </c>
      <c r="G332" s="24">
        <v>0.86378940500000001</v>
      </c>
      <c r="H332" s="25">
        <v>0.77500000000000002</v>
      </c>
      <c r="I332" s="25">
        <v>1.44</v>
      </c>
      <c r="J332" s="25">
        <v>0.66500000000000004</v>
      </c>
      <c r="K332" s="24">
        <v>0.858064516</v>
      </c>
      <c r="L332" s="24" t="s">
        <v>324</v>
      </c>
      <c r="M332" s="27">
        <v>39.053100000000001</v>
      </c>
      <c r="N332" s="27">
        <v>-121.6939</v>
      </c>
    </row>
    <row r="333" spans="1:14" s="18" customFormat="1" x14ac:dyDescent="0.25">
      <c r="A333" s="19" t="s">
        <v>390</v>
      </c>
      <c r="B333" s="19" t="s">
        <v>374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25">
        <v>1.601</v>
      </c>
      <c r="I333" s="25" t="e">
        <v>#N/A</v>
      </c>
      <c r="J333" s="25" t="e">
        <v>#N/A</v>
      </c>
      <c r="K333" s="24" t="e">
        <v>#N/A</v>
      </c>
      <c r="L333" s="24" t="s">
        <v>324</v>
      </c>
      <c r="M333" s="27">
        <v>39.053100000000001</v>
      </c>
      <c r="N333" s="27">
        <v>-121.6939</v>
      </c>
    </row>
    <row r="334" spans="1:14" s="18" customFormat="1" x14ac:dyDescent="0.25">
      <c r="A334" s="19" t="s">
        <v>390</v>
      </c>
      <c r="B334" s="19" t="s">
        <v>374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25">
        <v>1.29</v>
      </c>
      <c r="I334" s="25" t="e">
        <v>#N/A</v>
      </c>
      <c r="J334" s="25" t="e">
        <v>#N/A</v>
      </c>
      <c r="K334" s="24" t="e">
        <v>#N/A</v>
      </c>
      <c r="L334" s="24" t="s">
        <v>324</v>
      </c>
      <c r="M334" s="27">
        <v>39.053100000000001</v>
      </c>
      <c r="N334" s="27">
        <v>-121.6939</v>
      </c>
    </row>
    <row r="335" spans="1:14" s="18" customFormat="1" x14ac:dyDescent="0.25">
      <c r="A335" s="19" t="s">
        <v>1431</v>
      </c>
      <c r="B335" s="19" t="s">
        <v>374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25">
        <v>0.191</v>
      </c>
      <c r="I335" s="25">
        <v>0.35399999999999998</v>
      </c>
      <c r="J335" s="25">
        <v>0.16300000000000001</v>
      </c>
      <c r="K335" s="24">
        <v>0.85340314100000003</v>
      </c>
      <c r="L335" s="24" t="s">
        <v>324</v>
      </c>
      <c r="M335" s="27">
        <v>38.511000000000003</v>
      </c>
      <c r="N335" s="27">
        <v>-121.4735</v>
      </c>
    </row>
    <row r="336" spans="1:14" s="18" customFormat="1" x14ac:dyDescent="0.25">
      <c r="A336" s="19" t="s">
        <v>1431</v>
      </c>
      <c r="B336" s="19" t="s">
        <v>374</v>
      </c>
      <c r="C336" s="19">
        <v>2</v>
      </c>
      <c r="D336" s="23">
        <v>1332289.28</v>
      </c>
      <c r="E336" s="23">
        <v>2117304.7799999998</v>
      </c>
      <c r="F336" s="23">
        <v>785015.505</v>
      </c>
      <c r="G336" s="24">
        <v>0.58922301499999996</v>
      </c>
      <c r="H336" s="25">
        <v>0.40200000000000002</v>
      </c>
      <c r="I336" s="25">
        <v>0.63200000000000001</v>
      </c>
      <c r="J336" s="25">
        <v>0.23</v>
      </c>
      <c r="K336" s="24">
        <v>0.57213930300000004</v>
      </c>
      <c r="L336" s="24" t="s">
        <v>324</v>
      </c>
      <c r="M336" s="27">
        <v>38.511000000000003</v>
      </c>
      <c r="N336" s="27">
        <v>-121.4735</v>
      </c>
    </row>
    <row r="337" spans="1:14" s="18" customFormat="1" x14ac:dyDescent="0.25">
      <c r="A337" s="19" t="s">
        <v>1431</v>
      </c>
      <c r="B337" s="19" t="s">
        <v>374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25">
        <v>0.63800000000000001</v>
      </c>
      <c r="I337" s="25" t="e">
        <v>#N/A</v>
      </c>
      <c r="J337" s="25" t="e">
        <v>#N/A</v>
      </c>
      <c r="K337" s="24" t="e">
        <v>#N/A</v>
      </c>
      <c r="L337" s="24" t="s">
        <v>324</v>
      </c>
      <c r="M337" s="27">
        <v>38.511000000000003</v>
      </c>
      <c r="N337" s="27">
        <v>-121.4735</v>
      </c>
    </row>
    <row r="338" spans="1:14" s="18" customFormat="1" x14ac:dyDescent="0.25">
      <c r="A338" s="19" t="s">
        <v>1431</v>
      </c>
      <c r="B338" s="19" t="s">
        <v>374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25">
        <v>0.33900000000000002</v>
      </c>
      <c r="I338" s="25" t="e">
        <v>#N/A</v>
      </c>
      <c r="J338" s="25" t="e">
        <v>#N/A</v>
      </c>
      <c r="K338" s="24" t="e">
        <v>#N/A</v>
      </c>
      <c r="L338" s="24" t="s">
        <v>324</v>
      </c>
      <c r="M338" s="27">
        <v>38.511000000000003</v>
      </c>
      <c r="N338" s="27">
        <v>-121.4735</v>
      </c>
    </row>
    <row r="339" spans="1:14" s="18" customFormat="1" x14ac:dyDescent="0.25">
      <c r="A339" s="19" t="s">
        <v>391</v>
      </c>
      <c r="B339" s="19" t="s">
        <v>374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25">
        <v>8.0000000000000002E-3</v>
      </c>
      <c r="I339" s="25">
        <v>6.3E-2</v>
      </c>
      <c r="J339" s="25">
        <v>5.5E-2</v>
      </c>
      <c r="K339" s="24">
        <v>6.875</v>
      </c>
      <c r="L339" s="24" t="s">
        <v>324</v>
      </c>
      <c r="M339" s="27">
        <v>33.8581</v>
      </c>
      <c r="N339" s="27">
        <v>-117.8616</v>
      </c>
    </row>
    <row r="340" spans="1:14" s="18" customFormat="1" x14ac:dyDescent="0.25">
      <c r="A340" s="19" t="s">
        <v>391</v>
      </c>
      <c r="B340" s="19" t="s">
        <v>374</v>
      </c>
      <c r="C340" s="19">
        <v>2</v>
      </c>
      <c r="D340" s="23">
        <v>187270.19200000001</v>
      </c>
      <c r="E340" s="23">
        <v>309738.19799999997</v>
      </c>
      <c r="F340" s="23">
        <v>122468.00599999999</v>
      </c>
      <c r="G340" s="24">
        <v>0.65396422499999995</v>
      </c>
      <c r="H340" s="25">
        <v>3.5999999999999997E-2</v>
      </c>
      <c r="I340" s="25">
        <v>7.0000000000000007E-2</v>
      </c>
      <c r="J340" s="25">
        <v>3.4000000000000002E-2</v>
      </c>
      <c r="K340" s="24">
        <v>0.94444444400000005</v>
      </c>
      <c r="L340" s="24" t="s">
        <v>324</v>
      </c>
      <c r="M340" s="27">
        <v>33.8581</v>
      </c>
      <c r="N340" s="27">
        <v>-117.8616</v>
      </c>
    </row>
    <row r="341" spans="1:14" s="18" customFormat="1" x14ac:dyDescent="0.25">
      <c r="A341" s="19" t="s">
        <v>391</v>
      </c>
      <c r="B341" s="19" t="s">
        <v>374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25">
        <v>7.6999999999999999E-2</v>
      </c>
      <c r="I341" s="25" t="e">
        <v>#N/A</v>
      </c>
      <c r="J341" s="25" t="e">
        <v>#N/A</v>
      </c>
      <c r="K341" s="24" t="e">
        <v>#N/A</v>
      </c>
      <c r="L341" s="24" t="s">
        <v>324</v>
      </c>
      <c r="M341" s="27">
        <v>33.8581</v>
      </c>
      <c r="N341" s="27">
        <v>-117.8616</v>
      </c>
    </row>
    <row r="342" spans="1:14" s="18" customFormat="1" x14ac:dyDescent="0.25">
      <c r="A342" s="19" t="s">
        <v>391</v>
      </c>
      <c r="B342" s="19" t="s">
        <v>374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25">
        <v>7.0000000000000001E-3</v>
      </c>
      <c r="I342" s="25" t="e">
        <v>#N/A</v>
      </c>
      <c r="J342" s="25" t="e">
        <v>#N/A</v>
      </c>
      <c r="K342" s="24" t="e">
        <v>#N/A</v>
      </c>
      <c r="L342" s="24" t="s">
        <v>324</v>
      </c>
      <c r="M342" s="27">
        <v>33.8581</v>
      </c>
      <c r="N342" s="27">
        <v>-117.8616</v>
      </c>
    </row>
    <row r="343" spans="1:14" s="18" customFormat="1" x14ac:dyDescent="0.25">
      <c r="A343" s="19" t="s">
        <v>392</v>
      </c>
      <c r="B343" s="19" t="s">
        <v>374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25">
        <v>1E-3</v>
      </c>
      <c r="I343" s="25">
        <v>2E-3</v>
      </c>
      <c r="J343" s="25">
        <v>1E-3</v>
      </c>
      <c r="K343" s="24">
        <v>1</v>
      </c>
      <c r="L343" s="24" t="s">
        <v>324</v>
      </c>
      <c r="M343" s="27">
        <v>33.875900000000001</v>
      </c>
      <c r="N343" s="27">
        <v>-118.2491</v>
      </c>
    </row>
    <row r="344" spans="1:14" s="18" customFormat="1" x14ac:dyDescent="0.25">
      <c r="A344" s="19" t="s">
        <v>392</v>
      </c>
      <c r="B344" s="19" t="s">
        <v>374</v>
      </c>
      <c r="C344" s="19">
        <v>2</v>
      </c>
      <c r="D344" s="23">
        <v>25340.598999999998</v>
      </c>
      <c r="E344" s="23">
        <v>24234.601999999999</v>
      </c>
      <c r="F344" s="23">
        <v>-1105.9970000000001</v>
      </c>
      <c r="G344" s="24">
        <v>-4.3645299999999998E-2</v>
      </c>
      <c r="H344" s="25">
        <v>7.0000000000000001E-3</v>
      </c>
      <c r="I344" s="25">
        <v>0.01</v>
      </c>
      <c r="J344" s="25">
        <v>3.0000000000000001E-3</v>
      </c>
      <c r="K344" s="24">
        <v>0.428571429</v>
      </c>
      <c r="L344" s="24" t="s">
        <v>324</v>
      </c>
      <c r="M344" s="27">
        <v>33.875900000000001</v>
      </c>
      <c r="N344" s="27">
        <v>-118.2491</v>
      </c>
    </row>
    <row r="345" spans="1:14" s="18" customFormat="1" x14ac:dyDescent="0.25">
      <c r="A345" s="19" t="s">
        <v>392</v>
      </c>
      <c r="B345" s="19" t="s">
        <v>374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25">
        <v>4.2999999999999997E-2</v>
      </c>
      <c r="I345" s="25" t="e">
        <v>#N/A</v>
      </c>
      <c r="J345" s="25" t="e">
        <v>#N/A</v>
      </c>
      <c r="K345" s="24" t="e">
        <v>#N/A</v>
      </c>
      <c r="L345" s="24" t="s">
        <v>324</v>
      </c>
      <c r="M345" s="27">
        <v>33.875900000000001</v>
      </c>
      <c r="N345" s="27">
        <v>-118.2491</v>
      </c>
    </row>
    <row r="346" spans="1:14" s="18" customFormat="1" x14ac:dyDescent="0.25">
      <c r="A346" s="19" t="s">
        <v>1432</v>
      </c>
      <c r="B346" s="19" t="s">
        <v>374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25">
        <v>0.154</v>
      </c>
      <c r="I346" s="25">
        <v>6.5000000000000002E-2</v>
      </c>
      <c r="J346" s="25">
        <v>-8.8999999999999996E-2</v>
      </c>
      <c r="K346" s="24">
        <v>-0.57792209999999999</v>
      </c>
      <c r="L346" s="24" t="s">
        <v>324</v>
      </c>
      <c r="M346" s="27">
        <v>38.446100000000001</v>
      </c>
      <c r="N346" s="27">
        <v>-121.4614</v>
      </c>
    </row>
    <row r="347" spans="1:14" s="18" customFormat="1" x14ac:dyDescent="0.25">
      <c r="A347" s="19" t="s">
        <v>1432</v>
      </c>
      <c r="B347" s="19" t="s">
        <v>374</v>
      </c>
      <c r="C347" s="19">
        <v>2</v>
      </c>
      <c r="D347" s="23">
        <v>469432.92300000001</v>
      </c>
      <c r="E347" s="23">
        <v>578506.11199999996</v>
      </c>
      <c r="F347" s="23">
        <v>109073.189</v>
      </c>
      <c r="G347" s="24">
        <v>0.232350957</v>
      </c>
      <c r="H347" s="25">
        <v>0.14399999999999999</v>
      </c>
      <c r="I347" s="25">
        <v>0.16700000000000001</v>
      </c>
      <c r="J347" s="25">
        <v>2.3E-2</v>
      </c>
      <c r="K347" s="24">
        <v>0.159722222</v>
      </c>
      <c r="L347" s="24" t="s">
        <v>324</v>
      </c>
      <c r="M347" s="27">
        <v>38.446100000000001</v>
      </c>
      <c r="N347" s="27">
        <v>-121.4614</v>
      </c>
    </row>
    <row r="348" spans="1:14" s="18" customFormat="1" x14ac:dyDescent="0.25">
      <c r="A348" s="19" t="s">
        <v>1432</v>
      </c>
      <c r="B348" s="19" t="s">
        <v>374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25">
        <v>0.24199999999999999</v>
      </c>
      <c r="I348" s="25" t="e">
        <v>#N/A</v>
      </c>
      <c r="J348" s="25" t="e">
        <v>#N/A</v>
      </c>
      <c r="K348" s="24" t="e">
        <v>#N/A</v>
      </c>
      <c r="L348" s="24" t="s">
        <v>324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1432</v>
      </c>
      <c r="B349" s="19" t="s">
        <v>374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25">
        <v>0.104</v>
      </c>
      <c r="I349" s="25" t="e">
        <v>#N/A</v>
      </c>
      <c r="J349" s="25" t="e">
        <v>#N/A</v>
      </c>
      <c r="K349" s="24" t="e">
        <v>#N/A</v>
      </c>
      <c r="L349" s="24" t="s">
        <v>324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393</v>
      </c>
      <c r="B350" s="19" t="s">
        <v>374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25">
        <v>1E-3</v>
      </c>
      <c r="I350" s="25">
        <v>1E-3</v>
      </c>
      <c r="J350" s="25">
        <v>0</v>
      </c>
      <c r="K350" s="24">
        <v>0</v>
      </c>
      <c r="L350" s="24" t="s">
        <v>324</v>
      </c>
      <c r="M350" s="27">
        <v>33.929699999999997</v>
      </c>
      <c r="N350" s="27">
        <v>-118.10469999999999</v>
      </c>
    </row>
    <row r="351" spans="1:14" s="18" customFormat="1" x14ac:dyDescent="0.25">
      <c r="A351" s="19" t="s">
        <v>393</v>
      </c>
      <c r="B351" s="19" t="s">
        <v>374</v>
      </c>
      <c r="C351" s="19">
        <v>2</v>
      </c>
      <c r="D351" s="23">
        <v>70679.043000000005</v>
      </c>
      <c r="E351" s="23">
        <v>57237.298000000003</v>
      </c>
      <c r="F351" s="23">
        <v>-13441.745000000001</v>
      </c>
      <c r="G351" s="24">
        <v>-0.19018009999999999</v>
      </c>
      <c r="H351" s="25">
        <v>0.01</v>
      </c>
      <c r="I351" s="25">
        <v>1.0999999999999999E-2</v>
      </c>
      <c r="J351" s="25">
        <v>1E-3</v>
      </c>
      <c r="K351" s="24">
        <v>0.1</v>
      </c>
      <c r="L351" s="24" t="s">
        <v>324</v>
      </c>
      <c r="M351" s="27">
        <v>33.929699999999997</v>
      </c>
      <c r="N351" s="27">
        <v>-118.10469999999999</v>
      </c>
    </row>
    <row r="352" spans="1:14" s="18" customFormat="1" x14ac:dyDescent="0.25">
      <c r="A352" s="19" t="s">
        <v>393</v>
      </c>
      <c r="B352" s="19" t="s">
        <v>374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25">
        <v>2.4E-2</v>
      </c>
      <c r="I352" s="25" t="e">
        <v>#N/A</v>
      </c>
      <c r="J352" s="25" t="e">
        <v>#N/A</v>
      </c>
      <c r="K352" s="24" t="e">
        <v>#N/A</v>
      </c>
      <c r="L352" s="24" t="s">
        <v>324</v>
      </c>
      <c r="M352" s="27">
        <v>33.929699999999997</v>
      </c>
      <c r="N352" s="27">
        <v>-118.10469999999999</v>
      </c>
    </row>
    <row r="353" spans="1:14" s="18" customFormat="1" x14ac:dyDescent="0.25">
      <c r="A353" s="19" t="s">
        <v>393</v>
      </c>
      <c r="B353" s="19" t="s">
        <v>374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25">
        <v>1.7999999999999999E-2</v>
      </c>
      <c r="I353" s="25" t="e">
        <v>#N/A</v>
      </c>
      <c r="J353" s="25" t="e">
        <v>#N/A</v>
      </c>
      <c r="K353" s="24" t="e">
        <v>#N/A</v>
      </c>
      <c r="L353" s="24" t="s">
        <v>324</v>
      </c>
      <c r="M353" s="27">
        <v>33.929699999999997</v>
      </c>
      <c r="N353" s="27">
        <v>-118.10469999999999</v>
      </c>
    </row>
    <row r="354" spans="1:14" s="18" customFormat="1" x14ac:dyDescent="0.25">
      <c r="A354" s="19" t="s">
        <v>394</v>
      </c>
      <c r="B354" s="19" t="s">
        <v>374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25">
        <v>0</v>
      </c>
      <c r="I354" s="25">
        <v>0</v>
      </c>
      <c r="J354" s="25">
        <v>0</v>
      </c>
      <c r="K354" s="24"/>
      <c r="L354" s="24" t="s">
        <v>324</v>
      </c>
      <c r="M354" s="27">
        <v>32.5914</v>
      </c>
      <c r="N354" s="27">
        <v>-117.0586</v>
      </c>
    </row>
    <row r="355" spans="1:14" s="18" customFormat="1" x14ac:dyDescent="0.25">
      <c r="A355" s="19" t="s">
        <v>394</v>
      </c>
      <c r="B355" s="19" t="s">
        <v>374</v>
      </c>
      <c r="C355" s="19">
        <v>2</v>
      </c>
      <c r="D355" s="23">
        <v>11361.630999999999</v>
      </c>
      <c r="E355" s="23">
        <v>2255.0459999999998</v>
      </c>
      <c r="F355" s="23">
        <v>-9106.5849999999991</v>
      </c>
      <c r="G355" s="24">
        <v>-0.80152089999999998</v>
      </c>
      <c r="H355" s="25">
        <v>0</v>
      </c>
      <c r="I355" s="25">
        <v>0</v>
      </c>
      <c r="J355" s="25">
        <v>0</v>
      </c>
      <c r="K355" s="24"/>
      <c r="L355" s="24" t="s">
        <v>324</v>
      </c>
      <c r="M355" s="27">
        <v>32.5914</v>
      </c>
      <c r="N355" s="27">
        <v>-117.0586</v>
      </c>
    </row>
    <row r="356" spans="1:14" s="18" customFormat="1" x14ac:dyDescent="0.25">
      <c r="A356" s="19" t="s">
        <v>394</v>
      </c>
      <c r="B356" s="19" t="s">
        <v>374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25">
        <v>4.0000000000000001E-3</v>
      </c>
      <c r="I356" s="25" t="e">
        <v>#N/A</v>
      </c>
      <c r="J356" s="25" t="e">
        <v>#N/A</v>
      </c>
      <c r="K356" s="24" t="e">
        <v>#N/A</v>
      </c>
      <c r="L356" s="24" t="s">
        <v>324</v>
      </c>
      <c r="M356" s="27">
        <v>32.5914</v>
      </c>
      <c r="N356" s="27">
        <v>-117.0586</v>
      </c>
    </row>
    <row r="357" spans="1:14" s="18" customFormat="1" x14ac:dyDescent="0.25">
      <c r="A357" s="19" t="s">
        <v>394</v>
      </c>
      <c r="B357" s="19" t="s">
        <v>374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25">
        <v>1.2E-2</v>
      </c>
      <c r="I357" s="25" t="e">
        <v>#N/A</v>
      </c>
      <c r="J357" s="25" t="e">
        <v>#N/A</v>
      </c>
      <c r="K357" s="24" t="e">
        <v>#N/A</v>
      </c>
      <c r="L357" s="24" t="s">
        <v>324</v>
      </c>
      <c r="M357" s="27">
        <v>32.5914</v>
      </c>
      <c r="N357" s="27">
        <v>-117.0586</v>
      </c>
    </row>
    <row r="358" spans="1:14" s="18" customFormat="1" x14ac:dyDescent="0.25">
      <c r="A358" s="19" t="s">
        <v>395</v>
      </c>
      <c r="B358" s="19" t="s">
        <v>374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25">
        <v>0.98499999999999999</v>
      </c>
      <c r="I358" s="25">
        <v>0.91200000000000003</v>
      </c>
      <c r="J358" s="25">
        <v>-7.2999999999999995E-2</v>
      </c>
      <c r="K358" s="24">
        <v>-7.4111700000000003E-2</v>
      </c>
      <c r="L358" s="24" t="s">
        <v>324</v>
      </c>
      <c r="M358" s="27">
        <v>39.364800000000002</v>
      </c>
      <c r="N358" s="27">
        <v>-122.268</v>
      </c>
    </row>
    <row r="359" spans="1:14" s="18" customFormat="1" x14ac:dyDescent="0.25">
      <c r="A359" s="19" t="s">
        <v>395</v>
      </c>
      <c r="B359" s="19" t="s">
        <v>374</v>
      </c>
      <c r="C359" s="19">
        <v>2</v>
      </c>
      <c r="D359" s="23">
        <v>584302.41799999995</v>
      </c>
      <c r="E359" s="23">
        <v>2587695.5099999998</v>
      </c>
      <c r="F359" s="23">
        <v>2003393.09</v>
      </c>
      <c r="G359" s="24">
        <v>3.4286921100000001</v>
      </c>
      <c r="H359" s="25">
        <v>0.17399999999999999</v>
      </c>
      <c r="I359" s="25">
        <v>0.77900000000000003</v>
      </c>
      <c r="J359" s="25">
        <v>0.60499999999999998</v>
      </c>
      <c r="K359" s="24">
        <v>3.4770114900000002</v>
      </c>
      <c r="L359" s="24" t="s">
        <v>324</v>
      </c>
      <c r="M359" s="27">
        <v>39.364800000000002</v>
      </c>
      <c r="N359" s="27">
        <v>-122.268</v>
      </c>
    </row>
    <row r="360" spans="1:14" s="18" customFormat="1" x14ac:dyDescent="0.25">
      <c r="A360" s="19" t="s">
        <v>395</v>
      </c>
      <c r="B360" s="19" t="s">
        <v>374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25">
        <v>1.9710000000000001</v>
      </c>
      <c r="I360" s="25" t="e">
        <v>#N/A</v>
      </c>
      <c r="J360" s="25" t="e">
        <v>#N/A</v>
      </c>
      <c r="K360" s="24" t="e">
        <v>#N/A</v>
      </c>
      <c r="L360" s="24" t="s">
        <v>324</v>
      </c>
      <c r="M360" s="27">
        <v>39.364800000000002</v>
      </c>
      <c r="N360" s="27">
        <v>-122.268</v>
      </c>
    </row>
    <row r="361" spans="1:14" s="18" customFormat="1" x14ac:dyDescent="0.25">
      <c r="A361" s="19" t="s">
        <v>395</v>
      </c>
      <c r="B361" s="19" t="s">
        <v>374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25">
        <v>1.6719999999999999</v>
      </c>
      <c r="I361" s="25" t="e">
        <v>#N/A</v>
      </c>
      <c r="J361" s="25" t="e">
        <v>#N/A</v>
      </c>
      <c r="K361" s="24" t="e">
        <v>#N/A</v>
      </c>
      <c r="L361" s="24" t="s">
        <v>324</v>
      </c>
      <c r="M361" s="27">
        <v>39.364800000000002</v>
      </c>
      <c r="N361" s="27">
        <v>-122.268</v>
      </c>
    </row>
    <row r="362" spans="1:14" s="18" customFormat="1" x14ac:dyDescent="0.25">
      <c r="A362" s="19" t="s">
        <v>396</v>
      </c>
      <c r="B362" s="19" t="s">
        <v>374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25">
        <v>2.1019999999999999</v>
      </c>
      <c r="I362" s="25">
        <v>1.6579999999999999</v>
      </c>
      <c r="J362" s="25">
        <v>-0.44400000000000001</v>
      </c>
      <c r="K362" s="24">
        <v>-0.21122740000000001</v>
      </c>
      <c r="L362" s="24" t="s">
        <v>324</v>
      </c>
      <c r="M362" s="27">
        <v>38.338299999999997</v>
      </c>
      <c r="N362" s="27">
        <v>-121.12390000000001</v>
      </c>
    </row>
    <row r="363" spans="1:14" s="18" customFormat="1" x14ac:dyDescent="0.25">
      <c r="A363" s="19" t="s">
        <v>396</v>
      </c>
      <c r="B363" s="19" t="s">
        <v>374</v>
      </c>
      <c r="C363" s="19">
        <v>2</v>
      </c>
      <c r="D363" s="23">
        <v>6209316.4199999999</v>
      </c>
      <c r="E363" s="23">
        <v>71954.082999999999</v>
      </c>
      <c r="F363" s="23">
        <v>-6137362.2999999998</v>
      </c>
      <c r="G363" s="24">
        <v>-0.98841190000000001</v>
      </c>
      <c r="H363" s="25">
        <v>1.861</v>
      </c>
      <c r="I363" s="25">
        <v>2.1000000000000001E-2</v>
      </c>
      <c r="J363" s="25">
        <v>-1.84</v>
      </c>
      <c r="K363" s="24">
        <v>-0.98871569999999998</v>
      </c>
      <c r="L363" s="24" t="s">
        <v>324</v>
      </c>
      <c r="M363" s="27">
        <v>38.338299999999997</v>
      </c>
      <c r="N363" s="27">
        <v>-121.12390000000001</v>
      </c>
    </row>
    <row r="364" spans="1:14" s="18" customFormat="1" x14ac:dyDescent="0.25">
      <c r="A364" s="19" t="s">
        <v>396</v>
      </c>
      <c r="B364" s="19" t="s">
        <v>374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25">
        <v>2.343</v>
      </c>
      <c r="I364" s="25" t="e">
        <v>#N/A</v>
      </c>
      <c r="J364" s="25" t="e">
        <v>#N/A</v>
      </c>
      <c r="K364" s="24" t="e">
        <v>#N/A</v>
      </c>
      <c r="L364" s="24" t="s">
        <v>324</v>
      </c>
      <c r="M364" s="27">
        <v>38.338299999999997</v>
      </c>
      <c r="N364" s="27">
        <v>-121.12390000000001</v>
      </c>
    </row>
    <row r="365" spans="1:14" s="18" customFormat="1" x14ac:dyDescent="0.25">
      <c r="A365" s="19" t="s">
        <v>396</v>
      </c>
      <c r="B365" s="19" t="s">
        <v>374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25">
        <v>2.2109999999999999</v>
      </c>
      <c r="I365" s="25" t="e">
        <v>#N/A</v>
      </c>
      <c r="J365" s="25" t="e">
        <v>#N/A</v>
      </c>
      <c r="K365" s="24" t="e">
        <v>#N/A</v>
      </c>
      <c r="L365" s="24" t="s">
        <v>324</v>
      </c>
      <c r="M365" s="27">
        <v>38.338299999999997</v>
      </c>
      <c r="N365" s="27">
        <v>-121.12390000000001</v>
      </c>
    </row>
    <row r="366" spans="1:14" s="18" customFormat="1" x14ac:dyDescent="0.25">
      <c r="A366" s="19" t="s">
        <v>397</v>
      </c>
      <c r="B366" s="19" t="s">
        <v>374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25">
        <v>3.0000000000000001E-3</v>
      </c>
      <c r="I366" s="25">
        <v>0</v>
      </c>
      <c r="J366" s="25">
        <v>-3.0000000000000001E-3</v>
      </c>
      <c r="K366" s="24">
        <v>-1</v>
      </c>
      <c r="L366" s="24" t="s">
        <v>324</v>
      </c>
      <c r="M366" s="27">
        <v>38.241900000000001</v>
      </c>
      <c r="N366" s="27">
        <v>-121.85509999999999</v>
      </c>
    </row>
    <row r="367" spans="1:14" s="18" customFormat="1" x14ac:dyDescent="0.25">
      <c r="A367" s="19" t="s">
        <v>397</v>
      </c>
      <c r="B367" s="19" t="s">
        <v>374</v>
      </c>
      <c r="C367" s="19">
        <v>2</v>
      </c>
      <c r="D367" s="23">
        <v>42841.103999999999</v>
      </c>
      <c r="E367" s="23">
        <v>46144.701999999997</v>
      </c>
      <c r="F367" s="23">
        <v>3303.598</v>
      </c>
      <c r="G367" s="24">
        <v>7.7112812000000003E-2</v>
      </c>
      <c r="H367" s="25">
        <v>7.0000000000000001E-3</v>
      </c>
      <c r="I367" s="25">
        <v>8.9999999999999993E-3</v>
      </c>
      <c r="J367" s="25">
        <v>2E-3</v>
      </c>
      <c r="K367" s="24">
        <v>0.28571428599999998</v>
      </c>
      <c r="L367" s="24" t="s">
        <v>324</v>
      </c>
      <c r="M367" s="27">
        <v>38.241900000000001</v>
      </c>
      <c r="N367" s="27">
        <v>-121.85509999999999</v>
      </c>
    </row>
    <row r="368" spans="1:14" s="18" customFormat="1" x14ac:dyDescent="0.25">
      <c r="A368" s="19" t="s">
        <v>397</v>
      </c>
      <c r="B368" s="19" t="s">
        <v>374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25">
        <v>2.3E-2</v>
      </c>
      <c r="I368" s="25" t="e">
        <v>#N/A</v>
      </c>
      <c r="J368" s="25" t="e">
        <v>#N/A</v>
      </c>
      <c r="K368" s="24" t="e">
        <v>#N/A</v>
      </c>
      <c r="L368" s="24" t="s">
        <v>324</v>
      </c>
      <c r="M368" s="27">
        <v>38.241900000000001</v>
      </c>
      <c r="N368" s="27">
        <v>-121.85509999999999</v>
      </c>
    </row>
    <row r="369" spans="1:14" s="18" customFormat="1" x14ac:dyDescent="0.25">
      <c r="A369" s="19" t="s">
        <v>397</v>
      </c>
      <c r="B369" s="19" t="s">
        <v>374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25">
        <v>2E-3</v>
      </c>
      <c r="I369" s="25" t="e">
        <v>#N/A</v>
      </c>
      <c r="J369" s="25" t="e">
        <v>#N/A</v>
      </c>
      <c r="K369" s="24" t="e">
        <v>#N/A</v>
      </c>
      <c r="L369" s="24" t="s">
        <v>324</v>
      </c>
      <c r="M369" s="27">
        <v>38.241900000000001</v>
      </c>
      <c r="N369" s="27">
        <v>-121.85509999999999</v>
      </c>
    </row>
    <row r="370" spans="1:14" s="18" customFormat="1" x14ac:dyDescent="0.25">
      <c r="A370" s="19" t="s">
        <v>398</v>
      </c>
      <c r="B370" s="19" t="s">
        <v>374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25">
        <v>2E-3</v>
      </c>
      <c r="I370" s="25">
        <v>1E-3</v>
      </c>
      <c r="J370" s="25">
        <v>-1E-3</v>
      </c>
      <c r="K370" s="24">
        <v>-0.5</v>
      </c>
      <c r="L370" s="24" t="s">
        <v>324</v>
      </c>
      <c r="M370" s="27">
        <v>32.7971</v>
      </c>
      <c r="N370" s="27">
        <v>-116.97199999999999</v>
      </c>
    </row>
    <row r="371" spans="1:14" s="18" customFormat="1" x14ac:dyDescent="0.25">
      <c r="A371" s="19" t="s">
        <v>398</v>
      </c>
      <c r="B371" s="19" t="s">
        <v>374</v>
      </c>
      <c r="C371" s="19">
        <v>2</v>
      </c>
      <c r="D371" s="23">
        <v>6253.8159999999998</v>
      </c>
      <c r="E371" s="23">
        <v>16423.494999999999</v>
      </c>
      <c r="F371" s="23">
        <v>10169.679</v>
      </c>
      <c r="G371" s="24">
        <v>1.62615577</v>
      </c>
      <c r="H371" s="25">
        <v>1E-3</v>
      </c>
      <c r="I371" s="25">
        <v>3.0000000000000001E-3</v>
      </c>
      <c r="J371" s="25">
        <v>2E-3</v>
      </c>
      <c r="K371" s="24">
        <v>2</v>
      </c>
      <c r="L371" s="24" t="s">
        <v>324</v>
      </c>
      <c r="M371" s="27">
        <v>32.7971</v>
      </c>
      <c r="N371" s="27">
        <v>-116.97199999999999</v>
      </c>
    </row>
    <row r="372" spans="1:14" s="18" customFormat="1" x14ac:dyDescent="0.25">
      <c r="A372" s="19" t="s">
        <v>398</v>
      </c>
      <c r="B372" s="19" t="s">
        <v>374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25">
        <v>8.9999999999999993E-3</v>
      </c>
      <c r="I372" s="25" t="e">
        <v>#N/A</v>
      </c>
      <c r="J372" s="25" t="e">
        <v>#N/A</v>
      </c>
      <c r="K372" s="24" t="e">
        <v>#N/A</v>
      </c>
      <c r="L372" s="24" t="s">
        <v>324</v>
      </c>
      <c r="M372" s="27">
        <v>32.7971</v>
      </c>
      <c r="N372" s="27">
        <v>-116.97199999999999</v>
      </c>
    </row>
    <row r="373" spans="1:14" s="18" customFormat="1" x14ac:dyDescent="0.25">
      <c r="A373" s="19" t="s">
        <v>398</v>
      </c>
      <c r="B373" s="19" t="s">
        <v>374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25">
        <v>6.0000000000000001E-3</v>
      </c>
      <c r="I373" s="25" t="e">
        <v>#N/A</v>
      </c>
      <c r="J373" s="25" t="e">
        <v>#N/A</v>
      </c>
      <c r="K373" s="24" t="e">
        <v>#N/A</v>
      </c>
      <c r="L373" s="24" t="s">
        <v>324</v>
      </c>
      <c r="M373" s="27">
        <v>32.7971</v>
      </c>
      <c r="N373" s="27">
        <v>-116.97199999999999</v>
      </c>
    </row>
    <row r="374" spans="1:14" s="18" customFormat="1" x14ac:dyDescent="0.25">
      <c r="A374" s="19" t="s">
        <v>399</v>
      </c>
      <c r="B374" s="19" t="s">
        <v>374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25">
        <v>5.8999999999999997E-2</v>
      </c>
      <c r="I374" s="25">
        <v>3.2000000000000001E-2</v>
      </c>
      <c r="J374" s="25">
        <v>-2.7E-2</v>
      </c>
      <c r="K374" s="24">
        <v>-0.45762710000000001</v>
      </c>
      <c r="L374" s="24" t="s">
        <v>324</v>
      </c>
      <c r="M374" s="27">
        <v>37.941600000000001</v>
      </c>
      <c r="N374" s="27">
        <v>-121.32729999999999</v>
      </c>
    </row>
    <row r="375" spans="1:14" s="18" customFormat="1" x14ac:dyDescent="0.25">
      <c r="A375" s="19" t="s">
        <v>399</v>
      </c>
      <c r="B375" s="19" t="s">
        <v>374</v>
      </c>
      <c r="C375" s="19">
        <v>2</v>
      </c>
      <c r="D375" s="23">
        <v>1281383.92</v>
      </c>
      <c r="E375" s="23">
        <v>1446866.81</v>
      </c>
      <c r="F375" s="23">
        <v>165482.89000000001</v>
      </c>
      <c r="G375" s="24">
        <v>0.12914387899999999</v>
      </c>
      <c r="H375" s="25">
        <v>1.9E-2</v>
      </c>
      <c r="I375" s="25">
        <v>3.99</v>
      </c>
      <c r="J375" s="25">
        <v>3.9710000000000001</v>
      </c>
      <c r="K375" s="24">
        <v>209</v>
      </c>
      <c r="L375" s="24" t="s">
        <v>324</v>
      </c>
      <c r="M375" s="27">
        <v>37.941600000000001</v>
      </c>
      <c r="N375" s="27">
        <v>-121.32729999999999</v>
      </c>
    </row>
    <row r="376" spans="1:14" s="18" customFormat="1" x14ac:dyDescent="0.25">
      <c r="A376" s="19" t="s">
        <v>399</v>
      </c>
      <c r="B376" s="19" t="s">
        <v>374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25">
        <v>9.9000000000000005E-2</v>
      </c>
      <c r="I376" s="25" t="e">
        <v>#N/A</v>
      </c>
      <c r="J376" s="25" t="e">
        <v>#N/A</v>
      </c>
      <c r="K376" s="24" t="e">
        <v>#N/A</v>
      </c>
      <c r="L376" s="24" t="s">
        <v>324</v>
      </c>
      <c r="M376" s="27">
        <v>37.941600000000001</v>
      </c>
      <c r="N376" s="27">
        <v>-121.32729999999999</v>
      </c>
    </row>
    <row r="377" spans="1:14" s="18" customFormat="1" x14ac:dyDescent="0.25">
      <c r="A377" s="19" t="s">
        <v>399</v>
      </c>
      <c r="B377" s="19" t="s">
        <v>374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25">
        <v>7.3999999999999996E-2</v>
      </c>
      <c r="I377" s="25" t="e">
        <v>#N/A</v>
      </c>
      <c r="J377" s="25" t="e">
        <v>#N/A</v>
      </c>
      <c r="K377" s="24" t="e">
        <v>#N/A</v>
      </c>
      <c r="L377" s="24" t="s">
        <v>324</v>
      </c>
      <c r="M377" s="27">
        <v>37.941600000000001</v>
      </c>
      <c r="N377" s="27">
        <v>-121.32729999999999</v>
      </c>
    </row>
    <row r="378" spans="1:14" s="18" customFormat="1" x14ac:dyDescent="0.25">
      <c r="A378" s="19" t="s">
        <v>400</v>
      </c>
      <c r="B378" s="19" t="s">
        <v>374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25">
        <v>2E-3</v>
      </c>
      <c r="I378" s="25">
        <v>4.0000000000000001E-3</v>
      </c>
      <c r="J378" s="25">
        <v>2E-3</v>
      </c>
      <c r="K378" s="24">
        <v>1</v>
      </c>
      <c r="L378" s="24" t="s">
        <v>324</v>
      </c>
      <c r="M378" s="27">
        <v>35.790900000000001</v>
      </c>
      <c r="N378" s="27">
        <v>-119.2945</v>
      </c>
    </row>
    <row r="379" spans="1:14" s="18" customFormat="1" x14ac:dyDescent="0.25">
      <c r="A379" s="19" t="s">
        <v>400</v>
      </c>
      <c r="B379" s="19" t="s">
        <v>374</v>
      </c>
      <c r="C379" s="19">
        <v>2</v>
      </c>
      <c r="D379" s="23">
        <v>17070.300999999999</v>
      </c>
      <c r="E379" s="23">
        <v>31900.978999999999</v>
      </c>
      <c r="F379" s="23">
        <v>14830.678</v>
      </c>
      <c r="G379" s="24">
        <v>0.86880002899999997</v>
      </c>
      <c r="H379" s="25">
        <v>1E-3</v>
      </c>
      <c r="I379" s="25">
        <v>8.0000000000000002E-3</v>
      </c>
      <c r="J379" s="25">
        <v>7.0000000000000001E-3</v>
      </c>
      <c r="K379" s="24">
        <v>7</v>
      </c>
      <c r="L379" s="24" t="s">
        <v>324</v>
      </c>
      <c r="M379" s="27">
        <v>35.790900000000001</v>
      </c>
      <c r="N379" s="27">
        <v>-119.2945</v>
      </c>
    </row>
    <row r="380" spans="1:14" s="18" customFormat="1" x14ac:dyDescent="0.25">
      <c r="A380" s="19" t="s">
        <v>400</v>
      </c>
      <c r="B380" s="19" t="s">
        <v>374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25">
        <v>1.2999999999999999E-2</v>
      </c>
      <c r="I380" s="25" t="e">
        <v>#N/A</v>
      </c>
      <c r="J380" s="25" t="e">
        <v>#N/A</v>
      </c>
      <c r="K380" s="24" t="e">
        <v>#N/A</v>
      </c>
      <c r="L380" s="24" t="s">
        <v>324</v>
      </c>
      <c r="M380" s="27">
        <v>35.790900000000001</v>
      </c>
      <c r="N380" s="27">
        <v>-119.2945</v>
      </c>
    </row>
    <row r="381" spans="1:14" s="18" customFormat="1" x14ac:dyDescent="0.25">
      <c r="A381" s="19" t="s">
        <v>400</v>
      </c>
      <c r="B381" s="19" t="s">
        <v>374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25">
        <v>8.0000000000000002E-3</v>
      </c>
      <c r="I381" s="25" t="e">
        <v>#N/A</v>
      </c>
      <c r="J381" s="25" t="e">
        <v>#N/A</v>
      </c>
      <c r="K381" s="24" t="e">
        <v>#N/A</v>
      </c>
      <c r="L381" s="24" t="s">
        <v>324</v>
      </c>
      <c r="M381" s="27">
        <v>35.790900000000001</v>
      </c>
      <c r="N381" s="27">
        <v>-119.2945</v>
      </c>
    </row>
    <row r="382" spans="1:14" s="18" customFormat="1" x14ac:dyDescent="0.25">
      <c r="A382" s="19" t="s">
        <v>401</v>
      </c>
      <c r="B382" s="19" t="s">
        <v>374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25">
        <v>2.2320000000000002</v>
      </c>
      <c r="I382" s="25">
        <v>1.502</v>
      </c>
      <c r="J382" s="25">
        <v>-0.73</v>
      </c>
      <c r="K382" s="24">
        <v>-0.32706089999999999</v>
      </c>
      <c r="L382" s="24" t="s">
        <v>324</v>
      </c>
      <c r="M382" s="27">
        <v>38.0167</v>
      </c>
      <c r="N382" s="27">
        <v>-121.8439</v>
      </c>
    </row>
    <row r="383" spans="1:14" s="18" customFormat="1" x14ac:dyDescent="0.25">
      <c r="A383" s="19" t="s">
        <v>401</v>
      </c>
      <c r="B383" s="19" t="s">
        <v>374</v>
      </c>
      <c r="C383" s="19">
        <v>2</v>
      </c>
      <c r="D383" s="23">
        <v>6085984.1500000004</v>
      </c>
      <c r="E383" s="23">
        <v>5269098.79</v>
      </c>
      <c r="F383" s="23">
        <v>-816885.36</v>
      </c>
      <c r="G383" s="24">
        <v>-0.13422400000000001</v>
      </c>
      <c r="H383" s="25">
        <v>1.829</v>
      </c>
      <c r="I383" s="25">
        <v>1.579</v>
      </c>
      <c r="J383" s="25">
        <v>-0.25</v>
      </c>
      <c r="K383" s="24">
        <v>-0.13668669999999999</v>
      </c>
      <c r="L383" s="24" t="s">
        <v>324</v>
      </c>
      <c r="M383" s="27">
        <v>38.0167</v>
      </c>
      <c r="N383" s="27">
        <v>-121.8439</v>
      </c>
    </row>
    <row r="384" spans="1:14" s="18" customFormat="1" x14ac:dyDescent="0.25">
      <c r="A384" s="19" t="s">
        <v>401</v>
      </c>
      <c r="B384" s="19" t="s">
        <v>374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25">
        <v>2.782</v>
      </c>
      <c r="I384" s="25" t="e">
        <v>#N/A</v>
      </c>
      <c r="J384" s="25" t="e">
        <v>#N/A</v>
      </c>
      <c r="K384" s="24" t="e">
        <v>#N/A</v>
      </c>
      <c r="L384" s="24" t="s">
        <v>324</v>
      </c>
      <c r="M384" s="27">
        <v>38.0167</v>
      </c>
      <c r="N384" s="27">
        <v>-121.8439</v>
      </c>
    </row>
    <row r="385" spans="1:14" s="18" customFormat="1" x14ac:dyDescent="0.25">
      <c r="A385" s="19" t="s">
        <v>401</v>
      </c>
      <c r="B385" s="19" t="s">
        <v>374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25">
        <v>2.7170000000000001</v>
      </c>
      <c r="I385" s="25" t="e">
        <v>#N/A</v>
      </c>
      <c r="J385" s="25" t="e">
        <v>#N/A</v>
      </c>
      <c r="K385" s="24" t="e">
        <v>#N/A</v>
      </c>
      <c r="L385" s="24" t="s">
        <v>324</v>
      </c>
      <c r="M385" s="27">
        <v>38.0167</v>
      </c>
      <c r="N385" s="27">
        <v>-121.8439</v>
      </c>
    </row>
    <row r="386" spans="1:14" s="18" customFormat="1" x14ac:dyDescent="0.25">
      <c r="A386" s="19" t="s">
        <v>402</v>
      </c>
      <c r="B386" s="19" t="s">
        <v>374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25">
        <v>0.46600000000000003</v>
      </c>
      <c r="I386" s="25">
        <v>0.40899999999999997</v>
      </c>
      <c r="J386" s="25">
        <v>-5.7000000000000002E-2</v>
      </c>
      <c r="K386" s="24">
        <v>-0.1223176</v>
      </c>
      <c r="L386" s="24" t="s">
        <v>324</v>
      </c>
      <c r="M386" s="27">
        <v>37.3767</v>
      </c>
      <c r="N386" s="27">
        <v>-121.9508</v>
      </c>
    </row>
    <row r="387" spans="1:14" s="18" customFormat="1" x14ac:dyDescent="0.25">
      <c r="A387" s="19" t="s">
        <v>402</v>
      </c>
      <c r="B387" s="19" t="s">
        <v>374</v>
      </c>
      <c r="C387" s="19">
        <v>2</v>
      </c>
      <c r="D387" s="23">
        <v>1293249.79</v>
      </c>
      <c r="E387" s="23">
        <v>673020.21200000006</v>
      </c>
      <c r="F387" s="23">
        <v>-620229.57999999996</v>
      </c>
      <c r="G387" s="24">
        <v>-0.47958990000000001</v>
      </c>
      <c r="H387" s="25">
        <v>0.36099999999999999</v>
      </c>
      <c r="I387" s="25">
        <v>0.19900000000000001</v>
      </c>
      <c r="J387" s="25">
        <v>-0.16200000000000001</v>
      </c>
      <c r="K387" s="24">
        <v>-0.44875350000000003</v>
      </c>
      <c r="L387" s="24" t="s">
        <v>324</v>
      </c>
      <c r="M387" s="27">
        <v>37.3767</v>
      </c>
      <c r="N387" s="27">
        <v>-121.9508</v>
      </c>
    </row>
    <row r="388" spans="1:14" s="18" customFormat="1" x14ac:dyDescent="0.25">
      <c r="A388" s="19" t="s">
        <v>402</v>
      </c>
      <c r="B388" s="19" t="s">
        <v>374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25">
        <v>0.61399999999999999</v>
      </c>
      <c r="I388" s="25" t="e">
        <v>#N/A</v>
      </c>
      <c r="J388" s="25" t="e">
        <v>#N/A</v>
      </c>
      <c r="K388" s="24" t="e">
        <v>#N/A</v>
      </c>
      <c r="L388" s="24" t="s">
        <v>324</v>
      </c>
      <c r="M388" s="27">
        <v>37.3767</v>
      </c>
      <c r="N388" s="27">
        <v>-121.9508</v>
      </c>
    </row>
    <row r="389" spans="1:14" s="18" customFormat="1" x14ac:dyDescent="0.25">
      <c r="A389" s="19" t="s">
        <v>402</v>
      </c>
      <c r="B389" s="19" t="s">
        <v>374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25">
        <v>0.39100000000000001</v>
      </c>
      <c r="I389" s="25" t="e">
        <v>#N/A</v>
      </c>
      <c r="J389" s="25" t="e">
        <v>#N/A</v>
      </c>
      <c r="K389" s="24" t="e">
        <v>#N/A</v>
      </c>
      <c r="L389" s="24" t="s">
        <v>324</v>
      </c>
      <c r="M389" s="27">
        <v>37.3767</v>
      </c>
      <c r="N389" s="27">
        <v>-121.9508</v>
      </c>
    </row>
    <row r="390" spans="1:14" s="18" customFormat="1" x14ac:dyDescent="0.25">
      <c r="A390" s="19" t="s">
        <v>403</v>
      </c>
      <c r="B390" s="19" t="s">
        <v>374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25">
        <v>0</v>
      </c>
      <c r="I390" s="25">
        <v>0</v>
      </c>
      <c r="J390" s="25">
        <v>0</v>
      </c>
      <c r="K390" s="24"/>
      <c r="L390" s="24" t="s">
        <v>324</v>
      </c>
      <c r="M390" s="27">
        <v>32.7971</v>
      </c>
      <c r="N390" s="27">
        <v>-116.97199999999999</v>
      </c>
    </row>
    <row r="391" spans="1:14" s="18" customFormat="1" x14ac:dyDescent="0.25">
      <c r="A391" s="19" t="s">
        <v>403</v>
      </c>
      <c r="B391" s="19" t="s">
        <v>374</v>
      </c>
      <c r="C391" s="19">
        <v>2</v>
      </c>
      <c r="D391" s="23">
        <v>10289.298000000001</v>
      </c>
      <c r="E391" s="23">
        <v>23502.27</v>
      </c>
      <c r="F391" s="23">
        <v>13212.972</v>
      </c>
      <c r="G391" s="24">
        <v>1.2841470800000001</v>
      </c>
      <c r="H391" s="25">
        <v>1E-3</v>
      </c>
      <c r="I391" s="25">
        <v>3.0000000000000001E-3</v>
      </c>
      <c r="J391" s="25">
        <v>2E-3</v>
      </c>
      <c r="K391" s="24">
        <v>2</v>
      </c>
      <c r="L391" s="24" t="s">
        <v>324</v>
      </c>
      <c r="M391" s="27">
        <v>32.7971</v>
      </c>
      <c r="N391" s="27">
        <v>-116.97199999999999</v>
      </c>
    </row>
    <row r="392" spans="1:14" s="18" customFormat="1" x14ac:dyDescent="0.25">
      <c r="A392" s="19" t="s">
        <v>403</v>
      </c>
      <c r="B392" s="19" t="s">
        <v>374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25">
        <v>0.01</v>
      </c>
      <c r="I392" s="25" t="e">
        <v>#N/A</v>
      </c>
      <c r="J392" s="25" t="e">
        <v>#N/A</v>
      </c>
      <c r="K392" s="24" t="e">
        <v>#N/A</v>
      </c>
      <c r="L392" s="24" t="s">
        <v>324</v>
      </c>
      <c r="M392" s="27">
        <v>32.7971</v>
      </c>
      <c r="N392" s="27">
        <v>-116.97199999999999</v>
      </c>
    </row>
    <row r="393" spans="1:14" s="18" customFormat="1" x14ac:dyDescent="0.25">
      <c r="A393" s="19" t="s">
        <v>403</v>
      </c>
      <c r="B393" s="19" t="s">
        <v>374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25">
        <v>2E-3</v>
      </c>
      <c r="I393" s="25" t="e">
        <v>#N/A</v>
      </c>
      <c r="J393" s="25" t="e">
        <v>#N/A</v>
      </c>
      <c r="K393" s="24" t="e">
        <v>#N/A</v>
      </c>
      <c r="L393" s="24" t="s">
        <v>324</v>
      </c>
      <c r="M393" s="27">
        <v>32.7971</v>
      </c>
      <c r="N393" s="27">
        <v>-116.97199999999999</v>
      </c>
    </row>
    <row r="394" spans="1:14" s="18" customFormat="1" x14ac:dyDescent="0.25">
      <c r="A394" s="19" t="s">
        <v>404</v>
      </c>
      <c r="B394" s="19" t="s">
        <v>374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25">
        <v>0.28299999999999997</v>
      </c>
      <c r="I394" s="25">
        <v>0.36099999999999999</v>
      </c>
      <c r="J394" s="25">
        <v>7.8E-2</v>
      </c>
      <c r="K394" s="24">
        <v>0.27561837500000003</v>
      </c>
      <c r="L394" s="24" t="s">
        <v>324</v>
      </c>
      <c r="M394" s="27">
        <v>32.802199999999999</v>
      </c>
      <c r="N394" s="27">
        <v>-115.54</v>
      </c>
    </row>
    <row r="395" spans="1:14" s="18" customFormat="1" x14ac:dyDescent="0.25">
      <c r="A395" s="19" t="s">
        <v>404</v>
      </c>
      <c r="B395" s="19" t="s">
        <v>374</v>
      </c>
      <c r="C395" s="19">
        <v>2</v>
      </c>
      <c r="D395" s="23">
        <v>2460906.29</v>
      </c>
      <c r="E395" s="23">
        <v>2273522.1</v>
      </c>
      <c r="F395" s="23">
        <v>-187384.19</v>
      </c>
      <c r="G395" s="24">
        <v>-7.6144400000000001E-2</v>
      </c>
      <c r="H395" s="25">
        <v>0.75900000000000001</v>
      </c>
      <c r="I395" s="25">
        <v>0.70499999999999996</v>
      </c>
      <c r="J395" s="25">
        <v>-5.3999999999999999E-2</v>
      </c>
      <c r="K395" s="24">
        <v>-7.1146200000000007E-2</v>
      </c>
      <c r="L395" s="24" t="s">
        <v>324</v>
      </c>
      <c r="M395" s="27">
        <v>32.802199999999999</v>
      </c>
      <c r="N395" s="27">
        <v>-115.54</v>
      </c>
    </row>
    <row r="396" spans="1:14" s="18" customFormat="1" x14ac:dyDescent="0.25">
      <c r="A396" s="19" t="s">
        <v>404</v>
      </c>
      <c r="B396" s="19" t="s">
        <v>374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25">
        <v>1.159</v>
      </c>
      <c r="I396" s="25" t="e">
        <v>#N/A</v>
      </c>
      <c r="J396" s="25" t="e">
        <v>#N/A</v>
      </c>
      <c r="K396" s="24" t="e">
        <v>#N/A</v>
      </c>
      <c r="L396" s="24" t="s">
        <v>324</v>
      </c>
      <c r="M396" s="27">
        <v>32.802199999999999</v>
      </c>
      <c r="N396" s="27">
        <v>-115.54</v>
      </c>
    </row>
    <row r="397" spans="1:14" s="18" customFormat="1" x14ac:dyDescent="0.25">
      <c r="A397" s="19" t="s">
        <v>404</v>
      </c>
      <c r="B397" s="19" t="s">
        <v>374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25">
        <v>0.34599999999999997</v>
      </c>
      <c r="I397" s="25" t="e">
        <v>#N/A</v>
      </c>
      <c r="J397" s="25" t="e">
        <v>#N/A</v>
      </c>
      <c r="K397" s="24" t="e">
        <v>#N/A</v>
      </c>
      <c r="L397" s="24" t="s">
        <v>324</v>
      </c>
      <c r="M397" s="27">
        <v>32.802199999999999</v>
      </c>
      <c r="N397" s="27">
        <v>-115.54</v>
      </c>
    </row>
    <row r="398" spans="1:14" s="18" customFormat="1" x14ac:dyDescent="0.25">
      <c r="A398" s="19" t="s">
        <v>405</v>
      </c>
      <c r="B398" s="19" t="s">
        <v>374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25">
        <v>0.05</v>
      </c>
      <c r="I398" s="25">
        <v>5.8000000000000003E-2</v>
      </c>
      <c r="J398" s="25">
        <v>8.0000000000000002E-3</v>
      </c>
      <c r="K398" s="24">
        <v>0.16</v>
      </c>
      <c r="L398" s="24" t="s">
        <v>324</v>
      </c>
      <c r="M398" s="27">
        <v>33.910600000000002</v>
      </c>
      <c r="N398" s="27">
        <v>-118.425</v>
      </c>
    </row>
    <row r="399" spans="1:14" s="18" customFormat="1" x14ac:dyDescent="0.25">
      <c r="A399" s="19" t="s">
        <v>405</v>
      </c>
      <c r="B399" s="19" t="s">
        <v>374</v>
      </c>
      <c r="C399" s="19">
        <v>2</v>
      </c>
      <c r="D399" s="23">
        <v>524131.96899999998</v>
      </c>
      <c r="E399" s="23">
        <v>263693.38199999998</v>
      </c>
      <c r="F399" s="23">
        <v>-260438.59</v>
      </c>
      <c r="G399" s="24">
        <v>-0.49689509999999998</v>
      </c>
      <c r="H399" s="25">
        <v>0.155</v>
      </c>
      <c r="I399" s="25">
        <v>7.8E-2</v>
      </c>
      <c r="J399" s="25">
        <v>-7.6999999999999999E-2</v>
      </c>
      <c r="K399" s="24">
        <v>-0.4967742</v>
      </c>
      <c r="L399" s="24" t="s">
        <v>324</v>
      </c>
      <c r="M399" s="27">
        <v>33.910600000000002</v>
      </c>
      <c r="N399" s="27">
        <v>-118.425</v>
      </c>
    </row>
    <row r="400" spans="1:14" s="18" customFormat="1" x14ac:dyDescent="0.25">
      <c r="A400" s="19" t="s">
        <v>405</v>
      </c>
      <c r="B400" s="19" t="s">
        <v>374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25">
        <v>0.24099999999999999</v>
      </c>
      <c r="I400" s="25" t="e">
        <v>#N/A</v>
      </c>
      <c r="J400" s="25" t="e">
        <v>#N/A</v>
      </c>
      <c r="K400" s="24" t="e">
        <v>#N/A</v>
      </c>
      <c r="L400" s="24" t="s">
        <v>324</v>
      </c>
      <c r="M400" s="27">
        <v>33.910600000000002</v>
      </c>
      <c r="N400" s="27">
        <v>-118.425</v>
      </c>
    </row>
    <row r="401" spans="1:14" s="18" customFormat="1" x14ac:dyDescent="0.25">
      <c r="A401" s="19" t="s">
        <v>405</v>
      </c>
      <c r="B401" s="19" t="s">
        <v>374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25">
        <v>9.2999999999999999E-2</v>
      </c>
      <c r="I401" s="25" t="e">
        <v>#N/A</v>
      </c>
      <c r="J401" s="25" t="e">
        <v>#N/A</v>
      </c>
      <c r="K401" s="24" t="e">
        <v>#N/A</v>
      </c>
      <c r="L401" s="24" t="s">
        <v>324</v>
      </c>
      <c r="M401" s="27">
        <v>33.910600000000002</v>
      </c>
      <c r="N401" s="27">
        <v>-118.425</v>
      </c>
    </row>
    <row r="402" spans="1:14" s="18" customFormat="1" x14ac:dyDescent="0.25">
      <c r="A402" s="19" t="s">
        <v>406</v>
      </c>
      <c r="B402" s="19" t="s">
        <v>374</v>
      </c>
      <c r="C402" s="19">
        <v>1</v>
      </c>
      <c r="D402" s="23">
        <v>5990123.3300000001</v>
      </c>
      <c r="E402" s="23">
        <v>6207509.6500000004</v>
      </c>
      <c r="F402" s="23">
        <v>217386.32</v>
      </c>
      <c r="G402" s="24">
        <v>3.6290792000000002E-2</v>
      </c>
      <c r="H402" s="25">
        <v>1.8029999999999999</v>
      </c>
      <c r="I402" s="25">
        <v>1.8819999999999999</v>
      </c>
      <c r="J402" s="25">
        <v>7.9000000000000001E-2</v>
      </c>
      <c r="K402" s="24">
        <v>4.3815861999999997E-2</v>
      </c>
      <c r="L402" s="24" t="s">
        <v>324</v>
      </c>
      <c r="M402" s="27">
        <v>35.280200000000001</v>
      </c>
      <c r="N402" s="27">
        <v>-119.4699</v>
      </c>
    </row>
    <row r="403" spans="1:14" s="18" customFormat="1" x14ac:dyDescent="0.25">
      <c r="A403" s="19" t="s">
        <v>406</v>
      </c>
      <c r="B403" s="19" t="s">
        <v>374</v>
      </c>
      <c r="C403" s="19">
        <v>2</v>
      </c>
      <c r="D403" s="23">
        <v>6180716.1100000003</v>
      </c>
      <c r="E403" s="23">
        <v>5726177.5999999996</v>
      </c>
      <c r="F403" s="23">
        <v>-454538.5</v>
      </c>
      <c r="G403" s="24">
        <v>-7.3541400000000007E-2</v>
      </c>
      <c r="H403" s="25">
        <v>1.861</v>
      </c>
      <c r="I403" s="25">
        <v>1.7210000000000001</v>
      </c>
      <c r="J403" s="25">
        <v>-0.14000000000000001</v>
      </c>
      <c r="K403" s="24">
        <v>-7.5228400000000001E-2</v>
      </c>
      <c r="L403" s="24" t="s">
        <v>324</v>
      </c>
      <c r="M403" s="27">
        <v>35.280200000000001</v>
      </c>
      <c r="N403" s="27">
        <v>-119.4699</v>
      </c>
    </row>
    <row r="404" spans="1:14" s="18" customFormat="1" x14ac:dyDescent="0.25">
      <c r="A404" s="19" t="s">
        <v>406</v>
      </c>
      <c r="B404" s="19" t="s">
        <v>374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25">
        <v>1.9430000000000001</v>
      </c>
      <c r="I404" s="25" t="e">
        <v>#N/A</v>
      </c>
      <c r="J404" s="25" t="e">
        <v>#N/A</v>
      </c>
      <c r="K404" s="24" t="e">
        <v>#N/A</v>
      </c>
      <c r="L404" s="24" t="s">
        <v>324</v>
      </c>
      <c r="M404" s="27">
        <v>35.280200000000001</v>
      </c>
      <c r="N404" s="27">
        <v>-119.4699</v>
      </c>
    </row>
    <row r="405" spans="1:14" s="18" customFormat="1" x14ac:dyDescent="0.25">
      <c r="A405" s="19" t="s">
        <v>406</v>
      </c>
      <c r="B405" s="19" t="s">
        <v>374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25">
        <v>1.819</v>
      </c>
      <c r="I405" s="25" t="e">
        <v>#N/A</v>
      </c>
      <c r="J405" s="25" t="e">
        <v>#N/A</v>
      </c>
      <c r="K405" s="24" t="e">
        <v>#N/A</v>
      </c>
      <c r="L405" s="24" t="s">
        <v>324</v>
      </c>
      <c r="M405" s="27">
        <v>35.280200000000001</v>
      </c>
      <c r="N405" s="27">
        <v>-119.4699</v>
      </c>
    </row>
    <row r="406" spans="1:14" s="18" customFormat="1" x14ac:dyDescent="0.25">
      <c r="A406" s="19" t="s">
        <v>407</v>
      </c>
      <c r="B406" s="19" t="s">
        <v>374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25">
        <v>6.0000000000000001E-3</v>
      </c>
      <c r="I406" s="25">
        <v>2E-3</v>
      </c>
      <c r="J406" s="25">
        <v>-4.0000000000000001E-3</v>
      </c>
      <c r="K406" s="24">
        <v>-0.66666669999999995</v>
      </c>
      <c r="L406" s="24" t="s">
        <v>324</v>
      </c>
      <c r="M406" s="27">
        <v>33.126100000000001</v>
      </c>
      <c r="N406" s="27">
        <v>-117.1172</v>
      </c>
    </row>
    <row r="407" spans="1:14" s="18" customFormat="1" x14ac:dyDescent="0.25">
      <c r="A407" s="19" t="s">
        <v>407</v>
      </c>
      <c r="B407" s="19" t="s">
        <v>374</v>
      </c>
      <c r="C407" s="19">
        <v>2</v>
      </c>
      <c r="D407" s="23">
        <v>20855.22</v>
      </c>
      <c r="E407" s="23">
        <v>33436.75</v>
      </c>
      <c r="F407" s="23">
        <v>12581.53</v>
      </c>
      <c r="G407" s="24">
        <v>0.60327965900000002</v>
      </c>
      <c r="H407" s="25">
        <v>2E-3</v>
      </c>
      <c r="I407" s="25">
        <v>3.0000000000000001E-3</v>
      </c>
      <c r="J407" s="25">
        <v>1E-3</v>
      </c>
      <c r="K407" s="24">
        <v>0.5</v>
      </c>
      <c r="L407" s="24" t="s">
        <v>324</v>
      </c>
      <c r="M407" s="27">
        <v>33.126100000000001</v>
      </c>
      <c r="N407" s="27">
        <v>-117.1172</v>
      </c>
    </row>
    <row r="408" spans="1:14" s="18" customFormat="1" x14ac:dyDescent="0.25">
      <c r="A408" s="19" t="s">
        <v>407</v>
      </c>
      <c r="B408" s="19" t="s">
        <v>374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25">
        <v>2E-3</v>
      </c>
      <c r="I408" s="25" t="e">
        <v>#N/A</v>
      </c>
      <c r="J408" s="25" t="e">
        <v>#N/A</v>
      </c>
      <c r="K408" s="24" t="e">
        <v>#N/A</v>
      </c>
      <c r="L408" s="24" t="s">
        <v>324</v>
      </c>
      <c r="M408" s="27">
        <v>33.126100000000001</v>
      </c>
      <c r="N408" s="27">
        <v>-117.1172</v>
      </c>
    </row>
    <row r="409" spans="1:14" s="18" customFormat="1" x14ac:dyDescent="0.25">
      <c r="A409" s="19" t="s">
        <v>407</v>
      </c>
      <c r="B409" s="19" t="s">
        <v>374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25">
        <v>0</v>
      </c>
      <c r="I409" s="25" t="e">
        <v>#N/A</v>
      </c>
      <c r="J409" s="25" t="e">
        <v>#N/A</v>
      </c>
      <c r="K409" s="24" t="e">
        <v>#N/A</v>
      </c>
      <c r="L409" s="24" t="s">
        <v>324</v>
      </c>
      <c r="M409" s="27">
        <v>33.126100000000001</v>
      </c>
      <c r="N409" s="27">
        <v>-117.1172</v>
      </c>
    </row>
    <row r="410" spans="1:14" s="18" customFormat="1" x14ac:dyDescent="0.25">
      <c r="A410" s="19" t="s">
        <v>408</v>
      </c>
      <c r="B410" s="19" t="s">
        <v>374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25">
        <v>1.7000000000000001E-2</v>
      </c>
      <c r="I410" s="25">
        <v>2.1999999999999999E-2</v>
      </c>
      <c r="J410" s="25">
        <v>5.0000000000000001E-3</v>
      </c>
      <c r="K410" s="24">
        <v>0.29411764699999998</v>
      </c>
      <c r="L410" s="24" t="s">
        <v>324</v>
      </c>
      <c r="M410" s="27">
        <v>39.108800000000002</v>
      </c>
      <c r="N410" s="27">
        <v>-121.6133</v>
      </c>
    </row>
    <row r="411" spans="1:14" s="18" customFormat="1" x14ac:dyDescent="0.25">
      <c r="A411" s="19" t="s">
        <v>408</v>
      </c>
      <c r="B411" s="19" t="s">
        <v>374</v>
      </c>
      <c r="C411" s="19">
        <v>2</v>
      </c>
      <c r="D411" s="23">
        <v>187035.88200000001</v>
      </c>
      <c r="E411" s="23">
        <v>128242.728</v>
      </c>
      <c r="F411" s="23">
        <v>-58793.154000000002</v>
      </c>
      <c r="G411" s="24">
        <v>-0.3143416</v>
      </c>
      <c r="H411" s="25">
        <v>5.0999999999999997E-2</v>
      </c>
      <c r="I411" s="25">
        <v>3.6999999999999998E-2</v>
      </c>
      <c r="J411" s="25">
        <v>-1.4E-2</v>
      </c>
      <c r="K411" s="24">
        <v>-0.27450980000000003</v>
      </c>
      <c r="L411" s="24" t="s">
        <v>324</v>
      </c>
      <c r="M411" s="27">
        <v>39.108800000000002</v>
      </c>
      <c r="N411" s="27">
        <v>-121.6133</v>
      </c>
    </row>
    <row r="412" spans="1:14" s="18" customFormat="1" x14ac:dyDescent="0.25">
      <c r="A412" s="19" t="s">
        <v>408</v>
      </c>
      <c r="B412" s="19" t="s">
        <v>374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25">
        <v>0.11899999999999999</v>
      </c>
      <c r="I412" s="25" t="e">
        <v>#N/A</v>
      </c>
      <c r="J412" s="25" t="e">
        <v>#N/A</v>
      </c>
      <c r="K412" s="24" t="e">
        <v>#N/A</v>
      </c>
      <c r="L412" s="24" t="s">
        <v>324</v>
      </c>
      <c r="M412" s="27">
        <v>39.108800000000002</v>
      </c>
      <c r="N412" s="27">
        <v>-121.6133</v>
      </c>
    </row>
    <row r="413" spans="1:14" s="18" customFormat="1" x14ac:dyDescent="0.25">
      <c r="A413" s="19" t="s">
        <v>408</v>
      </c>
      <c r="B413" s="19" t="s">
        <v>374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25">
        <v>9.6000000000000002E-2</v>
      </c>
      <c r="I413" s="25" t="e">
        <v>#N/A</v>
      </c>
      <c r="J413" s="25" t="e">
        <v>#N/A</v>
      </c>
      <c r="K413" s="24" t="e">
        <v>#N/A</v>
      </c>
      <c r="L413" s="24" t="s">
        <v>324</v>
      </c>
      <c r="M413" s="27">
        <v>39.108800000000002</v>
      </c>
      <c r="N413" s="27">
        <v>-121.6133</v>
      </c>
    </row>
    <row r="414" spans="1:14" s="18" customFormat="1" x14ac:dyDescent="0.25">
      <c r="A414" s="19" t="s">
        <v>409</v>
      </c>
      <c r="B414" s="19" t="s">
        <v>374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25">
        <v>0</v>
      </c>
      <c r="I414" s="25">
        <v>1E-3</v>
      </c>
      <c r="J414" s="25">
        <v>1E-3</v>
      </c>
      <c r="K414" s="24"/>
      <c r="L414" s="24" t="s">
        <v>324</v>
      </c>
      <c r="M414" s="27">
        <v>36.618299999999998</v>
      </c>
      <c r="N414" s="27">
        <v>-120.1</v>
      </c>
    </row>
    <row r="415" spans="1:14" s="18" customFormat="1" x14ac:dyDescent="0.25">
      <c r="A415" s="19" t="s">
        <v>409</v>
      </c>
      <c r="B415" s="19" t="s">
        <v>374</v>
      </c>
      <c r="C415" s="19">
        <v>2</v>
      </c>
      <c r="D415" s="23">
        <v>14872.855</v>
      </c>
      <c r="E415" s="23">
        <v>4557.741</v>
      </c>
      <c r="F415" s="23">
        <v>-10315.114</v>
      </c>
      <c r="G415" s="24">
        <v>-0.69355310000000003</v>
      </c>
      <c r="H415" s="25">
        <v>3.0000000000000001E-3</v>
      </c>
      <c r="I415" s="25">
        <v>0</v>
      </c>
      <c r="J415" s="25">
        <v>-3.0000000000000001E-3</v>
      </c>
      <c r="K415" s="24">
        <v>-1</v>
      </c>
      <c r="L415" s="24" t="s">
        <v>324</v>
      </c>
      <c r="M415" s="27">
        <v>36.618299999999998</v>
      </c>
      <c r="N415" s="27">
        <v>-120.1</v>
      </c>
    </row>
    <row r="416" spans="1:14" s="18" customFormat="1" x14ac:dyDescent="0.25">
      <c r="A416" s="19" t="s">
        <v>409</v>
      </c>
      <c r="B416" s="19" t="s">
        <v>374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25">
        <v>5.0000000000000001E-3</v>
      </c>
      <c r="I416" s="25" t="e">
        <v>#N/A</v>
      </c>
      <c r="J416" s="25" t="e">
        <v>#N/A</v>
      </c>
      <c r="K416" s="24" t="e">
        <v>#N/A</v>
      </c>
      <c r="L416" s="24" t="s">
        <v>324</v>
      </c>
      <c r="M416" s="27">
        <v>36.618299999999998</v>
      </c>
      <c r="N416" s="27">
        <v>-120.1</v>
      </c>
    </row>
    <row r="417" spans="1:14" s="18" customFormat="1" x14ac:dyDescent="0.25">
      <c r="A417" s="19" t="s">
        <v>409</v>
      </c>
      <c r="B417" s="19" t="s">
        <v>374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25">
        <v>2E-3</v>
      </c>
      <c r="I417" s="25" t="e">
        <v>#N/A</v>
      </c>
      <c r="J417" s="25" t="e">
        <v>#N/A</v>
      </c>
      <c r="K417" s="24" t="e">
        <v>#N/A</v>
      </c>
      <c r="L417" s="24" t="s">
        <v>324</v>
      </c>
      <c r="M417" s="27">
        <v>36.618299999999998</v>
      </c>
      <c r="N417" s="27">
        <v>-120.1</v>
      </c>
    </row>
    <row r="418" spans="1:14" s="18" customFormat="1" x14ac:dyDescent="0.25">
      <c r="A418" s="19" t="s">
        <v>410</v>
      </c>
      <c r="B418" s="19" t="s">
        <v>374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25">
        <v>2.0430000000000001</v>
      </c>
      <c r="I418" s="25">
        <v>0.72799999999999998</v>
      </c>
      <c r="J418" s="25">
        <v>-1.3149999999999999</v>
      </c>
      <c r="K418" s="24">
        <v>-0.64366129999999999</v>
      </c>
      <c r="L418" s="24" t="s">
        <v>324</v>
      </c>
      <c r="M418" s="27">
        <v>38.0167</v>
      </c>
      <c r="N418" s="27">
        <v>-121.75920000000001</v>
      </c>
    </row>
    <row r="419" spans="1:14" s="18" customFormat="1" x14ac:dyDescent="0.25">
      <c r="A419" s="19" t="s">
        <v>410</v>
      </c>
      <c r="B419" s="19" t="s">
        <v>374</v>
      </c>
      <c r="C419" s="19">
        <v>2</v>
      </c>
      <c r="D419" s="23">
        <v>4114053.62</v>
      </c>
      <c r="E419" s="23">
        <v>2890090.67</v>
      </c>
      <c r="F419" s="23">
        <v>-1223962.8999999999</v>
      </c>
      <c r="G419" s="24">
        <v>-0.29750779999999999</v>
      </c>
      <c r="H419" s="25">
        <v>1.232</v>
      </c>
      <c r="I419" s="25">
        <v>0.86799999999999999</v>
      </c>
      <c r="J419" s="25">
        <v>-0.36399999999999999</v>
      </c>
      <c r="K419" s="24">
        <v>-0.29545450000000001</v>
      </c>
      <c r="L419" s="24" t="s">
        <v>324</v>
      </c>
      <c r="M419" s="27">
        <v>38.0167</v>
      </c>
      <c r="N419" s="27">
        <v>-121.75920000000001</v>
      </c>
    </row>
    <row r="420" spans="1:14" s="18" customFormat="1" x14ac:dyDescent="0.25">
      <c r="A420" s="19" t="s">
        <v>410</v>
      </c>
      <c r="B420" s="19" t="s">
        <v>374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25">
        <v>2.1850000000000001</v>
      </c>
      <c r="I420" s="25" t="e">
        <v>#N/A</v>
      </c>
      <c r="J420" s="25" t="e">
        <v>#N/A</v>
      </c>
      <c r="K420" s="24" t="e">
        <v>#N/A</v>
      </c>
      <c r="L420" s="24" t="s">
        <v>324</v>
      </c>
      <c r="M420" s="27">
        <v>38.0167</v>
      </c>
      <c r="N420" s="27">
        <v>-121.75920000000001</v>
      </c>
    </row>
    <row r="421" spans="1:14" s="18" customFormat="1" x14ac:dyDescent="0.25">
      <c r="A421" s="19" t="s">
        <v>410</v>
      </c>
      <c r="B421" s="19" t="s">
        <v>374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25">
        <v>2.1120000000000001</v>
      </c>
      <c r="I421" s="25" t="e">
        <v>#N/A</v>
      </c>
      <c r="J421" s="25" t="e">
        <v>#N/A</v>
      </c>
      <c r="K421" s="24" t="e">
        <v>#N/A</v>
      </c>
      <c r="L421" s="24" t="s">
        <v>324</v>
      </c>
      <c r="M421" s="27">
        <v>38.0167</v>
      </c>
      <c r="N421" s="27">
        <v>-121.75920000000001</v>
      </c>
    </row>
    <row r="422" spans="1:14" s="18" customFormat="1" x14ac:dyDescent="0.25">
      <c r="A422" s="19" t="s">
        <v>411</v>
      </c>
      <c r="B422" s="19" t="s">
        <v>374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25">
        <v>4.0000000000000001E-3</v>
      </c>
      <c r="I422" s="25">
        <v>0</v>
      </c>
      <c r="J422" s="25">
        <v>-4.0000000000000001E-3</v>
      </c>
      <c r="K422" s="24">
        <v>-1</v>
      </c>
      <c r="L422" s="24" t="s">
        <v>324</v>
      </c>
      <c r="M422" s="27">
        <v>36.999000000000002</v>
      </c>
      <c r="N422" s="27">
        <v>-121.5363</v>
      </c>
    </row>
    <row r="423" spans="1:14" s="18" customFormat="1" x14ac:dyDescent="0.25">
      <c r="A423" s="19" t="s">
        <v>411</v>
      </c>
      <c r="B423" s="19" t="s">
        <v>374</v>
      </c>
      <c r="C423" s="19">
        <v>2</v>
      </c>
      <c r="D423" s="23">
        <v>49919.161999999997</v>
      </c>
      <c r="E423" s="23">
        <v>85885.542000000001</v>
      </c>
      <c r="F423" s="23">
        <v>35966.379999999997</v>
      </c>
      <c r="G423" s="24">
        <v>0.72049246300000003</v>
      </c>
      <c r="H423" s="25">
        <v>8.9999999999999993E-3</v>
      </c>
      <c r="I423" s="25">
        <v>1.4E-2</v>
      </c>
      <c r="J423" s="25">
        <v>5.0000000000000001E-3</v>
      </c>
      <c r="K423" s="24">
        <v>0.55555555599999995</v>
      </c>
      <c r="L423" s="24" t="s">
        <v>324</v>
      </c>
      <c r="M423" s="27">
        <v>36.999000000000002</v>
      </c>
      <c r="N423" s="27">
        <v>-121.5363</v>
      </c>
    </row>
    <row r="424" spans="1:14" s="18" customFormat="1" x14ac:dyDescent="0.25">
      <c r="A424" s="19" t="s">
        <v>411</v>
      </c>
      <c r="B424" s="19" t="s">
        <v>374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25">
        <v>2.9000000000000001E-2</v>
      </c>
      <c r="I424" s="25" t="e">
        <v>#N/A</v>
      </c>
      <c r="J424" s="25" t="e">
        <v>#N/A</v>
      </c>
      <c r="K424" s="24" t="e">
        <v>#N/A</v>
      </c>
      <c r="L424" s="24" t="s">
        <v>324</v>
      </c>
      <c r="M424" s="27">
        <v>36.999000000000002</v>
      </c>
      <c r="N424" s="27">
        <v>-121.5363</v>
      </c>
    </row>
    <row r="425" spans="1:14" s="18" customFormat="1" x14ac:dyDescent="0.25">
      <c r="A425" s="19" t="s">
        <v>411</v>
      </c>
      <c r="B425" s="19" t="s">
        <v>374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25">
        <v>1E-3</v>
      </c>
      <c r="I425" s="25" t="e">
        <v>#N/A</v>
      </c>
      <c r="J425" s="25" t="e">
        <v>#N/A</v>
      </c>
      <c r="K425" s="24" t="e">
        <v>#N/A</v>
      </c>
      <c r="L425" s="24" t="s">
        <v>324</v>
      </c>
      <c r="M425" s="27">
        <v>36.999000000000002</v>
      </c>
      <c r="N425" s="27">
        <v>-121.5363</v>
      </c>
    </row>
    <row r="426" spans="1:14" s="18" customFormat="1" x14ac:dyDescent="0.25">
      <c r="A426" s="19" t="s">
        <v>412</v>
      </c>
      <c r="B426" s="19" t="s">
        <v>374</v>
      </c>
      <c r="C426" s="19">
        <v>1</v>
      </c>
      <c r="D426" s="23">
        <v>34012.296000000002</v>
      </c>
      <c r="E426" s="23">
        <v>73423.225000000006</v>
      </c>
      <c r="F426" s="23">
        <v>39410.928999999996</v>
      </c>
      <c r="G426" s="24">
        <v>1.15872592</v>
      </c>
      <c r="H426" s="25">
        <v>5.0000000000000001E-3</v>
      </c>
      <c r="I426" s="25">
        <v>1.0999999999999999E-2</v>
      </c>
      <c r="J426" s="25">
        <v>6.0000000000000001E-3</v>
      </c>
      <c r="K426" s="24">
        <v>1.2</v>
      </c>
      <c r="L426" s="24" t="s">
        <v>324</v>
      </c>
      <c r="M426" s="27">
        <v>34.125599999999999</v>
      </c>
      <c r="N426" s="27">
        <v>-118.1474</v>
      </c>
    </row>
    <row r="427" spans="1:14" s="18" customFormat="1" x14ac:dyDescent="0.25">
      <c r="A427" s="19" t="s">
        <v>412</v>
      </c>
      <c r="B427" s="19" t="s">
        <v>374</v>
      </c>
      <c r="C427" s="19">
        <v>2</v>
      </c>
      <c r="D427" s="23">
        <v>18271.248</v>
      </c>
      <c r="E427" s="23">
        <v>91356.724000000002</v>
      </c>
      <c r="F427" s="23">
        <v>73085.475999999995</v>
      </c>
      <c r="G427" s="24">
        <v>4.0000264899999998</v>
      </c>
      <c r="H427" s="25">
        <v>2E-3</v>
      </c>
      <c r="I427" s="25">
        <v>7.0000000000000001E-3</v>
      </c>
      <c r="J427" s="25">
        <v>5.0000000000000001E-3</v>
      </c>
      <c r="K427" s="24">
        <v>2.5</v>
      </c>
      <c r="L427" s="24" t="s">
        <v>324</v>
      </c>
      <c r="M427" s="27">
        <v>34.125599999999999</v>
      </c>
      <c r="N427" s="27">
        <v>-118.1474</v>
      </c>
    </row>
    <row r="428" spans="1:14" s="18" customFormat="1" x14ac:dyDescent="0.25">
      <c r="A428" s="19" t="s">
        <v>412</v>
      </c>
      <c r="B428" s="19" t="s">
        <v>374</v>
      </c>
      <c r="C428" s="19">
        <v>3</v>
      </c>
      <c r="D428" s="23">
        <v>84746.191000000006</v>
      </c>
      <c r="E428" s="23" t="e">
        <v>#N/A</v>
      </c>
      <c r="F428" s="23" t="e">
        <v>#N/A</v>
      </c>
      <c r="G428" s="24" t="e">
        <v>#N/A</v>
      </c>
      <c r="H428" s="25">
        <v>1.7000000000000001E-2</v>
      </c>
      <c r="I428" s="25" t="e">
        <v>#N/A</v>
      </c>
      <c r="J428" s="25" t="e">
        <v>#N/A</v>
      </c>
      <c r="K428" s="24" t="e">
        <v>#N/A</v>
      </c>
      <c r="L428" s="24" t="s">
        <v>324</v>
      </c>
      <c r="M428" s="27">
        <v>34.125599999999999</v>
      </c>
      <c r="N428" s="27">
        <v>-118.1474</v>
      </c>
    </row>
    <row r="429" spans="1:14" s="18" customFormat="1" x14ac:dyDescent="0.25">
      <c r="A429" s="19" t="s">
        <v>412</v>
      </c>
      <c r="B429" s="19" t="s">
        <v>374</v>
      </c>
      <c r="C429" s="19">
        <v>4</v>
      </c>
      <c r="D429" s="23">
        <v>42420.35</v>
      </c>
      <c r="E429" s="23" t="e">
        <v>#N/A</v>
      </c>
      <c r="F429" s="23" t="e">
        <v>#N/A</v>
      </c>
      <c r="G429" s="24" t="e">
        <v>#N/A</v>
      </c>
      <c r="H429" s="25">
        <v>5.0000000000000001E-3</v>
      </c>
      <c r="I429" s="25" t="e">
        <v>#N/A</v>
      </c>
      <c r="J429" s="25" t="e">
        <v>#N/A</v>
      </c>
      <c r="K429" s="24" t="e">
        <v>#N/A</v>
      </c>
      <c r="L429" s="24" t="s">
        <v>324</v>
      </c>
      <c r="M429" s="27">
        <v>34.125599999999999</v>
      </c>
      <c r="N429" s="27">
        <v>-118.1474</v>
      </c>
    </row>
    <row r="430" spans="1:14" s="18" customFormat="1" x14ac:dyDescent="0.25">
      <c r="A430" s="19" t="s">
        <v>413</v>
      </c>
      <c r="B430" s="19" t="s">
        <v>374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25">
        <v>0</v>
      </c>
      <c r="I430" s="25">
        <v>2E-3</v>
      </c>
      <c r="J430" s="25">
        <v>2E-3</v>
      </c>
      <c r="K430" s="24"/>
      <c r="L430" s="24" t="s">
        <v>324</v>
      </c>
      <c r="M430" s="27">
        <v>33.118499999999997</v>
      </c>
      <c r="N430" s="27">
        <v>-117.09950000000001</v>
      </c>
    </row>
    <row r="431" spans="1:14" s="18" customFormat="1" x14ac:dyDescent="0.25">
      <c r="A431" s="19" t="s">
        <v>413</v>
      </c>
      <c r="B431" s="19" t="s">
        <v>374</v>
      </c>
      <c r="C431" s="19">
        <v>2</v>
      </c>
      <c r="D431" s="23">
        <v>44714.663</v>
      </c>
      <c r="E431" s="23">
        <v>14059.567999999999</v>
      </c>
      <c r="F431" s="23">
        <v>-30655.095000000001</v>
      </c>
      <c r="G431" s="24">
        <v>-0.68557140000000005</v>
      </c>
      <c r="H431" s="25">
        <v>1.4E-2</v>
      </c>
      <c r="I431" s="25">
        <v>5.0000000000000001E-3</v>
      </c>
      <c r="J431" s="25">
        <v>-8.9999999999999993E-3</v>
      </c>
      <c r="K431" s="24">
        <v>-0.64285709999999996</v>
      </c>
      <c r="L431" s="24" t="s">
        <v>324</v>
      </c>
      <c r="M431" s="27">
        <v>33.118499999999997</v>
      </c>
      <c r="N431" s="27">
        <v>-117.09950000000001</v>
      </c>
    </row>
    <row r="432" spans="1:14" s="18" customFormat="1" x14ac:dyDescent="0.25">
      <c r="A432" s="19" t="s">
        <v>413</v>
      </c>
      <c r="B432" s="19" t="s">
        <v>374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25">
        <v>3.7999999999999999E-2</v>
      </c>
      <c r="I432" s="25" t="e">
        <v>#N/A</v>
      </c>
      <c r="J432" s="25" t="e">
        <v>#N/A</v>
      </c>
      <c r="K432" s="24" t="e">
        <v>#N/A</v>
      </c>
      <c r="L432" s="24" t="s">
        <v>324</v>
      </c>
      <c r="M432" s="27">
        <v>33.118499999999997</v>
      </c>
      <c r="N432" s="27">
        <v>-117.09950000000001</v>
      </c>
    </row>
    <row r="433" spans="1:14" s="18" customFormat="1" x14ac:dyDescent="0.25">
      <c r="A433" s="19" t="s">
        <v>414</v>
      </c>
      <c r="B433" s="19" t="s">
        <v>374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25">
        <v>4.0000000000000001E-3</v>
      </c>
      <c r="I433" s="25">
        <v>1E-3</v>
      </c>
      <c r="J433" s="25">
        <v>-3.0000000000000001E-3</v>
      </c>
      <c r="K433" s="24">
        <v>-0.75</v>
      </c>
      <c r="L433" s="24" t="s">
        <v>324</v>
      </c>
      <c r="M433" s="27">
        <v>38.2271</v>
      </c>
      <c r="N433" s="27">
        <v>-121.84399999999999</v>
      </c>
    </row>
    <row r="434" spans="1:14" s="18" customFormat="1" x14ac:dyDescent="0.25">
      <c r="A434" s="19" t="s">
        <v>414</v>
      </c>
      <c r="B434" s="19" t="s">
        <v>374</v>
      </c>
      <c r="C434" s="19">
        <v>2</v>
      </c>
      <c r="D434" s="23">
        <v>41894.423999999999</v>
      </c>
      <c r="E434" s="23">
        <v>55516.665999999997</v>
      </c>
      <c r="F434" s="23">
        <v>13622.242</v>
      </c>
      <c r="G434" s="24">
        <v>0.32515644599999999</v>
      </c>
      <c r="H434" s="25">
        <v>8.0000000000000002E-3</v>
      </c>
      <c r="I434" s="25">
        <v>1.4E-2</v>
      </c>
      <c r="J434" s="25">
        <v>6.0000000000000001E-3</v>
      </c>
      <c r="K434" s="24">
        <v>0.75</v>
      </c>
      <c r="L434" s="24" t="s">
        <v>324</v>
      </c>
      <c r="M434" s="27">
        <v>38.2271</v>
      </c>
      <c r="N434" s="27">
        <v>-121.84399999999999</v>
      </c>
    </row>
    <row r="435" spans="1:14" s="18" customFormat="1" x14ac:dyDescent="0.25">
      <c r="A435" s="19" t="s">
        <v>414</v>
      </c>
      <c r="B435" s="19" t="s">
        <v>374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25">
        <v>0.02</v>
      </c>
      <c r="I435" s="25" t="e">
        <v>#N/A</v>
      </c>
      <c r="J435" s="25" t="e">
        <v>#N/A</v>
      </c>
      <c r="K435" s="24" t="e">
        <v>#N/A</v>
      </c>
      <c r="L435" s="24" t="s">
        <v>324</v>
      </c>
      <c r="M435" s="27">
        <v>38.2271</v>
      </c>
      <c r="N435" s="27">
        <v>-121.84399999999999</v>
      </c>
    </row>
    <row r="436" spans="1:14" s="18" customFormat="1" x14ac:dyDescent="0.25">
      <c r="A436" s="19" t="s">
        <v>414</v>
      </c>
      <c r="B436" s="19" t="s">
        <v>374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25">
        <v>3.0000000000000001E-3</v>
      </c>
      <c r="I436" s="25" t="e">
        <v>#N/A</v>
      </c>
      <c r="J436" s="25" t="e">
        <v>#N/A</v>
      </c>
      <c r="K436" s="24" t="e">
        <v>#N/A</v>
      </c>
      <c r="L436" s="24" t="s">
        <v>324</v>
      </c>
      <c r="M436" s="27">
        <v>38.2271</v>
      </c>
      <c r="N436" s="27">
        <v>-121.84399999999999</v>
      </c>
    </row>
    <row r="437" spans="1:14" s="18" customFormat="1" x14ac:dyDescent="0.25">
      <c r="A437" s="19" t="s">
        <v>415</v>
      </c>
      <c r="B437" s="19" t="s">
        <v>374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25">
        <v>1.6E-2</v>
      </c>
      <c r="I437" s="25">
        <v>1E-3</v>
      </c>
      <c r="J437" s="25">
        <v>-1.4999999999999999E-2</v>
      </c>
      <c r="K437" s="24">
        <v>-0.9375</v>
      </c>
      <c r="L437" s="24" t="s">
        <v>324</v>
      </c>
      <c r="M437" s="27">
        <v>34.090000000000003</v>
      </c>
      <c r="N437" s="27">
        <v>-117.53400000000001</v>
      </c>
    </row>
    <row r="438" spans="1:14" s="18" customFormat="1" x14ac:dyDescent="0.25">
      <c r="A438" s="19" t="s">
        <v>415</v>
      </c>
      <c r="B438" s="19" t="s">
        <v>374</v>
      </c>
      <c r="C438" s="19">
        <v>2</v>
      </c>
      <c r="D438" s="23">
        <v>101607.607</v>
      </c>
      <c r="E438" s="23">
        <v>75522.017000000007</v>
      </c>
      <c r="F438" s="23">
        <v>-26085.59</v>
      </c>
      <c r="G438" s="24">
        <v>-0.25672869999999998</v>
      </c>
      <c r="H438" s="25">
        <v>1.7999999999999999E-2</v>
      </c>
      <c r="I438" s="25">
        <v>1.7999999999999999E-2</v>
      </c>
      <c r="J438" s="25">
        <v>0</v>
      </c>
      <c r="K438" s="24">
        <v>0</v>
      </c>
      <c r="L438" s="24" t="s">
        <v>324</v>
      </c>
      <c r="M438" s="27">
        <v>34.090000000000003</v>
      </c>
      <c r="N438" s="27">
        <v>-117.53400000000001</v>
      </c>
    </row>
    <row r="439" spans="1:14" s="18" customFormat="1" x14ac:dyDescent="0.25">
      <c r="A439" s="19" t="s">
        <v>415</v>
      </c>
      <c r="B439" s="19" t="s">
        <v>374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25">
        <v>4.0000000000000001E-3</v>
      </c>
      <c r="I439" s="25" t="e">
        <v>#N/A</v>
      </c>
      <c r="J439" s="25" t="e">
        <v>#N/A</v>
      </c>
      <c r="K439" s="24" t="e">
        <v>#N/A</v>
      </c>
      <c r="L439" s="24" t="s">
        <v>324</v>
      </c>
      <c r="M439" s="27">
        <v>34.090000000000003</v>
      </c>
      <c r="N439" s="27">
        <v>-117.53400000000001</v>
      </c>
    </row>
    <row r="440" spans="1:14" s="18" customFormat="1" x14ac:dyDescent="0.25">
      <c r="A440" s="19" t="s">
        <v>415</v>
      </c>
      <c r="B440" s="19" t="s">
        <v>374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25">
        <v>8.9999999999999993E-3</v>
      </c>
      <c r="I440" s="25" t="e">
        <v>#N/A</v>
      </c>
      <c r="J440" s="25" t="e">
        <v>#N/A</v>
      </c>
      <c r="K440" s="24" t="e">
        <v>#N/A</v>
      </c>
      <c r="L440" s="24" t="s">
        <v>324</v>
      </c>
      <c r="M440" s="27">
        <v>34.090000000000003</v>
      </c>
      <c r="N440" s="27">
        <v>-117.53400000000001</v>
      </c>
    </row>
    <row r="441" spans="1:14" s="18" customFormat="1" x14ac:dyDescent="0.25">
      <c r="A441" s="19" t="s">
        <v>416</v>
      </c>
      <c r="B441" s="19" t="s">
        <v>374</v>
      </c>
      <c r="C441" s="19">
        <v>1</v>
      </c>
      <c r="D441" s="23">
        <v>491600.84499999997</v>
      </c>
      <c r="E441" s="23">
        <v>84556.486999999994</v>
      </c>
      <c r="F441" s="23">
        <v>-407044.36</v>
      </c>
      <c r="G441" s="24">
        <v>-0.82799769999999995</v>
      </c>
      <c r="H441" s="25">
        <v>9.1999999999999998E-2</v>
      </c>
      <c r="I441" s="25">
        <v>8.9999999999999993E-3</v>
      </c>
      <c r="J441" s="25">
        <v>-8.3000000000000004E-2</v>
      </c>
      <c r="K441" s="24">
        <v>-0.90217389999999997</v>
      </c>
      <c r="L441" s="24" t="s">
        <v>324</v>
      </c>
      <c r="M441" s="27">
        <v>34.1556</v>
      </c>
      <c r="N441" s="27">
        <v>-118.2782</v>
      </c>
    </row>
    <row r="442" spans="1:14" s="18" customFormat="1" x14ac:dyDescent="0.25">
      <c r="A442" s="19" t="s">
        <v>416</v>
      </c>
      <c r="B442" s="19" t="s">
        <v>374</v>
      </c>
      <c r="C442" s="19">
        <v>2</v>
      </c>
      <c r="D442" s="23">
        <v>208105.56200000001</v>
      </c>
      <c r="E442" s="23">
        <v>145715.82399999999</v>
      </c>
      <c r="F442" s="23">
        <v>-62389.737999999998</v>
      </c>
      <c r="G442" s="24">
        <v>-0.29979850000000002</v>
      </c>
      <c r="H442" s="25">
        <v>4.5999999999999999E-2</v>
      </c>
      <c r="I442" s="25">
        <v>2.1000000000000001E-2</v>
      </c>
      <c r="J442" s="25">
        <v>-2.5000000000000001E-2</v>
      </c>
      <c r="K442" s="24">
        <v>-0.54347829999999997</v>
      </c>
      <c r="L442" s="24" t="s">
        <v>324</v>
      </c>
      <c r="M442" s="27">
        <v>34.1556</v>
      </c>
      <c r="N442" s="27">
        <v>-118.2782</v>
      </c>
    </row>
    <row r="443" spans="1:14" s="18" customFormat="1" x14ac:dyDescent="0.25">
      <c r="A443" s="19" t="s">
        <v>416</v>
      </c>
      <c r="B443" s="19" t="s">
        <v>374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25">
        <v>0.216</v>
      </c>
      <c r="I443" s="25" t="e">
        <v>#N/A</v>
      </c>
      <c r="J443" s="25" t="e">
        <v>#N/A</v>
      </c>
      <c r="K443" s="24" t="e">
        <v>#N/A</v>
      </c>
      <c r="L443" s="24" t="s">
        <v>324</v>
      </c>
      <c r="M443" s="27">
        <v>34.1556</v>
      </c>
      <c r="N443" s="27">
        <v>-118.2782</v>
      </c>
    </row>
    <row r="444" spans="1:14" s="18" customFormat="1" x14ac:dyDescent="0.25">
      <c r="A444" s="19" t="s">
        <v>416</v>
      </c>
      <c r="B444" s="19" t="s">
        <v>374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25">
        <v>9.9000000000000005E-2</v>
      </c>
      <c r="I444" s="25" t="e">
        <v>#N/A</v>
      </c>
      <c r="J444" s="25" t="e">
        <v>#N/A</v>
      </c>
      <c r="K444" s="24" t="e">
        <v>#N/A</v>
      </c>
      <c r="L444" s="24" t="s">
        <v>324</v>
      </c>
      <c r="M444" s="27">
        <v>34.1556</v>
      </c>
      <c r="N444" s="27">
        <v>-118.2782</v>
      </c>
    </row>
    <row r="445" spans="1:14" s="18" customFormat="1" x14ac:dyDescent="0.25">
      <c r="A445" s="19" t="s">
        <v>1433</v>
      </c>
      <c r="B445" s="19" t="s">
        <v>374</v>
      </c>
      <c r="C445" s="19">
        <v>2</v>
      </c>
      <c r="D445" s="23"/>
      <c r="E445" s="23">
        <v>22066.3</v>
      </c>
      <c r="F445" s="23"/>
      <c r="G445" s="24"/>
      <c r="H445" s="25"/>
      <c r="I445" s="25">
        <v>6.0000000000000001E-3</v>
      </c>
      <c r="J445" s="25"/>
      <c r="K445" s="24"/>
      <c r="L445" s="24" t="s">
        <v>324</v>
      </c>
      <c r="M445" s="27">
        <v>39.053600000000003</v>
      </c>
      <c r="N445" s="27">
        <v>-121.6942</v>
      </c>
    </row>
    <row r="446" spans="1:14" s="18" customFormat="1" x14ac:dyDescent="0.25">
      <c r="A446" s="19" t="s">
        <v>1433</v>
      </c>
      <c r="B446" s="19" t="s">
        <v>374</v>
      </c>
      <c r="C446" s="19">
        <v>3</v>
      </c>
      <c r="D446" s="23">
        <v>9998.1</v>
      </c>
      <c r="E446" s="23" t="e">
        <v>#N/A</v>
      </c>
      <c r="F446" s="23" t="e">
        <v>#N/A</v>
      </c>
      <c r="G446" s="24" t="e">
        <v>#N/A</v>
      </c>
      <c r="H446" s="25">
        <v>3.0000000000000001E-3</v>
      </c>
      <c r="I446" s="25" t="e">
        <v>#N/A</v>
      </c>
      <c r="J446" s="25" t="e">
        <v>#N/A</v>
      </c>
      <c r="K446" s="24" t="e">
        <v>#N/A</v>
      </c>
      <c r="L446" s="24" t="s">
        <v>324</v>
      </c>
      <c r="M446" s="27">
        <v>39.053600000000003</v>
      </c>
      <c r="N446" s="27">
        <v>-121.6942</v>
      </c>
    </row>
    <row r="447" spans="1:14" s="18" customFormat="1" x14ac:dyDescent="0.25">
      <c r="A447" s="19" t="s">
        <v>1433</v>
      </c>
      <c r="B447" s="19" t="s">
        <v>374</v>
      </c>
      <c r="C447" s="19">
        <v>4</v>
      </c>
      <c r="D447" s="23">
        <v>485.9</v>
      </c>
      <c r="E447" s="23" t="e">
        <v>#N/A</v>
      </c>
      <c r="F447" s="23" t="e">
        <v>#N/A</v>
      </c>
      <c r="G447" s="24" t="e">
        <v>#N/A</v>
      </c>
      <c r="H447" s="25">
        <v>0</v>
      </c>
      <c r="I447" s="25" t="e">
        <v>#N/A</v>
      </c>
      <c r="J447" s="25" t="e">
        <v>#N/A</v>
      </c>
      <c r="K447" s="24" t="e">
        <v>#N/A</v>
      </c>
      <c r="L447" s="24" t="s">
        <v>324</v>
      </c>
      <c r="M447" s="27">
        <v>39.053600000000003</v>
      </c>
      <c r="N447" s="27">
        <v>-121.6942</v>
      </c>
    </row>
    <row r="448" spans="1:14" s="18" customFormat="1" x14ac:dyDescent="0.25">
      <c r="A448" s="19" t="s">
        <v>417</v>
      </c>
      <c r="B448" s="19" t="s">
        <v>374</v>
      </c>
      <c r="C448" s="19">
        <v>1</v>
      </c>
      <c r="D448" s="23">
        <v>3532.45</v>
      </c>
      <c r="E448" s="23">
        <v>12817.474</v>
      </c>
      <c r="F448" s="23">
        <v>9285.0239999999994</v>
      </c>
      <c r="G448" s="24">
        <v>2.6284941000000002</v>
      </c>
      <c r="H448" s="25">
        <v>0</v>
      </c>
      <c r="I448" s="25">
        <v>0</v>
      </c>
      <c r="J448" s="25">
        <v>0</v>
      </c>
      <c r="K448" s="24"/>
      <c r="L448" s="24" t="s">
        <v>324</v>
      </c>
      <c r="M448" s="27">
        <v>36.268900000000002</v>
      </c>
      <c r="N448" s="27">
        <v>-119.6469</v>
      </c>
    </row>
    <row r="449" spans="1:14" s="18" customFormat="1" x14ac:dyDescent="0.25">
      <c r="A449" s="19" t="s">
        <v>417</v>
      </c>
      <c r="B449" s="19" t="s">
        <v>374</v>
      </c>
      <c r="C449" s="19">
        <v>2</v>
      </c>
      <c r="D449" s="23">
        <v>16942.723000000002</v>
      </c>
      <c r="E449" s="23">
        <v>46967.637999999999</v>
      </c>
      <c r="F449" s="23">
        <v>30024.915000000001</v>
      </c>
      <c r="G449" s="24">
        <v>1.77214223</v>
      </c>
      <c r="H449" s="25">
        <v>2E-3</v>
      </c>
      <c r="I449" s="25">
        <v>6.0000000000000001E-3</v>
      </c>
      <c r="J449" s="25">
        <v>4.0000000000000001E-3</v>
      </c>
      <c r="K449" s="24">
        <v>2</v>
      </c>
      <c r="L449" s="24" t="s">
        <v>324</v>
      </c>
      <c r="M449" s="27">
        <v>36.268900000000002</v>
      </c>
      <c r="N449" s="27">
        <v>-119.6469</v>
      </c>
    </row>
    <row r="450" spans="1:14" s="18" customFormat="1" x14ac:dyDescent="0.25">
      <c r="A450" s="19" t="s">
        <v>417</v>
      </c>
      <c r="B450" s="19" t="s">
        <v>374</v>
      </c>
      <c r="C450" s="19">
        <v>3</v>
      </c>
      <c r="D450" s="23">
        <v>51453.330999999998</v>
      </c>
      <c r="E450" s="23" t="e">
        <v>#N/A</v>
      </c>
      <c r="F450" s="23" t="e">
        <v>#N/A</v>
      </c>
      <c r="G450" s="24" t="e">
        <v>#N/A</v>
      </c>
      <c r="H450" s="25">
        <v>7.0000000000000001E-3</v>
      </c>
      <c r="I450" s="25" t="e">
        <v>#N/A</v>
      </c>
      <c r="J450" s="25" t="e">
        <v>#N/A</v>
      </c>
      <c r="K450" s="24" t="e">
        <v>#N/A</v>
      </c>
      <c r="L450" s="24" t="s">
        <v>324</v>
      </c>
      <c r="M450" s="27">
        <v>36.268900000000002</v>
      </c>
      <c r="N450" s="27">
        <v>-119.6469</v>
      </c>
    </row>
    <row r="451" spans="1:14" s="18" customFormat="1" x14ac:dyDescent="0.25">
      <c r="A451" s="19" t="s">
        <v>417</v>
      </c>
      <c r="B451" s="19" t="s">
        <v>374</v>
      </c>
      <c r="C451" s="19">
        <v>4</v>
      </c>
      <c r="D451" s="23">
        <v>14976.689</v>
      </c>
      <c r="E451" s="23" t="e">
        <v>#N/A</v>
      </c>
      <c r="F451" s="23" t="e">
        <v>#N/A</v>
      </c>
      <c r="G451" s="24" t="e">
        <v>#N/A</v>
      </c>
      <c r="H451" s="25">
        <v>0</v>
      </c>
      <c r="I451" s="25" t="e">
        <v>#N/A</v>
      </c>
      <c r="J451" s="25" t="e">
        <v>#N/A</v>
      </c>
      <c r="K451" s="24" t="e">
        <v>#N/A</v>
      </c>
      <c r="L451" s="24" t="s">
        <v>324</v>
      </c>
      <c r="M451" s="27">
        <v>36.268900000000002</v>
      </c>
      <c r="N451" s="27">
        <v>-119.6469</v>
      </c>
    </row>
    <row r="452" spans="1:14" s="18" customFormat="1" x14ac:dyDescent="0.25">
      <c r="A452" s="19" t="s">
        <v>418</v>
      </c>
      <c r="B452" s="19" t="s">
        <v>374</v>
      </c>
      <c r="C452" s="19">
        <v>1</v>
      </c>
      <c r="D452" s="23">
        <v>145981.342</v>
      </c>
      <c r="E452" s="23">
        <v>167517.55799999999</v>
      </c>
      <c r="F452" s="23">
        <v>21536.216</v>
      </c>
      <c r="G452" s="24">
        <v>0.14752718200000001</v>
      </c>
      <c r="H452" s="25">
        <v>4.1000000000000002E-2</v>
      </c>
      <c r="I452" s="25">
        <v>4.9000000000000002E-2</v>
      </c>
      <c r="J452" s="25">
        <v>8.0000000000000002E-3</v>
      </c>
      <c r="K452" s="24">
        <v>0.19512195099999999</v>
      </c>
      <c r="L452" s="24" t="s">
        <v>324</v>
      </c>
      <c r="M452" s="27">
        <v>33.769100000000002</v>
      </c>
      <c r="N452" s="27">
        <v>-118.2662</v>
      </c>
    </row>
    <row r="453" spans="1:14" s="18" customFormat="1" x14ac:dyDescent="0.25">
      <c r="A453" s="19" t="s">
        <v>418</v>
      </c>
      <c r="B453" s="19" t="s">
        <v>374</v>
      </c>
      <c r="C453" s="19">
        <v>2</v>
      </c>
      <c r="D453" s="23">
        <v>382838.96</v>
      </c>
      <c r="E453" s="23">
        <v>129104.486</v>
      </c>
      <c r="F453" s="23">
        <v>-253734.47</v>
      </c>
      <c r="G453" s="24">
        <v>-0.66277079999999999</v>
      </c>
      <c r="H453" s="25">
        <v>0.106</v>
      </c>
      <c r="I453" s="25">
        <v>2.9000000000000001E-2</v>
      </c>
      <c r="J453" s="25">
        <v>-7.6999999999999999E-2</v>
      </c>
      <c r="K453" s="24">
        <v>-0.72641509999999998</v>
      </c>
      <c r="L453" s="24" t="s">
        <v>324</v>
      </c>
      <c r="M453" s="27">
        <v>33.769100000000002</v>
      </c>
      <c r="N453" s="27">
        <v>-118.2662</v>
      </c>
    </row>
    <row r="454" spans="1:14" s="18" customFormat="1" x14ac:dyDescent="0.25">
      <c r="A454" s="19" t="s">
        <v>418</v>
      </c>
      <c r="B454" s="19" t="s">
        <v>374</v>
      </c>
      <c r="C454" s="19">
        <v>3</v>
      </c>
      <c r="D454" s="23">
        <v>536981.47699999996</v>
      </c>
      <c r="E454" s="23" t="e">
        <v>#N/A</v>
      </c>
      <c r="F454" s="23" t="e">
        <v>#N/A</v>
      </c>
      <c r="G454" s="24" t="e">
        <v>#N/A</v>
      </c>
      <c r="H454" s="25">
        <v>0.13800000000000001</v>
      </c>
      <c r="I454" s="25" t="e">
        <v>#N/A</v>
      </c>
      <c r="J454" s="25" t="e">
        <v>#N/A</v>
      </c>
      <c r="K454" s="24" t="e">
        <v>#N/A</v>
      </c>
      <c r="L454" s="24" t="s">
        <v>324</v>
      </c>
      <c r="M454" s="27">
        <v>33.769100000000002</v>
      </c>
      <c r="N454" s="27">
        <v>-118.2662</v>
      </c>
    </row>
    <row r="455" spans="1:14" s="18" customFormat="1" x14ac:dyDescent="0.25">
      <c r="A455" s="19" t="s">
        <v>418</v>
      </c>
      <c r="B455" s="19" t="s">
        <v>374</v>
      </c>
      <c r="C455" s="19">
        <v>4</v>
      </c>
      <c r="D455" s="23">
        <v>22640.565999999999</v>
      </c>
      <c r="E455" s="23" t="e">
        <v>#N/A</v>
      </c>
      <c r="F455" s="23" t="e">
        <v>#N/A</v>
      </c>
      <c r="G455" s="24" t="e">
        <v>#N/A</v>
      </c>
      <c r="H455" s="25">
        <v>1E-3</v>
      </c>
      <c r="I455" s="25" t="e">
        <v>#N/A</v>
      </c>
      <c r="J455" s="25" t="e">
        <v>#N/A</v>
      </c>
      <c r="K455" s="24" t="e">
        <v>#N/A</v>
      </c>
      <c r="L455" s="24" t="s">
        <v>324</v>
      </c>
      <c r="M455" s="27">
        <v>33.769100000000002</v>
      </c>
      <c r="N455" s="27">
        <v>-118.2662</v>
      </c>
    </row>
    <row r="456" spans="1:14" s="18" customFormat="1" x14ac:dyDescent="0.25">
      <c r="A456" s="19" t="s">
        <v>419</v>
      </c>
      <c r="B456" s="19" t="s">
        <v>374</v>
      </c>
      <c r="C456" s="19">
        <v>1</v>
      </c>
      <c r="D456" s="23">
        <v>1167476.8500000001</v>
      </c>
      <c r="E456" s="23">
        <v>4241658.1500000004</v>
      </c>
      <c r="F456" s="23">
        <v>3074181.3</v>
      </c>
      <c r="G456" s="24">
        <v>2.6331839399999999</v>
      </c>
      <c r="H456" s="25">
        <v>0.35099999999999998</v>
      </c>
      <c r="I456" s="25">
        <v>1.2769999999999999</v>
      </c>
      <c r="J456" s="25">
        <v>0.92600000000000005</v>
      </c>
      <c r="K456" s="24">
        <v>2.6381766400000002</v>
      </c>
      <c r="L456" s="24" t="s">
        <v>324</v>
      </c>
      <c r="M456" s="27">
        <v>33.7639</v>
      </c>
      <c r="N456" s="27">
        <v>-118.0942</v>
      </c>
    </row>
    <row r="457" spans="1:14" s="18" customFormat="1" x14ac:dyDescent="0.25">
      <c r="A457" s="19" t="s">
        <v>419</v>
      </c>
      <c r="B457" s="19" t="s">
        <v>374</v>
      </c>
      <c r="C457" s="19">
        <v>2</v>
      </c>
      <c r="D457" s="23">
        <v>4249905.82</v>
      </c>
      <c r="E457" s="23">
        <v>3465212.71</v>
      </c>
      <c r="F457" s="23">
        <v>-784693.11</v>
      </c>
      <c r="G457" s="24">
        <v>-0.18463779999999999</v>
      </c>
      <c r="H457" s="25">
        <v>1.304</v>
      </c>
      <c r="I457" s="25">
        <v>1.052</v>
      </c>
      <c r="J457" s="25">
        <v>-0.252</v>
      </c>
      <c r="K457" s="24">
        <v>-0.19325149999999999</v>
      </c>
      <c r="L457" s="24" t="s">
        <v>324</v>
      </c>
      <c r="M457" s="27">
        <v>33.7639</v>
      </c>
      <c r="N457" s="27">
        <v>-118.0942</v>
      </c>
    </row>
    <row r="458" spans="1:14" s="18" customFormat="1" x14ac:dyDescent="0.25">
      <c r="A458" s="19" t="s">
        <v>419</v>
      </c>
      <c r="B458" s="19" t="s">
        <v>374</v>
      </c>
      <c r="C458" s="19">
        <v>3</v>
      </c>
      <c r="D458" s="23">
        <v>8095490.1299999999</v>
      </c>
      <c r="E458" s="23" t="e">
        <v>#N/A</v>
      </c>
      <c r="F458" s="23" t="e">
        <v>#N/A</v>
      </c>
      <c r="G458" s="24" t="e">
        <v>#N/A</v>
      </c>
      <c r="H458" s="25">
        <v>2.448</v>
      </c>
      <c r="I458" s="25" t="e">
        <v>#N/A</v>
      </c>
      <c r="J458" s="25" t="e">
        <v>#N/A</v>
      </c>
      <c r="K458" s="24" t="e">
        <v>#N/A</v>
      </c>
      <c r="L458" s="24" t="s">
        <v>324</v>
      </c>
      <c r="M458" s="27">
        <v>33.7639</v>
      </c>
      <c r="N458" s="27">
        <v>-118.0942</v>
      </c>
    </row>
    <row r="459" spans="1:14" s="18" customFormat="1" x14ac:dyDescent="0.25">
      <c r="A459" s="19" t="s">
        <v>419</v>
      </c>
      <c r="B459" s="19" t="s">
        <v>374</v>
      </c>
      <c r="C459" s="19">
        <v>4</v>
      </c>
      <c r="D459" s="23">
        <v>6409412.4800000004</v>
      </c>
      <c r="E459" s="23" t="e">
        <v>#N/A</v>
      </c>
      <c r="F459" s="23" t="e">
        <v>#N/A</v>
      </c>
      <c r="G459" s="24" t="e">
        <v>#N/A</v>
      </c>
      <c r="H459" s="25">
        <v>1.9319999999999999</v>
      </c>
      <c r="I459" s="25" t="e">
        <v>#N/A</v>
      </c>
      <c r="J459" s="25" t="e">
        <v>#N/A</v>
      </c>
      <c r="K459" s="24" t="e">
        <v>#N/A</v>
      </c>
      <c r="L459" s="24" t="s">
        <v>324</v>
      </c>
      <c r="M459" s="27">
        <v>33.7639</v>
      </c>
      <c r="N459" s="27">
        <v>-118.0942</v>
      </c>
    </row>
    <row r="460" spans="1:14" s="18" customFormat="1" x14ac:dyDescent="0.25">
      <c r="A460" s="19" t="s">
        <v>420</v>
      </c>
      <c r="B460" s="19" t="s">
        <v>374</v>
      </c>
      <c r="C460" s="19">
        <v>1</v>
      </c>
      <c r="D460" s="23">
        <v>32348.965</v>
      </c>
      <c r="E460" s="23">
        <v>41870.114999999998</v>
      </c>
      <c r="F460" s="23">
        <v>9521.15</v>
      </c>
      <c r="G460" s="24">
        <v>0.294326264</v>
      </c>
      <c r="H460" s="25">
        <v>5.0000000000000001E-3</v>
      </c>
      <c r="I460" s="25">
        <v>3.0000000000000001E-3</v>
      </c>
      <c r="J460" s="25">
        <v>-2E-3</v>
      </c>
      <c r="K460" s="24">
        <v>-0.4</v>
      </c>
      <c r="L460" s="24" t="s">
        <v>324</v>
      </c>
      <c r="M460" s="27">
        <v>36.239699999999999</v>
      </c>
      <c r="N460" s="27">
        <v>-119.9044</v>
      </c>
    </row>
    <row r="461" spans="1:14" s="18" customFormat="1" x14ac:dyDescent="0.25">
      <c r="A461" s="19" t="s">
        <v>420</v>
      </c>
      <c r="B461" s="19" t="s">
        <v>374</v>
      </c>
      <c r="C461" s="19">
        <v>2</v>
      </c>
      <c r="D461" s="23">
        <v>37682.786</v>
      </c>
      <c r="E461" s="23">
        <v>111321.28599999999</v>
      </c>
      <c r="F461" s="23">
        <v>73638.5</v>
      </c>
      <c r="G461" s="24">
        <v>1.9541681399999999</v>
      </c>
      <c r="H461" s="25">
        <v>5.0000000000000001E-3</v>
      </c>
      <c r="I461" s="25">
        <v>1.4999999999999999E-2</v>
      </c>
      <c r="J461" s="25">
        <v>0.01</v>
      </c>
      <c r="K461" s="24">
        <v>2</v>
      </c>
      <c r="L461" s="24" t="s">
        <v>324</v>
      </c>
      <c r="M461" s="27">
        <v>36.239699999999999</v>
      </c>
      <c r="N461" s="27">
        <v>-119.9044</v>
      </c>
    </row>
    <row r="462" spans="1:14" s="18" customFormat="1" x14ac:dyDescent="0.25">
      <c r="A462" s="19" t="s">
        <v>420</v>
      </c>
      <c r="B462" s="19" t="s">
        <v>374</v>
      </c>
      <c r="C462" s="19">
        <v>3</v>
      </c>
      <c r="D462" s="23">
        <v>143491.85399999999</v>
      </c>
      <c r="E462" s="23" t="e">
        <v>#N/A</v>
      </c>
      <c r="F462" s="23" t="e">
        <v>#N/A</v>
      </c>
      <c r="G462" s="24" t="e">
        <v>#N/A</v>
      </c>
      <c r="H462" s="25">
        <v>2.8000000000000001E-2</v>
      </c>
      <c r="I462" s="25" t="e">
        <v>#N/A</v>
      </c>
      <c r="J462" s="25" t="e">
        <v>#N/A</v>
      </c>
      <c r="K462" s="24" t="e">
        <v>#N/A</v>
      </c>
      <c r="L462" s="24" t="s">
        <v>324</v>
      </c>
      <c r="M462" s="27">
        <v>36.239699999999999</v>
      </c>
      <c r="N462" s="27">
        <v>-119.9044</v>
      </c>
    </row>
    <row r="463" spans="1:14" s="18" customFormat="1" x14ac:dyDescent="0.25">
      <c r="A463" s="19" t="s">
        <v>420</v>
      </c>
      <c r="B463" s="19" t="s">
        <v>374</v>
      </c>
      <c r="C463" s="19">
        <v>4</v>
      </c>
      <c r="D463" s="23">
        <v>37777.347999999998</v>
      </c>
      <c r="E463" s="23" t="e">
        <v>#N/A</v>
      </c>
      <c r="F463" s="23" t="e">
        <v>#N/A</v>
      </c>
      <c r="G463" s="24" t="e">
        <v>#N/A</v>
      </c>
      <c r="H463" s="25">
        <v>2E-3</v>
      </c>
      <c r="I463" s="25" t="e">
        <v>#N/A</v>
      </c>
      <c r="J463" s="25" t="e">
        <v>#N/A</v>
      </c>
      <c r="K463" s="24" t="e">
        <v>#N/A</v>
      </c>
      <c r="L463" s="24" t="s">
        <v>324</v>
      </c>
      <c r="M463" s="27">
        <v>36.239699999999999</v>
      </c>
      <c r="N463" s="27">
        <v>-119.9044</v>
      </c>
    </row>
    <row r="464" spans="1:14" s="18" customFormat="1" x14ac:dyDescent="0.25">
      <c r="A464" s="19" t="s">
        <v>421</v>
      </c>
      <c r="B464" s="19" t="s">
        <v>374</v>
      </c>
      <c r="C464" s="19">
        <v>1</v>
      </c>
      <c r="D464" s="23">
        <v>6959753.1500000004</v>
      </c>
      <c r="E464" s="23">
        <v>4928667.33</v>
      </c>
      <c r="F464" s="23">
        <v>-2031085.8</v>
      </c>
      <c r="G464" s="24">
        <v>-0.29183300000000001</v>
      </c>
      <c r="H464" s="25">
        <v>2.1</v>
      </c>
      <c r="I464" s="25">
        <v>1.476</v>
      </c>
      <c r="J464" s="25">
        <v>-0.624</v>
      </c>
      <c r="K464" s="24">
        <v>-0.29714289999999999</v>
      </c>
      <c r="L464" s="24" t="s">
        <v>324</v>
      </c>
      <c r="M464" s="27">
        <v>34.595300000000002</v>
      </c>
      <c r="N464" s="27">
        <v>-117.3647</v>
      </c>
    </row>
    <row r="465" spans="1:14" s="18" customFormat="1" x14ac:dyDescent="0.25">
      <c r="A465" s="19" t="s">
        <v>421</v>
      </c>
      <c r="B465" s="19" t="s">
        <v>374</v>
      </c>
      <c r="C465" s="19">
        <v>2</v>
      </c>
      <c r="D465" s="23">
        <v>4687346.92</v>
      </c>
      <c r="E465" s="23">
        <v>5107077.1900000004</v>
      </c>
      <c r="F465" s="23">
        <v>419730.26899999997</v>
      </c>
      <c r="G465" s="24">
        <v>8.9545382000000007E-2</v>
      </c>
      <c r="H465" s="25">
        <v>1.4019999999999999</v>
      </c>
      <c r="I465" s="25">
        <v>1.528</v>
      </c>
      <c r="J465" s="25">
        <v>0.126</v>
      </c>
      <c r="K465" s="24">
        <v>8.9871612000000003E-2</v>
      </c>
      <c r="L465" s="24" t="s">
        <v>324</v>
      </c>
      <c r="M465" s="27">
        <v>34.595300000000002</v>
      </c>
      <c r="N465" s="27">
        <v>-117.3647</v>
      </c>
    </row>
    <row r="466" spans="1:14" s="18" customFormat="1" x14ac:dyDescent="0.25">
      <c r="A466" s="19" t="s">
        <v>421</v>
      </c>
      <c r="B466" s="19" t="s">
        <v>374</v>
      </c>
      <c r="C466" s="19">
        <v>3</v>
      </c>
      <c r="D466" s="23">
        <v>10751892.6</v>
      </c>
      <c r="E466" s="23" t="e">
        <v>#N/A</v>
      </c>
      <c r="F466" s="23" t="e">
        <v>#N/A</v>
      </c>
      <c r="G466" s="24" t="e">
        <v>#N/A</v>
      </c>
      <c r="H466" s="25">
        <v>3.23</v>
      </c>
      <c r="I466" s="25" t="e">
        <v>#N/A</v>
      </c>
      <c r="J466" s="25" t="e">
        <v>#N/A</v>
      </c>
      <c r="K466" s="24" t="e">
        <v>#N/A</v>
      </c>
      <c r="L466" s="24" t="s">
        <v>324</v>
      </c>
      <c r="M466" s="27">
        <v>34.595300000000002</v>
      </c>
      <c r="N466" s="27">
        <v>-117.3647</v>
      </c>
    </row>
    <row r="467" spans="1:14" s="18" customFormat="1" x14ac:dyDescent="0.25">
      <c r="A467" s="19" t="s">
        <v>421</v>
      </c>
      <c r="B467" s="19" t="s">
        <v>374</v>
      </c>
      <c r="C467" s="19">
        <v>4</v>
      </c>
      <c r="D467" s="23">
        <v>6095885.1600000001</v>
      </c>
      <c r="E467" s="23" t="e">
        <v>#N/A</v>
      </c>
      <c r="F467" s="23" t="e">
        <v>#N/A</v>
      </c>
      <c r="G467" s="24" t="e">
        <v>#N/A</v>
      </c>
      <c r="H467" s="25">
        <v>1.833</v>
      </c>
      <c r="I467" s="25" t="e">
        <v>#N/A</v>
      </c>
      <c r="J467" s="25" t="e">
        <v>#N/A</v>
      </c>
      <c r="K467" s="24" t="e">
        <v>#N/A</v>
      </c>
      <c r="L467" s="24" t="s">
        <v>324</v>
      </c>
      <c r="M467" s="27">
        <v>34.595300000000002</v>
      </c>
      <c r="N467" s="27">
        <v>-117.3647</v>
      </c>
    </row>
    <row r="468" spans="1:14" s="18" customFormat="1" x14ac:dyDescent="0.25">
      <c r="A468" s="19" t="s">
        <v>422</v>
      </c>
      <c r="B468" s="19" t="s">
        <v>374</v>
      </c>
      <c r="C468" s="19">
        <v>1</v>
      </c>
      <c r="D468" s="23">
        <v>52256.275000000001</v>
      </c>
      <c r="E468" s="23">
        <v>29961.313999999998</v>
      </c>
      <c r="F468" s="23">
        <v>-22294.960999999999</v>
      </c>
      <c r="G468" s="24">
        <v>-0.42664659999999999</v>
      </c>
      <c r="H468" s="25">
        <v>6.0000000000000001E-3</v>
      </c>
      <c r="I468" s="25">
        <v>5.0000000000000001E-3</v>
      </c>
      <c r="J468" s="25">
        <v>-1E-3</v>
      </c>
      <c r="K468" s="24">
        <v>-0.1666667</v>
      </c>
      <c r="L468" s="24" t="s">
        <v>324</v>
      </c>
      <c r="M468" s="27">
        <v>33.9114</v>
      </c>
      <c r="N468" s="27">
        <v>-116.55329999999999</v>
      </c>
    </row>
    <row r="469" spans="1:14" s="18" customFormat="1" x14ac:dyDescent="0.25">
      <c r="A469" s="19" t="s">
        <v>422</v>
      </c>
      <c r="B469" s="19" t="s">
        <v>374</v>
      </c>
      <c r="C469" s="19">
        <v>2</v>
      </c>
      <c r="D469" s="23">
        <v>82858.623999999996</v>
      </c>
      <c r="E469" s="23">
        <v>62304.805</v>
      </c>
      <c r="F469" s="23">
        <v>-20553.819</v>
      </c>
      <c r="G469" s="24">
        <v>-0.2480589</v>
      </c>
      <c r="H469" s="25">
        <v>1.9E-2</v>
      </c>
      <c r="I469" s="25">
        <v>4.0000000000000001E-3</v>
      </c>
      <c r="J469" s="25">
        <v>-1.4999999999999999E-2</v>
      </c>
      <c r="K469" s="24">
        <v>-0.78947369999999994</v>
      </c>
      <c r="L469" s="24" t="s">
        <v>324</v>
      </c>
      <c r="M469" s="27">
        <v>33.9114</v>
      </c>
      <c r="N469" s="27">
        <v>-116.55329999999999</v>
      </c>
    </row>
    <row r="470" spans="1:14" s="18" customFormat="1" x14ac:dyDescent="0.25">
      <c r="A470" s="19" t="s">
        <v>422</v>
      </c>
      <c r="B470" s="19" t="s">
        <v>374</v>
      </c>
      <c r="C470" s="19">
        <v>3</v>
      </c>
      <c r="D470" s="23">
        <v>170627.5</v>
      </c>
      <c r="E470" s="23" t="e">
        <v>#N/A</v>
      </c>
      <c r="F470" s="23" t="e">
        <v>#N/A</v>
      </c>
      <c r="G470" s="24" t="e">
        <v>#N/A</v>
      </c>
      <c r="H470" s="25">
        <v>2.1000000000000001E-2</v>
      </c>
      <c r="I470" s="25" t="e">
        <v>#N/A</v>
      </c>
      <c r="J470" s="25" t="e">
        <v>#N/A</v>
      </c>
      <c r="K470" s="24" t="e">
        <v>#N/A</v>
      </c>
      <c r="L470" s="24" t="s">
        <v>324</v>
      </c>
      <c r="M470" s="27">
        <v>33.9114</v>
      </c>
      <c r="N470" s="27">
        <v>-116.55329999999999</v>
      </c>
    </row>
    <row r="471" spans="1:14" s="18" customFormat="1" x14ac:dyDescent="0.25">
      <c r="A471" s="19" t="s">
        <v>422</v>
      </c>
      <c r="B471" s="19" t="s">
        <v>374</v>
      </c>
      <c r="C471" s="19">
        <v>4</v>
      </c>
      <c r="D471" s="23">
        <v>43352.135999999999</v>
      </c>
      <c r="E471" s="23" t="e">
        <v>#N/A</v>
      </c>
      <c r="F471" s="23" t="e">
        <v>#N/A</v>
      </c>
      <c r="G471" s="24" t="e">
        <v>#N/A</v>
      </c>
      <c r="H471" s="25">
        <v>2E-3</v>
      </c>
      <c r="I471" s="25" t="e">
        <v>#N/A</v>
      </c>
      <c r="J471" s="25" t="e">
        <v>#N/A</v>
      </c>
      <c r="K471" s="24" t="e">
        <v>#N/A</v>
      </c>
      <c r="L471" s="24" t="s">
        <v>324</v>
      </c>
      <c r="M471" s="27">
        <v>33.9114</v>
      </c>
      <c r="N471" s="27">
        <v>-116.55329999999999</v>
      </c>
    </row>
    <row r="472" spans="1:14" s="18" customFormat="1" x14ac:dyDescent="0.25">
      <c r="A472" s="19" t="s">
        <v>423</v>
      </c>
      <c r="B472" s="19" t="s">
        <v>374</v>
      </c>
      <c r="C472" s="19">
        <v>1</v>
      </c>
      <c r="D472" s="23">
        <v>90804</v>
      </c>
      <c r="E472" s="23">
        <v>68586</v>
      </c>
      <c r="F472" s="23">
        <v>-22218</v>
      </c>
      <c r="G472" s="24">
        <v>-0.24468090000000001</v>
      </c>
      <c r="H472" s="25">
        <v>2.3E-2</v>
      </c>
      <c r="I472" s="25">
        <v>8.9999999999999993E-3</v>
      </c>
      <c r="J472" s="25">
        <v>-1.4E-2</v>
      </c>
      <c r="K472" s="24">
        <v>-0.60869569999999995</v>
      </c>
      <c r="L472" s="24" t="s">
        <v>324</v>
      </c>
      <c r="M472" s="27">
        <v>35.535600000000002</v>
      </c>
      <c r="N472" s="27">
        <v>-115.4515</v>
      </c>
    </row>
    <row r="473" spans="1:14" s="18" customFormat="1" x14ac:dyDescent="0.25">
      <c r="A473" s="19" t="s">
        <v>423</v>
      </c>
      <c r="B473" s="19" t="s">
        <v>374</v>
      </c>
      <c r="C473" s="19">
        <v>2</v>
      </c>
      <c r="D473" s="23">
        <v>157824</v>
      </c>
      <c r="E473" s="23">
        <v>69074</v>
      </c>
      <c r="F473" s="23">
        <v>-88750</v>
      </c>
      <c r="G473" s="24">
        <v>-0.56233529999999998</v>
      </c>
      <c r="H473" s="25">
        <v>2.5000000000000001E-2</v>
      </c>
      <c r="I473" s="25">
        <v>1.0999999999999999E-2</v>
      </c>
      <c r="J473" s="25">
        <v>-1.4E-2</v>
      </c>
      <c r="K473" s="24">
        <v>-0.56000000000000005</v>
      </c>
      <c r="L473" s="24" t="s">
        <v>324</v>
      </c>
      <c r="M473" s="27">
        <v>35.535600000000002</v>
      </c>
      <c r="N473" s="27">
        <v>-115.4515</v>
      </c>
    </row>
    <row r="474" spans="1:14" s="18" customFormat="1" x14ac:dyDescent="0.25">
      <c r="A474" s="19" t="s">
        <v>423</v>
      </c>
      <c r="B474" s="19" t="s">
        <v>374</v>
      </c>
      <c r="C474" s="19">
        <v>3</v>
      </c>
      <c r="D474" s="23">
        <v>152098.4</v>
      </c>
      <c r="E474" s="23" t="e">
        <v>#N/A</v>
      </c>
      <c r="F474" s="23" t="e">
        <v>#N/A</v>
      </c>
      <c r="G474" s="24" t="e">
        <v>#N/A</v>
      </c>
      <c r="H474" s="25">
        <v>2.8000000000000001E-2</v>
      </c>
      <c r="I474" s="25" t="e">
        <v>#N/A</v>
      </c>
      <c r="J474" s="25" t="e">
        <v>#N/A</v>
      </c>
      <c r="K474" s="24" t="e">
        <v>#N/A</v>
      </c>
      <c r="L474" s="24" t="s">
        <v>324</v>
      </c>
      <c r="M474" s="27">
        <v>35.535600000000002</v>
      </c>
      <c r="N474" s="27">
        <v>-115.4515</v>
      </c>
    </row>
    <row r="475" spans="1:14" s="18" customFormat="1" x14ac:dyDescent="0.25">
      <c r="A475" s="19" t="s">
        <v>423</v>
      </c>
      <c r="B475" s="19" t="s">
        <v>374</v>
      </c>
      <c r="C475" s="19">
        <v>4</v>
      </c>
      <c r="D475" s="23">
        <v>131418</v>
      </c>
      <c r="E475" s="23" t="e">
        <v>#N/A</v>
      </c>
      <c r="F475" s="23" t="e">
        <v>#N/A</v>
      </c>
      <c r="G475" s="24" t="e">
        <v>#N/A</v>
      </c>
      <c r="H475" s="25">
        <v>4.2000000000000003E-2</v>
      </c>
      <c r="I475" s="25" t="e">
        <v>#N/A</v>
      </c>
      <c r="J475" s="25" t="e">
        <v>#N/A</v>
      </c>
      <c r="K475" s="24" t="e">
        <v>#N/A</v>
      </c>
      <c r="L475" s="24" t="s">
        <v>324</v>
      </c>
      <c r="M475" s="27">
        <v>35.535600000000002</v>
      </c>
      <c r="N475" s="27">
        <v>-115.4515</v>
      </c>
    </row>
    <row r="476" spans="1:14" s="18" customFormat="1" x14ac:dyDescent="0.25">
      <c r="A476" s="19" t="s">
        <v>424</v>
      </c>
      <c r="B476" s="19" t="s">
        <v>374</v>
      </c>
      <c r="C476" s="19">
        <v>1</v>
      </c>
      <c r="D476" s="23">
        <v>94354</v>
      </c>
      <c r="E476" s="23"/>
      <c r="F476" s="23"/>
      <c r="G476" s="24"/>
      <c r="H476" s="25">
        <v>1.7999999999999999E-2</v>
      </c>
      <c r="I476" s="25"/>
      <c r="J476" s="25"/>
      <c r="K476" s="24"/>
      <c r="L476" s="24" t="s">
        <v>324</v>
      </c>
      <c r="M476" s="27">
        <v>35.556100000000001</v>
      </c>
      <c r="N476" s="27">
        <v>-115.4686</v>
      </c>
    </row>
    <row r="477" spans="1:14" s="18" customFormat="1" x14ac:dyDescent="0.25">
      <c r="A477" s="19" t="s">
        <v>424</v>
      </c>
      <c r="B477" s="19" t="s">
        <v>374</v>
      </c>
      <c r="C477" s="19">
        <v>2</v>
      </c>
      <c r="D477" s="23">
        <v>120280</v>
      </c>
      <c r="E477" s="23">
        <v>115119</v>
      </c>
      <c r="F477" s="23">
        <v>-5161</v>
      </c>
      <c r="G477" s="24">
        <v>-4.2908200000000001E-2</v>
      </c>
      <c r="H477" s="25">
        <v>2.3E-2</v>
      </c>
      <c r="I477" s="25">
        <v>0.01</v>
      </c>
      <c r="J477" s="25">
        <v>-1.2999999999999999E-2</v>
      </c>
      <c r="K477" s="24">
        <v>-0.56521739999999998</v>
      </c>
      <c r="L477" s="24" t="s">
        <v>324</v>
      </c>
      <c r="M477" s="27">
        <v>35.556100000000001</v>
      </c>
      <c r="N477" s="27">
        <v>-115.4686</v>
      </c>
    </row>
    <row r="478" spans="1:14" s="18" customFormat="1" x14ac:dyDescent="0.25">
      <c r="A478" s="19" t="s">
        <v>424</v>
      </c>
      <c r="B478" s="19" t="s">
        <v>374</v>
      </c>
      <c r="C478" s="19">
        <v>3</v>
      </c>
      <c r="D478" s="23">
        <v>160355</v>
      </c>
      <c r="E478" s="23" t="e">
        <v>#N/A</v>
      </c>
      <c r="F478" s="23" t="e">
        <v>#N/A</v>
      </c>
      <c r="G478" s="24" t="e">
        <v>#N/A</v>
      </c>
      <c r="H478" s="25">
        <v>4.7E-2</v>
      </c>
      <c r="I478" s="25" t="e">
        <v>#N/A</v>
      </c>
      <c r="J478" s="25" t="e">
        <v>#N/A</v>
      </c>
      <c r="K478" s="24" t="e">
        <v>#N/A</v>
      </c>
      <c r="L478" s="24" t="s">
        <v>324</v>
      </c>
      <c r="M478" s="27">
        <v>35.556100000000001</v>
      </c>
      <c r="N478" s="27">
        <v>-115.4686</v>
      </c>
    </row>
    <row r="479" spans="1:14" s="18" customFormat="1" x14ac:dyDescent="0.25">
      <c r="A479" s="19" t="s">
        <v>425</v>
      </c>
      <c r="B479" s="19" t="s">
        <v>374</v>
      </c>
      <c r="C479" s="19">
        <v>1</v>
      </c>
      <c r="D479" s="23">
        <v>81767</v>
      </c>
      <c r="E479" s="23">
        <v>59349</v>
      </c>
      <c r="F479" s="23">
        <v>-22418</v>
      </c>
      <c r="G479" s="28">
        <v>-0.2741693</v>
      </c>
      <c r="H479" s="25">
        <v>1.2E-2</v>
      </c>
      <c r="I479" s="25">
        <v>7.0000000000000001E-3</v>
      </c>
      <c r="J479" s="25">
        <v>-5.0000000000000001E-3</v>
      </c>
      <c r="K479" s="24">
        <v>-0.4166667</v>
      </c>
      <c r="L479" s="24" t="s">
        <v>324</v>
      </c>
      <c r="M479" s="27">
        <v>35.580800000000004</v>
      </c>
      <c r="N479" s="27">
        <v>-115.4825</v>
      </c>
    </row>
    <row r="480" spans="1:14" s="18" customFormat="1" x14ac:dyDescent="0.25">
      <c r="A480" s="19" t="s">
        <v>425</v>
      </c>
      <c r="B480" s="19" t="s">
        <v>374</v>
      </c>
      <c r="C480" s="19">
        <v>2</v>
      </c>
      <c r="D480" s="23">
        <v>111778</v>
      </c>
      <c r="E480" s="23">
        <v>64060</v>
      </c>
      <c r="F480" s="23">
        <v>-47718</v>
      </c>
      <c r="G480" s="24">
        <v>-0.42689969999999999</v>
      </c>
      <c r="H480" s="25">
        <v>2.1999999999999999E-2</v>
      </c>
      <c r="I480" s="25">
        <v>0.01</v>
      </c>
      <c r="J480" s="25">
        <v>-1.2E-2</v>
      </c>
      <c r="K480" s="24">
        <v>-0.54545449999999995</v>
      </c>
      <c r="L480" s="24" t="s">
        <v>324</v>
      </c>
      <c r="M480" s="27">
        <v>35.580800000000004</v>
      </c>
      <c r="N480" s="27">
        <v>-115.4825</v>
      </c>
    </row>
    <row r="481" spans="1:14" s="18" customFormat="1" x14ac:dyDescent="0.25">
      <c r="A481" s="19" t="s">
        <v>425</v>
      </c>
      <c r="B481" s="19" t="s">
        <v>374</v>
      </c>
      <c r="C481" s="19">
        <v>3</v>
      </c>
      <c r="D481" s="23">
        <v>155485</v>
      </c>
      <c r="E481" s="23" t="e">
        <v>#N/A</v>
      </c>
      <c r="F481" s="23" t="e">
        <v>#N/A</v>
      </c>
      <c r="G481" s="24" t="e">
        <v>#N/A</v>
      </c>
      <c r="H481" s="25">
        <v>4.2999999999999997E-2</v>
      </c>
      <c r="I481" s="25" t="e">
        <v>#N/A</v>
      </c>
      <c r="J481" s="25" t="e">
        <v>#N/A</v>
      </c>
      <c r="K481" s="24" t="e">
        <v>#N/A</v>
      </c>
      <c r="L481" s="24" t="s">
        <v>324</v>
      </c>
      <c r="M481" s="27">
        <v>35.580800000000004</v>
      </c>
      <c r="N481" s="27">
        <v>-115.4825</v>
      </c>
    </row>
    <row r="482" spans="1:14" s="18" customFormat="1" x14ac:dyDescent="0.25">
      <c r="A482" s="19" t="s">
        <v>425</v>
      </c>
      <c r="B482" s="19" t="s">
        <v>374</v>
      </c>
      <c r="C482" s="19">
        <v>4</v>
      </c>
      <c r="D482" s="23">
        <v>90677</v>
      </c>
      <c r="E482" s="23" t="e">
        <v>#N/A</v>
      </c>
      <c r="F482" s="23" t="e">
        <v>#N/A</v>
      </c>
      <c r="G482" s="24" t="e">
        <v>#N/A</v>
      </c>
      <c r="H482" s="25">
        <v>2.7E-2</v>
      </c>
      <c r="I482" s="25" t="e">
        <v>#N/A</v>
      </c>
      <c r="J482" s="25" t="e">
        <v>#N/A</v>
      </c>
      <c r="K482" s="24" t="e">
        <v>#N/A</v>
      </c>
      <c r="L482" s="24" t="s">
        <v>324</v>
      </c>
      <c r="M482" s="27">
        <v>35.580800000000004</v>
      </c>
      <c r="N482" s="27">
        <v>-115.4825</v>
      </c>
    </row>
    <row r="483" spans="1:14" s="18" customFormat="1" x14ac:dyDescent="0.25">
      <c r="A483" s="19" t="s">
        <v>426</v>
      </c>
      <c r="B483" s="19" t="s">
        <v>374</v>
      </c>
      <c r="C483" s="19">
        <v>1</v>
      </c>
      <c r="D483" s="23">
        <v>95275.627999999997</v>
      </c>
      <c r="E483" s="23">
        <v>8627.1579999999994</v>
      </c>
      <c r="F483" s="23">
        <v>-86648.47</v>
      </c>
      <c r="G483" s="24">
        <v>-0.90945050000000005</v>
      </c>
      <c r="H483" s="25">
        <v>2.5000000000000001E-2</v>
      </c>
      <c r="I483" s="25">
        <v>0</v>
      </c>
      <c r="J483" s="25">
        <v>-2.5000000000000001E-2</v>
      </c>
      <c r="K483" s="24">
        <v>-1</v>
      </c>
      <c r="L483" s="24" t="s">
        <v>324</v>
      </c>
      <c r="M483" s="27">
        <v>36.225000000000001</v>
      </c>
      <c r="N483" s="27">
        <v>-121.12779999999999</v>
      </c>
    </row>
    <row r="484" spans="1:14" s="18" customFormat="1" x14ac:dyDescent="0.25">
      <c r="A484" s="19" t="s">
        <v>426</v>
      </c>
      <c r="B484" s="19" t="s">
        <v>374</v>
      </c>
      <c r="C484" s="19">
        <v>2</v>
      </c>
      <c r="D484" s="23">
        <v>171352.37100000001</v>
      </c>
      <c r="E484" s="23">
        <v>92283.096000000005</v>
      </c>
      <c r="F484" s="23">
        <v>-79069.274999999994</v>
      </c>
      <c r="G484" s="24">
        <v>-0.46144249999999998</v>
      </c>
      <c r="H484" s="25">
        <v>4.8000000000000001E-2</v>
      </c>
      <c r="I484" s="25">
        <v>2.3E-2</v>
      </c>
      <c r="J484" s="25">
        <v>-2.5000000000000001E-2</v>
      </c>
      <c r="K484" s="24">
        <v>-0.52083330000000005</v>
      </c>
      <c r="L484" s="24" t="s">
        <v>324</v>
      </c>
      <c r="M484" s="27">
        <v>36.225000000000001</v>
      </c>
      <c r="N484" s="27">
        <v>-121.12779999999999</v>
      </c>
    </row>
    <row r="485" spans="1:14" s="18" customFormat="1" x14ac:dyDescent="0.25">
      <c r="A485" s="19" t="s">
        <v>426</v>
      </c>
      <c r="B485" s="19" t="s">
        <v>374</v>
      </c>
      <c r="C485" s="19">
        <v>3</v>
      </c>
      <c r="D485" s="23">
        <v>501826.27600000001</v>
      </c>
      <c r="E485" s="23" t="e">
        <v>#N/A</v>
      </c>
      <c r="F485" s="23" t="e">
        <v>#N/A</v>
      </c>
      <c r="G485" s="24" t="e">
        <v>#N/A</v>
      </c>
      <c r="H485" s="25">
        <v>0.14799999999999999</v>
      </c>
      <c r="I485" s="25" t="e">
        <v>#N/A</v>
      </c>
      <c r="J485" s="25" t="e">
        <v>#N/A</v>
      </c>
      <c r="K485" s="24" t="e">
        <v>#N/A</v>
      </c>
      <c r="L485" s="24" t="s">
        <v>324</v>
      </c>
      <c r="M485" s="27">
        <v>36.225000000000001</v>
      </c>
      <c r="N485" s="27">
        <v>-121.12779999999999</v>
      </c>
    </row>
    <row r="486" spans="1:14" s="18" customFormat="1" x14ac:dyDescent="0.25">
      <c r="A486" s="19" t="s">
        <v>426</v>
      </c>
      <c r="B486" s="19" t="s">
        <v>374</v>
      </c>
      <c r="C486" s="19">
        <v>4</v>
      </c>
      <c r="D486" s="23">
        <v>41876.275000000001</v>
      </c>
      <c r="E486" s="23" t="e">
        <v>#N/A</v>
      </c>
      <c r="F486" s="23" t="e">
        <v>#N/A</v>
      </c>
      <c r="G486" s="24" t="e">
        <v>#N/A</v>
      </c>
      <c r="H486" s="25">
        <v>7.0000000000000001E-3</v>
      </c>
      <c r="I486" s="25" t="e">
        <v>#N/A</v>
      </c>
      <c r="J486" s="25" t="e">
        <v>#N/A</v>
      </c>
      <c r="K486" s="24" t="e">
        <v>#N/A</v>
      </c>
      <c r="L486" s="24" t="s">
        <v>324</v>
      </c>
      <c r="M486" s="27">
        <v>36.225000000000001</v>
      </c>
      <c r="N486" s="27">
        <v>-121.12779999999999</v>
      </c>
    </row>
    <row r="487" spans="1:14" s="18" customFormat="1" x14ac:dyDescent="0.25">
      <c r="A487" s="19" t="s">
        <v>427</v>
      </c>
      <c r="B487" s="19" t="s">
        <v>374</v>
      </c>
      <c r="C487" s="19">
        <v>1</v>
      </c>
      <c r="D487" s="23">
        <v>5425.3019999999997</v>
      </c>
      <c r="E487" s="23">
        <v>12643.806</v>
      </c>
      <c r="F487" s="23">
        <v>7218.5039999999999</v>
      </c>
      <c r="G487" s="24">
        <v>1.3305257500000001</v>
      </c>
      <c r="H487" s="25">
        <v>1E-3</v>
      </c>
      <c r="I487" s="25">
        <v>3.0000000000000001E-3</v>
      </c>
      <c r="J487" s="25">
        <v>2E-3</v>
      </c>
      <c r="K487" s="24">
        <v>2</v>
      </c>
      <c r="L487" s="24" t="s">
        <v>324</v>
      </c>
      <c r="M487" s="27">
        <v>36.546999999999997</v>
      </c>
      <c r="N487" s="27">
        <v>-119.578</v>
      </c>
    </row>
    <row r="488" spans="1:14" s="18" customFormat="1" x14ac:dyDescent="0.25">
      <c r="A488" s="19" t="s">
        <v>427</v>
      </c>
      <c r="B488" s="19" t="s">
        <v>374</v>
      </c>
      <c r="C488" s="19">
        <v>2</v>
      </c>
      <c r="D488" s="23">
        <v>34522.783000000003</v>
      </c>
      <c r="E488" s="23">
        <v>30802.543000000001</v>
      </c>
      <c r="F488" s="23">
        <v>-3720.24</v>
      </c>
      <c r="G488" s="24">
        <v>-0.10776189999999999</v>
      </c>
      <c r="H488" s="25">
        <v>4.0000000000000001E-3</v>
      </c>
      <c r="I488" s="25">
        <v>4.0000000000000001E-3</v>
      </c>
      <c r="J488" s="25">
        <v>0</v>
      </c>
      <c r="K488" s="24">
        <v>0</v>
      </c>
      <c r="L488" s="24" t="s">
        <v>324</v>
      </c>
      <c r="M488" s="27">
        <v>36.546999999999997</v>
      </c>
      <c r="N488" s="27">
        <v>-119.578</v>
      </c>
    </row>
    <row r="489" spans="1:14" s="18" customFormat="1" x14ac:dyDescent="0.25">
      <c r="A489" s="19" t="s">
        <v>427</v>
      </c>
      <c r="B489" s="19" t="s">
        <v>374</v>
      </c>
      <c r="C489" s="19">
        <v>3</v>
      </c>
      <c r="D489" s="23">
        <v>84982.554000000004</v>
      </c>
      <c r="E489" s="23" t="e">
        <v>#N/A</v>
      </c>
      <c r="F489" s="23" t="e">
        <v>#N/A</v>
      </c>
      <c r="G489" s="24" t="e">
        <v>#N/A</v>
      </c>
      <c r="H489" s="25">
        <v>2.3E-2</v>
      </c>
      <c r="I489" s="25" t="e">
        <v>#N/A</v>
      </c>
      <c r="J489" s="25" t="e">
        <v>#N/A</v>
      </c>
      <c r="K489" s="24" t="e">
        <v>#N/A</v>
      </c>
      <c r="L489" s="24" t="s">
        <v>324</v>
      </c>
      <c r="M489" s="27">
        <v>36.546999999999997</v>
      </c>
      <c r="N489" s="27">
        <v>-119.578</v>
      </c>
    </row>
    <row r="490" spans="1:14" s="18" customFormat="1" x14ac:dyDescent="0.25">
      <c r="A490" s="19" t="s">
        <v>427</v>
      </c>
      <c r="B490" s="19" t="s">
        <v>374</v>
      </c>
      <c r="C490" s="19">
        <v>4</v>
      </c>
      <c r="D490" s="23">
        <v>3698.924</v>
      </c>
      <c r="E490" s="23" t="e">
        <v>#N/A</v>
      </c>
      <c r="F490" s="23" t="e">
        <v>#N/A</v>
      </c>
      <c r="G490" s="24" t="e">
        <v>#N/A</v>
      </c>
      <c r="H490" s="25">
        <v>1E-3</v>
      </c>
      <c r="I490" s="25" t="e">
        <v>#N/A</v>
      </c>
      <c r="J490" s="25" t="e">
        <v>#N/A</v>
      </c>
      <c r="K490" s="24" t="e">
        <v>#N/A</v>
      </c>
      <c r="L490" s="24" t="s">
        <v>324</v>
      </c>
      <c r="M490" s="27">
        <v>36.546999999999997</v>
      </c>
      <c r="N490" s="27">
        <v>-119.578</v>
      </c>
    </row>
    <row r="491" spans="1:14" s="18" customFormat="1" x14ac:dyDescent="0.25">
      <c r="A491" s="19" t="s">
        <v>428</v>
      </c>
      <c r="B491" s="19" t="s">
        <v>374</v>
      </c>
      <c r="C491" s="19">
        <v>1</v>
      </c>
      <c r="D491" s="23">
        <v>575005.21100000001</v>
      </c>
      <c r="E491" s="23">
        <v>288372.42099999997</v>
      </c>
      <c r="F491" s="23">
        <v>-286632.78999999998</v>
      </c>
      <c r="G491" s="24">
        <v>-0.49848730000000002</v>
      </c>
      <c r="H491" s="25">
        <v>0.17199999999999999</v>
      </c>
      <c r="I491" s="25">
        <v>8.5999999999999993E-2</v>
      </c>
      <c r="J491" s="25">
        <v>-8.5999999999999993E-2</v>
      </c>
      <c r="K491" s="24">
        <v>-0.5</v>
      </c>
      <c r="L491" s="24" t="s">
        <v>324</v>
      </c>
      <c r="M491" s="27">
        <v>35.2956</v>
      </c>
      <c r="N491" s="27">
        <v>-119.5919</v>
      </c>
    </row>
    <row r="492" spans="1:14" s="18" customFormat="1" x14ac:dyDescent="0.25">
      <c r="A492" s="19" t="s">
        <v>428</v>
      </c>
      <c r="B492" s="19" t="s">
        <v>374</v>
      </c>
      <c r="C492" s="19">
        <v>2</v>
      </c>
      <c r="D492" s="23">
        <v>1960054.19</v>
      </c>
      <c r="E492" s="23">
        <v>2021775.06</v>
      </c>
      <c r="F492" s="23">
        <v>61720.87</v>
      </c>
      <c r="G492" s="24">
        <v>3.1489369000000003E-2</v>
      </c>
      <c r="H492" s="25">
        <v>0.58799999999999997</v>
      </c>
      <c r="I492" s="25">
        <v>0.61</v>
      </c>
      <c r="J492" s="25">
        <v>2.1999999999999999E-2</v>
      </c>
      <c r="K492" s="24">
        <v>3.7414966000000001E-2</v>
      </c>
      <c r="L492" s="24" t="s">
        <v>324</v>
      </c>
      <c r="M492" s="27">
        <v>35.2956</v>
      </c>
      <c r="N492" s="27">
        <v>-119.5919</v>
      </c>
    </row>
    <row r="493" spans="1:14" s="18" customFormat="1" x14ac:dyDescent="0.25">
      <c r="A493" s="19" t="s">
        <v>428</v>
      </c>
      <c r="B493" s="19" t="s">
        <v>374</v>
      </c>
      <c r="C493" s="19">
        <v>3</v>
      </c>
      <c r="D493" s="23">
        <v>5769575.2599999998</v>
      </c>
      <c r="E493" s="23" t="e">
        <v>#N/A</v>
      </c>
      <c r="F493" s="23" t="e">
        <v>#N/A</v>
      </c>
      <c r="G493" s="24" t="e">
        <v>#N/A</v>
      </c>
      <c r="H493" s="25">
        <v>1.732</v>
      </c>
      <c r="I493" s="25" t="e">
        <v>#N/A</v>
      </c>
      <c r="J493" s="25" t="e">
        <v>#N/A</v>
      </c>
      <c r="K493" s="24" t="e">
        <v>#N/A</v>
      </c>
      <c r="L493" s="24" t="s">
        <v>324</v>
      </c>
      <c r="M493" s="27">
        <v>35.2956</v>
      </c>
      <c r="N493" s="27">
        <v>-119.5919</v>
      </c>
    </row>
    <row r="494" spans="1:14" s="18" customFormat="1" x14ac:dyDescent="0.25">
      <c r="A494" s="19" t="s">
        <v>428</v>
      </c>
      <c r="B494" s="19" t="s">
        <v>374</v>
      </c>
      <c r="C494" s="19">
        <v>4</v>
      </c>
      <c r="D494" s="23">
        <v>1601268.65</v>
      </c>
      <c r="E494" s="23" t="e">
        <v>#N/A</v>
      </c>
      <c r="F494" s="23" t="e">
        <v>#N/A</v>
      </c>
      <c r="G494" s="24" t="e">
        <v>#N/A</v>
      </c>
      <c r="H494" s="25">
        <v>0.47299999999999998</v>
      </c>
      <c r="I494" s="25" t="e">
        <v>#N/A</v>
      </c>
      <c r="J494" s="25" t="e">
        <v>#N/A</v>
      </c>
      <c r="K494" s="24" t="e">
        <v>#N/A</v>
      </c>
      <c r="L494" s="24" t="s">
        <v>324</v>
      </c>
      <c r="M494" s="27">
        <v>35.2956</v>
      </c>
      <c r="N494" s="27">
        <v>-119.5919</v>
      </c>
    </row>
    <row r="495" spans="1:14" s="18" customFormat="1" x14ac:dyDescent="0.25">
      <c r="A495" s="19" t="s">
        <v>429</v>
      </c>
      <c r="B495" s="19" t="s">
        <v>374</v>
      </c>
      <c r="C495" s="19">
        <v>1</v>
      </c>
      <c r="D495" s="23"/>
      <c r="E495" s="23">
        <v>21931.857</v>
      </c>
      <c r="F495" s="23"/>
      <c r="G495" s="24"/>
      <c r="H495" s="25"/>
      <c r="I495" s="25">
        <v>8.0000000000000002E-3</v>
      </c>
      <c r="J495" s="25"/>
      <c r="K495" s="24"/>
      <c r="L495" s="24" t="s">
        <v>324</v>
      </c>
      <c r="M495" s="27">
        <v>34.177500000000002</v>
      </c>
      <c r="N495" s="27">
        <v>-118.3147</v>
      </c>
    </row>
    <row r="496" spans="1:14" s="18" customFormat="1" x14ac:dyDescent="0.25">
      <c r="A496" s="19" t="s">
        <v>429</v>
      </c>
      <c r="B496" s="19" t="s">
        <v>374</v>
      </c>
      <c r="C496" s="19">
        <v>2</v>
      </c>
      <c r="D496" s="23">
        <v>37034.597999999998</v>
      </c>
      <c r="E496" s="23">
        <v>41945.728000000003</v>
      </c>
      <c r="F496" s="23">
        <v>4911.13</v>
      </c>
      <c r="G496" s="24">
        <v>0.13260924299999999</v>
      </c>
      <c r="H496" s="25">
        <v>0.01</v>
      </c>
      <c r="I496" s="25">
        <v>1.4E-2</v>
      </c>
      <c r="J496" s="25">
        <v>4.0000000000000001E-3</v>
      </c>
      <c r="K496" s="24">
        <v>0.4</v>
      </c>
      <c r="L496" s="24" t="s">
        <v>324</v>
      </c>
      <c r="M496" s="27">
        <v>34.177500000000002</v>
      </c>
      <c r="N496" s="27">
        <v>-118.3147</v>
      </c>
    </row>
    <row r="497" spans="1:14" s="18" customFormat="1" x14ac:dyDescent="0.25">
      <c r="A497" s="19" t="s">
        <v>429</v>
      </c>
      <c r="B497" s="19" t="s">
        <v>374</v>
      </c>
      <c r="C497" s="19">
        <v>3</v>
      </c>
      <c r="D497" s="23">
        <v>182360.33799999999</v>
      </c>
      <c r="E497" s="23" t="e">
        <v>#N/A</v>
      </c>
      <c r="F497" s="23" t="e">
        <v>#N/A</v>
      </c>
      <c r="G497" s="24" t="e">
        <v>#N/A</v>
      </c>
      <c r="H497" s="25">
        <v>5.6000000000000001E-2</v>
      </c>
      <c r="I497" s="25" t="e">
        <v>#N/A</v>
      </c>
      <c r="J497" s="25" t="e">
        <v>#N/A</v>
      </c>
      <c r="K497" s="24" t="e">
        <v>#N/A</v>
      </c>
      <c r="L497" s="24" t="s">
        <v>324</v>
      </c>
      <c r="M497" s="27">
        <v>34.177500000000002</v>
      </c>
      <c r="N497" s="27">
        <v>-118.3147</v>
      </c>
    </row>
    <row r="498" spans="1:14" s="18" customFormat="1" x14ac:dyDescent="0.25">
      <c r="A498" s="19" t="s">
        <v>429</v>
      </c>
      <c r="B498" s="19" t="s">
        <v>374</v>
      </c>
      <c r="C498" s="19">
        <v>4</v>
      </c>
      <c r="D498" s="23">
        <v>7971.5439999999999</v>
      </c>
      <c r="E498" s="23" t="e">
        <v>#N/A</v>
      </c>
      <c r="F498" s="23" t="e">
        <v>#N/A</v>
      </c>
      <c r="G498" s="24" t="e">
        <v>#N/A</v>
      </c>
      <c r="H498" s="25">
        <v>2E-3</v>
      </c>
      <c r="I498" s="25" t="e">
        <v>#N/A</v>
      </c>
      <c r="J498" s="25" t="e">
        <v>#N/A</v>
      </c>
      <c r="K498" s="24" t="e">
        <v>#N/A</v>
      </c>
      <c r="L498" s="24" t="s">
        <v>324</v>
      </c>
      <c r="M498" s="27">
        <v>34.177500000000002</v>
      </c>
      <c r="N498" s="27">
        <v>-118.3147</v>
      </c>
    </row>
    <row r="499" spans="1:14" s="18" customFormat="1" x14ac:dyDescent="0.25">
      <c r="A499" s="19" t="s">
        <v>430</v>
      </c>
      <c r="B499" s="19" t="s">
        <v>374</v>
      </c>
      <c r="C499" s="19">
        <v>1</v>
      </c>
      <c r="D499" s="23">
        <v>15045.471</v>
      </c>
      <c r="E499" s="23">
        <v>12199.285</v>
      </c>
      <c r="F499" s="23">
        <v>-2846.1860000000001</v>
      </c>
      <c r="G499" s="24">
        <v>-0.18917229999999999</v>
      </c>
      <c r="H499" s="25">
        <v>4.0000000000000001E-3</v>
      </c>
      <c r="I499" s="25">
        <v>0</v>
      </c>
      <c r="J499" s="25">
        <v>-4.0000000000000001E-3</v>
      </c>
      <c r="K499" s="24">
        <v>-1</v>
      </c>
      <c r="L499" s="24" t="s">
        <v>324</v>
      </c>
      <c r="M499" s="27">
        <v>38.221600000000002</v>
      </c>
      <c r="N499" s="27">
        <v>-121.8683</v>
      </c>
    </row>
    <row r="500" spans="1:14" s="18" customFormat="1" x14ac:dyDescent="0.25">
      <c r="A500" s="19" t="s">
        <v>430</v>
      </c>
      <c r="B500" s="19" t="s">
        <v>374</v>
      </c>
      <c r="C500" s="19">
        <v>2</v>
      </c>
      <c r="D500" s="23">
        <v>34660.175999999999</v>
      </c>
      <c r="E500" s="23">
        <v>44250.567000000003</v>
      </c>
      <c r="F500" s="23">
        <v>9590.3909999999996</v>
      </c>
      <c r="G500" s="24">
        <v>0.27669770100000002</v>
      </c>
      <c r="H500" s="25">
        <v>5.0000000000000001E-3</v>
      </c>
      <c r="I500" s="25">
        <v>0.01</v>
      </c>
      <c r="J500" s="25">
        <v>5.0000000000000001E-3</v>
      </c>
      <c r="K500" s="24">
        <v>1</v>
      </c>
      <c r="L500" s="24" t="s">
        <v>324</v>
      </c>
      <c r="M500" s="27">
        <v>38.221600000000002</v>
      </c>
      <c r="N500" s="27">
        <v>-121.8683</v>
      </c>
    </row>
    <row r="501" spans="1:14" s="18" customFormat="1" x14ac:dyDescent="0.25">
      <c r="A501" s="19" t="s">
        <v>430</v>
      </c>
      <c r="B501" s="19" t="s">
        <v>374</v>
      </c>
      <c r="C501" s="19">
        <v>3</v>
      </c>
      <c r="D501" s="23">
        <v>67313.888999999996</v>
      </c>
      <c r="E501" s="23" t="e">
        <v>#N/A</v>
      </c>
      <c r="F501" s="23" t="e">
        <v>#N/A</v>
      </c>
      <c r="G501" s="24" t="e">
        <v>#N/A</v>
      </c>
      <c r="H501" s="25">
        <v>1.6E-2</v>
      </c>
      <c r="I501" s="25" t="e">
        <v>#N/A</v>
      </c>
      <c r="J501" s="25" t="e">
        <v>#N/A</v>
      </c>
      <c r="K501" s="24" t="e">
        <v>#N/A</v>
      </c>
      <c r="L501" s="24" t="s">
        <v>324</v>
      </c>
      <c r="M501" s="27">
        <v>38.221600000000002</v>
      </c>
      <c r="N501" s="27">
        <v>-121.8683</v>
      </c>
    </row>
    <row r="502" spans="1:14" s="18" customFormat="1" x14ac:dyDescent="0.25">
      <c r="A502" s="19" t="s">
        <v>430</v>
      </c>
      <c r="B502" s="19" t="s">
        <v>374</v>
      </c>
      <c r="C502" s="19">
        <v>4</v>
      </c>
      <c r="D502" s="23">
        <v>23617.784</v>
      </c>
      <c r="E502" s="23" t="e">
        <v>#N/A</v>
      </c>
      <c r="F502" s="23" t="e">
        <v>#N/A</v>
      </c>
      <c r="G502" s="24" t="e">
        <v>#N/A</v>
      </c>
      <c r="H502" s="25">
        <v>2E-3</v>
      </c>
      <c r="I502" s="25" t="e">
        <v>#N/A</v>
      </c>
      <c r="J502" s="25" t="e">
        <v>#N/A</v>
      </c>
      <c r="K502" s="24" t="e">
        <v>#N/A</v>
      </c>
      <c r="L502" s="24" t="s">
        <v>324</v>
      </c>
      <c r="M502" s="27">
        <v>38.221600000000002</v>
      </c>
      <c r="N502" s="27">
        <v>-121.8683</v>
      </c>
    </row>
    <row r="503" spans="1:14" s="18" customFormat="1" x14ac:dyDescent="0.25">
      <c r="A503" s="19" t="s">
        <v>431</v>
      </c>
      <c r="B503" s="19" t="s">
        <v>374</v>
      </c>
      <c r="C503" s="19">
        <v>1</v>
      </c>
      <c r="D503" s="23">
        <v>21388.159</v>
      </c>
      <c r="E503" s="23">
        <v>13359.636</v>
      </c>
      <c r="F503" s="23">
        <v>-8028.5230000000001</v>
      </c>
      <c r="G503" s="24">
        <v>-0.37537229999999999</v>
      </c>
      <c r="H503" s="25">
        <v>1E-3</v>
      </c>
      <c r="I503" s="25">
        <v>0</v>
      </c>
      <c r="J503" s="25">
        <v>-1E-3</v>
      </c>
      <c r="K503" s="24">
        <v>-1</v>
      </c>
      <c r="L503" s="24" t="s">
        <v>324</v>
      </c>
      <c r="M503" s="27">
        <v>32.5672</v>
      </c>
      <c r="N503" s="27">
        <v>-116.9444</v>
      </c>
    </row>
    <row r="504" spans="1:14" s="18" customFormat="1" x14ac:dyDescent="0.25">
      <c r="A504" s="19" t="s">
        <v>431</v>
      </c>
      <c r="B504" s="19" t="s">
        <v>374</v>
      </c>
      <c r="C504" s="19">
        <v>2</v>
      </c>
      <c r="D504" s="23">
        <v>91764.001999999993</v>
      </c>
      <c r="E504" s="23">
        <v>72490.566999999995</v>
      </c>
      <c r="F504" s="23">
        <v>-19273.435000000001</v>
      </c>
      <c r="G504" s="24">
        <v>-0.21003260000000001</v>
      </c>
      <c r="H504" s="25">
        <v>2.5999999999999999E-2</v>
      </c>
      <c r="I504" s="25">
        <v>8.0000000000000002E-3</v>
      </c>
      <c r="J504" s="25">
        <v>-1.7999999999999999E-2</v>
      </c>
      <c r="K504" s="24">
        <v>-0.69230769999999997</v>
      </c>
      <c r="L504" s="24" t="s">
        <v>324</v>
      </c>
      <c r="M504" s="27">
        <v>32.5672</v>
      </c>
      <c r="N504" s="27">
        <v>-116.9444</v>
      </c>
    </row>
    <row r="505" spans="1:14" s="18" customFormat="1" x14ac:dyDescent="0.25">
      <c r="A505" s="19" t="s">
        <v>431</v>
      </c>
      <c r="B505" s="19" t="s">
        <v>374</v>
      </c>
      <c r="C505" s="19">
        <v>3</v>
      </c>
      <c r="D505" s="23">
        <v>149741.103</v>
      </c>
      <c r="E505" s="23" t="e">
        <v>#N/A</v>
      </c>
      <c r="F505" s="23" t="e">
        <v>#N/A</v>
      </c>
      <c r="G505" s="24" t="e">
        <v>#N/A</v>
      </c>
      <c r="H505" s="25">
        <v>2.5999999999999999E-2</v>
      </c>
      <c r="I505" s="25" t="e">
        <v>#N/A</v>
      </c>
      <c r="J505" s="25" t="e">
        <v>#N/A</v>
      </c>
      <c r="K505" s="24" t="e">
        <v>#N/A</v>
      </c>
      <c r="L505" s="24" t="s">
        <v>324</v>
      </c>
      <c r="M505" s="27">
        <v>32.5672</v>
      </c>
      <c r="N505" s="27">
        <v>-116.9444</v>
      </c>
    </row>
    <row r="506" spans="1:14" s="18" customFormat="1" x14ac:dyDescent="0.25">
      <c r="A506" s="19" t="s">
        <v>431</v>
      </c>
      <c r="B506" s="19" t="s">
        <v>374</v>
      </c>
      <c r="C506" s="19">
        <v>4</v>
      </c>
      <c r="D506" s="23">
        <v>40579.264999999999</v>
      </c>
      <c r="E506" s="23" t="e">
        <v>#N/A</v>
      </c>
      <c r="F506" s="23" t="e">
        <v>#N/A</v>
      </c>
      <c r="G506" s="24" t="e">
        <v>#N/A</v>
      </c>
      <c r="H506" s="25">
        <v>6.0000000000000001E-3</v>
      </c>
      <c r="I506" s="25" t="e">
        <v>#N/A</v>
      </c>
      <c r="J506" s="25" t="e">
        <v>#N/A</v>
      </c>
      <c r="K506" s="24" t="e">
        <v>#N/A</v>
      </c>
      <c r="L506" s="24" t="s">
        <v>324</v>
      </c>
      <c r="M506" s="27">
        <v>32.5672</v>
      </c>
      <c r="N506" s="27">
        <v>-116.9444</v>
      </c>
    </row>
    <row r="507" spans="1:14" s="18" customFormat="1" x14ac:dyDescent="0.25">
      <c r="A507" s="19" t="s">
        <v>432</v>
      </c>
      <c r="B507" s="19" t="s">
        <v>374</v>
      </c>
      <c r="C507" s="19">
        <v>1</v>
      </c>
      <c r="D507" s="23">
        <v>5780.9750000000004</v>
      </c>
      <c r="E507" s="23">
        <v>9146.2000000000007</v>
      </c>
      <c r="F507" s="23">
        <v>3365.2249999999999</v>
      </c>
      <c r="G507" s="24">
        <v>0.58212066299999998</v>
      </c>
      <c r="H507" s="25">
        <v>2E-3</v>
      </c>
      <c r="I507" s="25">
        <v>2E-3</v>
      </c>
      <c r="J507" s="25">
        <v>0</v>
      </c>
      <c r="K507" s="24">
        <v>0</v>
      </c>
      <c r="L507" s="24" t="s">
        <v>324</v>
      </c>
      <c r="M507" s="27">
        <v>35.483699999999999</v>
      </c>
      <c r="N507" s="27">
        <v>-119.02979999999999</v>
      </c>
    </row>
    <row r="508" spans="1:14" s="18" customFormat="1" x14ac:dyDescent="0.25">
      <c r="A508" s="19" t="s">
        <v>432</v>
      </c>
      <c r="B508" s="19" t="s">
        <v>374</v>
      </c>
      <c r="C508" s="19">
        <v>2</v>
      </c>
      <c r="D508" s="23">
        <v>147811.125</v>
      </c>
      <c r="E508" s="23">
        <v>193474</v>
      </c>
      <c r="F508" s="23">
        <v>45662.875</v>
      </c>
      <c r="G508" s="24">
        <v>0.30892718699999999</v>
      </c>
      <c r="H508" s="25">
        <v>4.9000000000000002E-2</v>
      </c>
      <c r="I508" s="25">
        <v>6.2E-2</v>
      </c>
      <c r="J508" s="25">
        <v>1.2999999999999999E-2</v>
      </c>
      <c r="K508" s="24">
        <v>0.26530612199999998</v>
      </c>
      <c r="L508" s="24" t="s">
        <v>324</v>
      </c>
      <c r="M508" s="27">
        <v>35.483699999999999</v>
      </c>
      <c r="N508" s="27">
        <v>-119.02979999999999</v>
      </c>
    </row>
    <row r="509" spans="1:14" s="18" customFormat="1" x14ac:dyDescent="0.25">
      <c r="A509" s="19" t="s">
        <v>432</v>
      </c>
      <c r="B509" s="19" t="s">
        <v>374</v>
      </c>
      <c r="C509" s="19">
        <v>3</v>
      </c>
      <c r="D509" s="23">
        <v>142937.9</v>
      </c>
      <c r="E509" s="23" t="e">
        <v>#N/A</v>
      </c>
      <c r="F509" s="23" t="e">
        <v>#N/A</v>
      </c>
      <c r="G509" s="24" t="e">
        <v>#N/A</v>
      </c>
      <c r="H509" s="25">
        <v>4.7E-2</v>
      </c>
      <c r="I509" s="25" t="e">
        <v>#N/A</v>
      </c>
      <c r="J509" s="25" t="e">
        <v>#N/A</v>
      </c>
      <c r="K509" s="24" t="e">
        <v>#N/A</v>
      </c>
      <c r="L509" s="24" t="s">
        <v>324</v>
      </c>
      <c r="M509" s="27">
        <v>35.483699999999999</v>
      </c>
      <c r="N509" s="27">
        <v>-119.02979999999999</v>
      </c>
    </row>
    <row r="510" spans="1:14" s="18" customFormat="1" x14ac:dyDescent="0.25">
      <c r="A510" s="19" t="s">
        <v>432</v>
      </c>
      <c r="B510" s="19" t="s">
        <v>374</v>
      </c>
      <c r="C510" s="19">
        <v>4</v>
      </c>
      <c r="D510" s="23">
        <v>13448.95</v>
      </c>
      <c r="E510" s="23" t="e">
        <v>#N/A</v>
      </c>
      <c r="F510" s="23" t="e">
        <v>#N/A</v>
      </c>
      <c r="G510" s="24" t="e">
        <v>#N/A</v>
      </c>
      <c r="H510" s="25">
        <v>4.0000000000000001E-3</v>
      </c>
      <c r="I510" s="25" t="e">
        <v>#N/A</v>
      </c>
      <c r="J510" s="25" t="e">
        <v>#N/A</v>
      </c>
      <c r="K510" s="24" t="e">
        <v>#N/A</v>
      </c>
      <c r="L510" s="24" t="s">
        <v>324</v>
      </c>
      <c r="M510" s="27">
        <v>35.483699999999999</v>
      </c>
      <c r="N510" s="27">
        <v>-119.02979999999999</v>
      </c>
    </row>
    <row r="511" spans="1:14" s="18" customFormat="1" x14ac:dyDescent="0.25">
      <c r="A511" s="19" t="s">
        <v>433</v>
      </c>
      <c r="B511" s="19" t="s">
        <v>374</v>
      </c>
      <c r="C511" s="19">
        <v>1</v>
      </c>
      <c r="D511" s="23">
        <v>1974035.25</v>
      </c>
      <c r="E511" s="23">
        <v>624048.87899999996</v>
      </c>
      <c r="F511" s="23">
        <v>-1349986.4</v>
      </c>
      <c r="G511" s="24">
        <v>-0.68387149999999997</v>
      </c>
      <c r="H511" s="25">
        <v>0.59099999999999997</v>
      </c>
      <c r="I511" s="25">
        <v>0.184</v>
      </c>
      <c r="J511" s="25">
        <v>-0.40699999999999997</v>
      </c>
      <c r="K511" s="24">
        <v>-0.68866329999999998</v>
      </c>
      <c r="L511" s="24" t="s">
        <v>324</v>
      </c>
      <c r="M511" s="27">
        <v>38.088000000000001</v>
      </c>
      <c r="N511" s="27">
        <v>-121.3867</v>
      </c>
    </row>
    <row r="512" spans="1:14" s="18" customFormat="1" x14ac:dyDescent="0.25">
      <c r="A512" s="19" t="s">
        <v>433</v>
      </c>
      <c r="B512" s="19" t="s">
        <v>374</v>
      </c>
      <c r="C512" s="19">
        <v>2</v>
      </c>
      <c r="D512" s="23">
        <v>2423523.9300000002</v>
      </c>
      <c r="E512" s="23">
        <v>122903.158</v>
      </c>
      <c r="F512" s="23">
        <v>-2300620.7999999998</v>
      </c>
      <c r="G512" s="24">
        <v>-0.9492874</v>
      </c>
      <c r="H512" s="25">
        <v>0.72899999999999998</v>
      </c>
      <c r="I512" s="25">
        <v>3.5999999999999997E-2</v>
      </c>
      <c r="J512" s="25">
        <v>-0.69299999999999995</v>
      </c>
      <c r="K512" s="24">
        <v>-0.9506173</v>
      </c>
      <c r="L512" s="24" t="s">
        <v>324</v>
      </c>
      <c r="M512" s="27">
        <v>38.088000000000001</v>
      </c>
      <c r="N512" s="27">
        <v>-121.3867</v>
      </c>
    </row>
    <row r="513" spans="1:14" s="18" customFormat="1" x14ac:dyDescent="0.25">
      <c r="A513" s="19" t="s">
        <v>433</v>
      </c>
      <c r="B513" s="19" t="s">
        <v>374</v>
      </c>
      <c r="C513" s="19">
        <v>3</v>
      </c>
      <c r="D513" s="23">
        <v>4208227.1399999997</v>
      </c>
      <c r="E513" s="23" t="e">
        <v>#N/A</v>
      </c>
      <c r="F513" s="23" t="e">
        <v>#N/A</v>
      </c>
      <c r="G513" s="24" t="e">
        <v>#N/A</v>
      </c>
      <c r="H513" s="25">
        <v>1.274</v>
      </c>
      <c r="I513" s="25" t="e">
        <v>#N/A</v>
      </c>
      <c r="J513" s="25" t="e">
        <v>#N/A</v>
      </c>
      <c r="K513" s="24" t="e">
        <v>#N/A</v>
      </c>
      <c r="L513" s="24" t="s">
        <v>324</v>
      </c>
      <c r="M513" s="27">
        <v>38.088000000000001</v>
      </c>
      <c r="N513" s="27">
        <v>-121.3867</v>
      </c>
    </row>
    <row r="514" spans="1:14" s="18" customFormat="1" x14ac:dyDescent="0.25">
      <c r="A514" s="19" t="s">
        <v>433</v>
      </c>
      <c r="B514" s="19" t="s">
        <v>374</v>
      </c>
      <c r="C514" s="19">
        <v>4</v>
      </c>
      <c r="D514" s="23">
        <v>3496352.77</v>
      </c>
      <c r="E514" s="23" t="e">
        <v>#N/A</v>
      </c>
      <c r="F514" s="23" t="e">
        <v>#N/A</v>
      </c>
      <c r="G514" s="24" t="e">
        <v>#N/A</v>
      </c>
      <c r="H514" s="25">
        <v>1.046</v>
      </c>
      <c r="I514" s="25" t="e">
        <v>#N/A</v>
      </c>
      <c r="J514" s="25" t="e">
        <v>#N/A</v>
      </c>
      <c r="K514" s="24" t="e">
        <v>#N/A</v>
      </c>
      <c r="L514" s="24" t="s">
        <v>324</v>
      </c>
      <c r="M514" s="27">
        <v>38.088000000000001</v>
      </c>
      <c r="N514" s="27">
        <v>-121.3867</v>
      </c>
    </row>
    <row r="515" spans="1:14" s="18" customFormat="1" x14ac:dyDescent="0.25">
      <c r="A515" s="19" t="s">
        <v>434</v>
      </c>
      <c r="B515" s="19" t="s">
        <v>374</v>
      </c>
      <c r="C515" s="19">
        <v>1</v>
      </c>
      <c r="D515" s="23">
        <v>780.48599999999999</v>
      </c>
      <c r="E515" s="23">
        <v>625.10199999999998</v>
      </c>
      <c r="F515" s="23">
        <v>-155.38399999999999</v>
      </c>
      <c r="G515" s="24">
        <v>-0.19908619999999999</v>
      </c>
      <c r="H515" s="25">
        <v>0</v>
      </c>
      <c r="I515" s="25">
        <v>0</v>
      </c>
      <c r="J515" s="25">
        <v>0</v>
      </c>
      <c r="K515" s="24"/>
      <c r="L515" s="24" t="s">
        <v>324</v>
      </c>
      <c r="M515" s="27">
        <v>33.764099999999999</v>
      </c>
      <c r="N515" s="27">
        <v>-118.2248</v>
      </c>
    </row>
    <row r="516" spans="1:14" s="18" customFormat="1" x14ac:dyDescent="0.25">
      <c r="A516" s="19" t="s">
        <v>434</v>
      </c>
      <c r="B516" s="19" t="s">
        <v>374</v>
      </c>
      <c r="C516" s="19">
        <v>2</v>
      </c>
      <c r="D516" s="23">
        <v>84473.72</v>
      </c>
      <c r="E516" s="23">
        <v>52090.637999999999</v>
      </c>
      <c r="F516" s="23">
        <v>-32383.081999999999</v>
      </c>
      <c r="G516" s="24">
        <v>-0.383351</v>
      </c>
      <c r="H516" s="25">
        <v>2.5000000000000001E-2</v>
      </c>
      <c r="I516" s="25">
        <v>1.4E-2</v>
      </c>
      <c r="J516" s="25">
        <v>-1.0999999999999999E-2</v>
      </c>
      <c r="K516" s="24">
        <v>-0.44</v>
      </c>
      <c r="L516" s="24" t="s">
        <v>324</v>
      </c>
      <c r="M516" s="27">
        <v>33.764099999999999</v>
      </c>
      <c r="N516" s="27">
        <v>-118.2248</v>
      </c>
    </row>
    <row r="517" spans="1:14" s="18" customFormat="1" x14ac:dyDescent="0.25">
      <c r="A517" s="19" t="s">
        <v>434</v>
      </c>
      <c r="B517" s="19" t="s">
        <v>374</v>
      </c>
      <c r="C517" s="19">
        <v>3</v>
      </c>
      <c r="D517" s="23">
        <v>106426.607</v>
      </c>
      <c r="E517" s="23" t="e">
        <v>#N/A</v>
      </c>
      <c r="F517" s="23" t="e">
        <v>#N/A</v>
      </c>
      <c r="G517" s="24" t="e">
        <v>#N/A</v>
      </c>
      <c r="H517" s="25">
        <v>4.1000000000000002E-2</v>
      </c>
      <c r="I517" s="25" t="e">
        <v>#N/A</v>
      </c>
      <c r="J517" s="25" t="e">
        <v>#N/A</v>
      </c>
      <c r="K517" s="24" t="e">
        <v>#N/A</v>
      </c>
      <c r="L517" s="24" t="s">
        <v>324</v>
      </c>
      <c r="M517" s="27">
        <v>33.764099999999999</v>
      </c>
      <c r="N517" s="27">
        <v>-118.2248</v>
      </c>
    </row>
    <row r="518" spans="1:14" s="18" customFormat="1" x14ac:dyDescent="0.25">
      <c r="A518" s="19" t="s">
        <v>434</v>
      </c>
      <c r="B518" s="19" t="s">
        <v>374</v>
      </c>
      <c r="C518" s="19">
        <v>4</v>
      </c>
      <c r="D518" s="23">
        <v>66897.775999999998</v>
      </c>
      <c r="E518" s="23" t="e">
        <v>#N/A</v>
      </c>
      <c r="F518" s="23" t="e">
        <v>#N/A</v>
      </c>
      <c r="G518" s="24" t="e">
        <v>#N/A</v>
      </c>
      <c r="H518" s="25">
        <v>2.3E-2</v>
      </c>
      <c r="I518" s="25" t="e">
        <v>#N/A</v>
      </c>
      <c r="J518" s="25" t="e">
        <v>#N/A</v>
      </c>
      <c r="K518" s="24" t="e">
        <v>#N/A</v>
      </c>
      <c r="L518" s="24" t="s">
        <v>324</v>
      </c>
      <c r="M518" s="27">
        <v>33.764099999999999</v>
      </c>
      <c r="N518" s="27">
        <v>-118.2248</v>
      </c>
    </row>
    <row r="519" spans="1:14" s="18" customFormat="1" x14ac:dyDescent="0.25">
      <c r="A519" s="19" t="s">
        <v>435</v>
      </c>
      <c r="B519" s="19" t="s">
        <v>374</v>
      </c>
      <c r="C519" s="19">
        <v>1</v>
      </c>
      <c r="D519" s="23">
        <v>302106.505</v>
      </c>
      <c r="E519" s="23">
        <v>55670.29</v>
      </c>
      <c r="F519" s="23">
        <v>-246436.22</v>
      </c>
      <c r="G519" s="24">
        <v>-0.81572630000000002</v>
      </c>
      <c r="H519" s="25">
        <v>8.7999999999999995E-2</v>
      </c>
      <c r="I519" s="25">
        <v>1.4E-2</v>
      </c>
      <c r="J519" s="25">
        <v>-7.3999999999999996E-2</v>
      </c>
      <c r="K519" s="24">
        <v>-0.84090909999999996</v>
      </c>
      <c r="L519" s="24" t="s">
        <v>324</v>
      </c>
      <c r="M519" s="27">
        <v>37.424999999999997</v>
      </c>
      <c r="N519" s="27">
        <v>-121.9319</v>
      </c>
    </row>
    <row r="520" spans="1:14" s="18" customFormat="1" x14ac:dyDescent="0.25">
      <c r="A520" s="19" t="s">
        <v>435</v>
      </c>
      <c r="B520" s="19" t="s">
        <v>374</v>
      </c>
      <c r="C520" s="19">
        <v>2</v>
      </c>
      <c r="D520" s="23">
        <v>555812.84600000002</v>
      </c>
      <c r="E520" s="23">
        <v>783281.81200000003</v>
      </c>
      <c r="F520" s="23">
        <v>227468.96599999999</v>
      </c>
      <c r="G520" s="24">
        <v>0.40925460400000002</v>
      </c>
      <c r="H520" s="25">
        <v>0.17199999999999999</v>
      </c>
      <c r="I520" s="25">
        <v>0.23599999999999999</v>
      </c>
      <c r="J520" s="25">
        <v>6.4000000000000001E-2</v>
      </c>
      <c r="K520" s="24">
        <v>0.37209302300000002</v>
      </c>
      <c r="L520" s="24" t="s">
        <v>324</v>
      </c>
      <c r="M520" s="27">
        <v>37.424999999999997</v>
      </c>
      <c r="N520" s="27">
        <v>-121.9319</v>
      </c>
    </row>
    <row r="521" spans="1:14" s="18" customFormat="1" x14ac:dyDescent="0.25">
      <c r="A521" s="19" t="s">
        <v>435</v>
      </c>
      <c r="B521" s="19" t="s">
        <v>374</v>
      </c>
      <c r="C521" s="19">
        <v>3</v>
      </c>
      <c r="D521" s="23">
        <v>1537885.9</v>
      </c>
      <c r="E521" s="23" t="e">
        <v>#N/A</v>
      </c>
      <c r="F521" s="23" t="e">
        <v>#N/A</v>
      </c>
      <c r="G521" s="24" t="e">
        <v>#N/A</v>
      </c>
      <c r="H521" s="25">
        <v>0.46600000000000003</v>
      </c>
      <c r="I521" s="25" t="e">
        <v>#N/A</v>
      </c>
      <c r="J521" s="25" t="e">
        <v>#N/A</v>
      </c>
      <c r="K521" s="24" t="e">
        <v>#N/A</v>
      </c>
      <c r="L521" s="24" t="s">
        <v>324</v>
      </c>
      <c r="M521" s="27">
        <v>37.424999999999997</v>
      </c>
      <c r="N521" s="27">
        <v>-121.9319</v>
      </c>
    </row>
    <row r="522" spans="1:14" s="18" customFormat="1" x14ac:dyDescent="0.25">
      <c r="A522" s="19" t="s">
        <v>435</v>
      </c>
      <c r="B522" s="19" t="s">
        <v>374</v>
      </c>
      <c r="C522" s="19">
        <v>4</v>
      </c>
      <c r="D522" s="23">
        <v>169683.883</v>
      </c>
      <c r="E522" s="23" t="e">
        <v>#N/A</v>
      </c>
      <c r="F522" s="23" t="e">
        <v>#N/A</v>
      </c>
      <c r="G522" s="24" t="e">
        <v>#N/A</v>
      </c>
      <c r="H522" s="25">
        <v>4.8000000000000001E-2</v>
      </c>
      <c r="I522" s="25" t="e">
        <v>#N/A</v>
      </c>
      <c r="J522" s="25" t="e">
        <v>#N/A</v>
      </c>
      <c r="K522" s="24" t="e">
        <v>#N/A</v>
      </c>
      <c r="L522" s="24" t="s">
        <v>324</v>
      </c>
      <c r="M522" s="27">
        <v>37.424999999999997</v>
      </c>
      <c r="N522" s="27">
        <v>-121.9319</v>
      </c>
    </row>
    <row r="523" spans="1:14" s="18" customFormat="1" x14ac:dyDescent="0.25">
      <c r="A523" s="19" t="s">
        <v>436</v>
      </c>
      <c r="B523" s="19" t="s">
        <v>374</v>
      </c>
      <c r="C523" s="19">
        <v>1</v>
      </c>
      <c r="D523" s="23">
        <v>6722521.4199999999</v>
      </c>
      <c r="E523" s="23">
        <v>5889818.79</v>
      </c>
      <c r="F523" s="23">
        <v>-832702.63</v>
      </c>
      <c r="G523" s="24">
        <v>-0.12386759999999999</v>
      </c>
      <c r="H523" s="25">
        <v>2.0129999999999999</v>
      </c>
      <c r="I523" s="25">
        <v>1.7669999999999999</v>
      </c>
      <c r="J523" s="25">
        <v>-0.246</v>
      </c>
      <c r="K523" s="24">
        <v>-0.1222057</v>
      </c>
      <c r="L523" s="24" t="s">
        <v>324</v>
      </c>
      <c r="M523" s="27">
        <v>38.03</v>
      </c>
      <c r="N523" s="27">
        <v>-121.8708</v>
      </c>
    </row>
    <row r="524" spans="1:14" s="18" customFormat="1" x14ac:dyDescent="0.25">
      <c r="A524" s="19" t="s">
        <v>436</v>
      </c>
      <c r="B524" s="19" t="s">
        <v>374</v>
      </c>
      <c r="C524" s="19">
        <v>2</v>
      </c>
      <c r="D524" s="23">
        <v>4938789.5999999996</v>
      </c>
      <c r="E524" s="23">
        <v>6323220.2400000002</v>
      </c>
      <c r="F524" s="23">
        <v>1384430.64</v>
      </c>
      <c r="G524" s="24">
        <v>0.28031780000000001</v>
      </c>
      <c r="H524" s="25">
        <v>1.4850000000000001</v>
      </c>
      <c r="I524" s="25">
        <v>1.901</v>
      </c>
      <c r="J524" s="25">
        <v>0.41599999999999998</v>
      </c>
      <c r="K524" s="24">
        <v>0.28013468000000002</v>
      </c>
      <c r="L524" s="24" t="s">
        <v>324</v>
      </c>
      <c r="M524" s="27">
        <v>38.03</v>
      </c>
      <c r="N524" s="27">
        <v>-121.8708</v>
      </c>
    </row>
    <row r="525" spans="1:14" s="18" customFormat="1" x14ac:dyDescent="0.25">
      <c r="A525" s="19" t="s">
        <v>436</v>
      </c>
      <c r="B525" s="19" t="s">
        <v>374</v>
      </c>
      <c r="C525" s="19">
        <v>3</v>
      </c>
      <c r="D525" s="23">
        <v>7396807.1100000003</v>
      </c>
      <c r="E525" s="23" t="e">
        <v>#N/A</v>
      </c>
      <c r="F525" s="23" t="e">
        <v>#N/A</v>
      </c>
      <c r="G525" s="24" t="e">
        <v>#N/A</v>
      </c>
      <c r="H525" s="25">
        <v>2.2229999999999999</v>
      </c>
      <c r="I525" s="25" t="e">
        <v>#N/A</v>
      </c>
      <c r="J525" s="25" t="e">
        <v>#N/A</v>
      </c>
      <c r="K525" s="24" t="e">
        <v>#N/A</v>
      </c>
      <c r="L525" s="24" t="s">
        <v>324</v>
      </c>
      <c r="M525" s="27">
        <v>38.03</v>
      </c>
      <c r="N525" s="27">
        <v>-121.8708</v>
      </c>
    </row>
    <row r="526" spans="1:14" s="18" customFormat="1" x14ac:dyDescent="0.25">
      <c r="A526" s="19" t="s">
        <v>436</v>
      </c>
      <c r="B526" s="19" t="s">
        <v>374</v>
      </c>
      <c r="C526" s="19">
        <v>4</v>
      </c>
      <c r="D526" s="23">
        <v>6528750.3200000003</v>
      </c>
      <c r="E526" s="23" t="e">
        <v>#N/A</v>
      </c>
      <c r="F526" s="23" t="e">
        <v>#N/A</v>
      </c>
      <c r="G526" s="24" t="e">
        <v>#N/A</v>
      </c>
      <c r="H526" s="25">
        <v>1.962</v>
      </c>
      <c r="I526" s="25" t="e">
        <v>#N/A</v>
      </c>
      <c r="J526" s="25" t="e">
        <v>#N/A</v>
      </c>
      <c r="K526" s="24" t="e">
        <v>#N/A</v>
      </c>
      <c r="L526" s="24" t="s">
        <v>324</v>
      </c>
      <c r="M526" s="27">
        <v>38.03</v>
      </c>
      <c r="N526" s="27">
        <v>-121.8708</v>
      </c>
    </row>
    <row r="527" spans="1:14" s="18" customFormat="1" x14ac:dyDescent="0.25">
      <c r="A527" s="19" t="s">
        <v>437</v>
      </c>
      <c r="B527" s="19" t="s">
        <v>374</v>
      </c>
      <c r="C527" s="19">
        <v>1</v>
      </c>
      <c r="D527" s="23">
        <v>242975.723</v>
      </c>
      <c r="E527" s="23">
        <v>2422835.98</v>
      </c>
      <c r="F527" s="23">
        <v>2179860.2599999998</v>
      </c>
      <c r="G527" s="24">
        <v>8.9715146499999996</v>
      </c>
      <c r="H527" s="25">
        <v>7.2999999999999995E-2</v>
      </c>
      <c r="I527" s="25">
        <v>0.71899999999999997</v>
      </c>
      <c r="J527" s="25">
        <v>0.64600000000000002</v>
      </c>
      <c r="K527" s="24">
        <v>8.8493150699999994</v>
      </c>
      <c r="L527" s="24" t="s">
        <v>324</v>
      </c>
      <c r="M527" s="27">
        <v>34.178800000000003</v>
      </c>
      <c r="N527" s="27">
        <v>-118.31529999999999</v>
      </c>
    </row>
    <row r="528" spans="1:14" s="18" customFormat="1" x14ac:dyDescent="0.25">
      <c r="A528" s="19" t="s">
        <v>437</v>
      </c>
      <c r="B528" s="19" t="s">
        <v>374</v>
      </c>
      <c r="C528" s="19">
        <v>2</v>
      </c>
      <c r="D528" s="23">
        <v>2307976.62</v>
      </c>
      <c r="E528" s="23">
        <v>2741013.39</v>
      </c>
      <c r="F528" s="23">
        <v>433036.77399999998</v>
      </c>
      <c r="G528" s="24">
        <v>0.18762615299999999</v>
      </c>
      <c r="H528" s="25">
        <v>0.69199999999999995</v>
      </c>
      <c r="I528" s="25">
        <v>0.82899999999999996</v>
      </c>
      <c r="J528" s="25">
        <v>0.13700000000000001</v>
      </c>
      <c r="K528" s="24">
        <v>0.19797687899999999</v>
      </c>
      <c r="L528" s="24" t="s">
        <v>324</v>
      </c>
      <c r="M528" s="27">
        <v>34.178800000000003</v>
      </c>
      <c r="N528" s="27">
        <v>-118.31529999999999</v>
      </c>
    </row>
    <row r="529" spans="1:14" s="18" customFormat="1" x14ac:dyDescent="0.25">
      <c r="A529" s="19" t="s">
        <v>437</v>
      </c>
      <c r="B529" s="19" t="s">
        <v>374</v>
      </c>
      <c r="C529" s="19">
        <v>3</v>
      </c>
      <c r="D529" s="23">
        <v>2715914.65</v>
      </c>
      <c r="E529" s="23" t="e">
        <v>#N/A</v>
      </c>
      <c r="F529" s="23" t="e">
        <v>#N/A</v>
      </c>
      <c r="G529" s="24" t="e">
        <v>#N/A</v>
      </c>
      <c r="H529" s="25">
        <v>0.82</v>
      </c>
      <c r="I529" s="25" t="e">
        <v>#N/A</v>
      </c>
      <c r="J529" s="25" t="e">
        <v>#N/A</v>
      </c>
      <c r="K529" s="24" t="e">
        <v>#N/A</v>
      </c>
      <c r="L529" s="24" t="s">
        <v>324</v>
      </c>
      <c r="M529" s="27">
        <v>34.178800000000003</v>
      </c>
      <c r="N529" s="27">
        <v>-118.31529999999999</v>
      </c>
    </row>
    <row r="530" spans="1:14" s="18" customFormat="1" x14ac:dyDescent="0.25">
      <c r="A530" s="19" t="s">
        <v>437</v>
      </c>
      <c r="B530" s="19" t="s">
        <v>374</v>
      </c>
      <c r="C530" s="19">
        <v>4</v>
      </c>
      <c r="D530" s="23">
        <v>2711454.54</v>
      </c>
      <c r="E530" s="23" t="e">
        <v>#N/A</v>
      </c>
      <c r="F530" s="23" t="e">
        <v>#N/A</v>
      </c>
      <c r="G530" s="24" t="e">
        <v>#N/A</v>
      </c>
      <c r="H530" s="25">
        <v>0.82</v>
      </c>
      <c r="I530" s="25" t="e">
        <v>#N/A</v>
      </c>
      <c r="J530" s="25" t="e">
        <v>#N/A</v>
      </c>
      <c r="K530" s="24" t="e">
        <v>#N/A</v>
      </c>
      <c r="L530" s="24" t="s">
        <v>324</v>
      </c>
      <c r="M530" s="27">
        <v>34.178800000000003</v>
      </c>
      <c r="N530" s="27">
        <v>-118.31529999999999</v>
      </c>
    </row>
    <row r="531" spans="1:14" s="18" customFormat="1" x14ac:dyDescent="0.25">
      <c r="A531" s="19" t="s">
        <v>438</v>
      </c>
      <c r="B531" s="19" t="s">
        <v>374</v>
      </c>
      <c r="C531" s="19">
        <v>1</v>
      </c>
      <c r="D531" s="23">
        <v>17106.023000000001</v>
      </c>
      <c r="E531" s="23">
        <v>17304.262999999999</v>
      </c>
      <c r="F531" s="23">
        <v>198.24</v>
      </c>
      <c r="G531" s="24">
        <v>1.1588901E-2</v>
      </c>
      <c r="H531" s="25">
        <v>2E-3</v>
      </c>
      <c r="I531" s="25">
        <v>0</v>
      </c>
      <c r="J531" s="25">
        <v>-2E-3</v>
      </c>
      <c r="K531" s="24">
        <v>-1</v>
      </c>
      <c r="L531" s="24" t="s">
        <v>324</v>
      </c>
      <c r="M531" s="27">
        <v>36.689399999999999</v>
      </c>
      <c r="N531" s="27">
        <v>-119.73990000000001</v>
      </c>
    </row>
    <row r="532" spans="1:14" s="18" customFormat="1" x14ac:dyDescent="0.25">
      <c r="A532" s="19" t="s">
        <v>438</v>
      </c>
      <c r="B532" s="19" t="s">
        <v>374</v>
      </c>
      <c r="C532" s="19">
        <v>2</v>
      </c>
      <c r="D532" s="23">
        <v>44626.362000000001</v>
      </c>
      <c r="E532" s="23">
        <v>43265.735000000001</v>
      </c>
      <c r="F532" s="23">
        <v>-1360.627</v>
      </c>
      <c r="G532" s="24">
        <v>-3.04893E-2</v>
      </c>
      <c r="H532" s="25">
        <v>4.0000000000000001E-3</v>
      </c>
      <c r="I532" s="25">
        <v>6.0000000000000001E-3</v>
      </c>
      <c r="J532" s="25">
        <v>2E-3</v>
      </c>
      <c r="K532" s="24">
        <v>0.5</v>
      </c>
      <c r="L532" s="24" t="s">
        <v>324</v>
      </c>
      <c r="M532" s="27">
        <v>36.689399999999999</v>
      </c>
      <c r="N532" s="27">
        <v>-119.73990000000001</v>
      </c>
    </row>
    <row r="533" spans="1:14" s="18" customFormat="1" x14ac:dyDescent="0.25">
      <c r="A533" s="19" t="s">
        <v>438</v>
      </c>
      <c r="B533" s="19" t="s">
        <v>374</v>
      </c>
      <c r="C533" s="19">
        <v>3</v>
      </c>
      <c r="D533" s="23">
        <v>170959.58799999999</v>
      </c>
      <c r="E533" s="23" t="e">
        <v>#N/A</v>
      </c>
      <c r="F533" s="23" t="e">
        <v>#N/A</v>
      </c>
      <c r="G533" s="24" t="e">
        <v>#N/A</v>
      </c>
      <c r="H533" s="25">
        <v>3.5000000000000003E-2</v>
      </c>
      <c r="I533" s="25" t="e">
        <v>#N/A</v>
      </c>
      <c r="J533" s="25" t="e">
        <v>#N/A</v>
      </c>
      <c r="K533" s="24" t="e">
        <v>#N/A</v>
      </c>
      <c r="L533" s="24" t="s">
        <v>324</v>
      </c>
      <c r="M533" s="27">
        <v>36.689399999999999</v>
      </c>
      <c r="N533" s="27">
        <v>-119.73990000000001</v>
      </c>
    </row>
    <row r="534" spans="1:14" s="18" customFormat="1" x14ac:dyDescent="0.25">
      <c r="A534" s="19" t="s">
        <v>438</v>
      </c>
      <c r="B534" s="19" t="s">
        <v>374</v>
      </c>
      <c r="C534" s="19">
        <v>4</v>
      </c>
      <c r="D534" s="23">
        <v>12278.679</v>
      </c>
      <c r="E534" s="23" t="e">
        <v>#N/A</v>
      </c>
      <c r="F534" s="23" t="e">
        <v>#N/A</v>
      </c>
      <c r="G534" s="24" t="e">
        <v>#N/A</v>
      </c>
      <c r="H534" s="25">
        <v>0</v>
      </c>
      <c r="I534" s="25" t="e">
        <v>#N/A</v>
      </c>
      <c r="J534" s="25" t="e">
        <v>#N/A</v>
      </c>
      <c r="K534" s="24" t="e">
        <v>#N/A</v>
      </c>
      <c r="L534" s="24" t="s">
        <v>324</v>
      </c>
      <c r="M534" s="27">
        <v>36.689399999999999</v>
      </c>
      <c r="N534" s="27">
        <v>-119.73990000000001</v>
      </c>
    </row>
    <row r="535" spans="1:14" s="18" customFormat="1" x14ac:dyDescent="0.25">
      <c r="A535" s="19" t="s">
        <v>439</v>
      </c>
      <c r="B535" s="19" t="s">
        <v>374</v>
      </c>
      <c r="C535" s="19">
        <v>1</v>
      </c>
      <c r="D535" s="23">
        <v>953600.75600000005</v>
      </c>
      <c r="E535" s="23">
        <v>1209082.93</v>
      </c>
      <c r="F535" s="23">
        <v>255482.171</v>
      </c>
      <c r="G535" s="24">
        <v>0.267913138</v>
      </c>
      <c r="H535" s="25">
        <v>0.27400000000000002</v>
      </c>
      <c r="I535" s="25">
        <v>0.34300000000000003</v>
      </c>
      <c r="J535" s="25">
        <v>6.9000000000000006E-2</v>
      </c>
      <c r="K535" s="24">
        <v>0.25182481800000001</v>
      </c>
      <c r="L535" s="24" t="s">
        <v>324</v>
      </c>
      <c r="M535" s="27">
        <v>33.9983</v>
      </c>
      <c r="N535" s="27">
        <v>-118.22190000000001</v>
      </c>
    </row>
    <row r="536" spans="1:14" s="18" customFormat="1" x14ac:dyDescent="0.25">
      <c r="A536" s="19" t="s">
        <v>439</v>
      </c>
      <c r="B536" s="19" t="s">
        <v>374</v>
      </c>
      <c r="C536" s="19">
        <v>2</v>
      </c>
      <c r="D536" s="23">
        <v>1283509.18</v>
      </c>
      <c r="E536" s="23"/>
      <c r="F536" s="23"/>
      <c r="G536" s="24"/>
      <c r="H536" s="25">
        <v>0.35099999999999998</v>
      </c>
      <c r="I536" s="25"/>
      <c r="J536" s="25"/>
      <c r="K536" s="24"/>
      <c r="L536" s="24" t="s">
        <v>324</v>
      </c>
      <c r="M536" s="27">
        <v>33.9983</v>
      </c>
      <c r="N536" s="27">
        <v>-118.22190000000001</v>
      </c>
    </row>
    <row r="537" spans="1:14" s="18" customFormat="1" x14ac:dyDescent="0.25">
      <c r="A537" s="19" t="s">
        <v>439</v>
      </c>
      <c r="B537" s="19" t="s">
        <v>374</v>
      </c>
      <c r="C537" s="19">
        <v>3</v>
      </c>
      <c r="D537" s="23">
        <v>1412494.25</v>
      </c>
      <c r="E537" s="23" t="e">
        <v>#N/A</v>
      </c>
      <c r="F537" s="23" t="e">
        <v>#N/A</v>
      </c>
      <c r="G537" s="24" t="e">
        <v>#N/A</v>
      </c>
      <c r="H537" s="25">
        <v>0.39800000000000002</v>
      </c>
      <c r="I537" s="25" t="e">
        <v>#N/A</v>
      </c>
      <c r="J537" s="25" t="e">
        <v>#N/A</v>
      </c>
      <c r="K537" s="24" t="e">
        <v>#N/A</v>
      </c>
      <c r="L537" s="24" t="s">
        <v>324</v>
      </c>
      <c r="M537" s="27">
        <v>33.9983</v>
      </c>
      <c r="N537" s="27">
        <v>-118.22190000000001</v>
      </c>
    </row>
    <row r="538" spans="1:14" s="18" customFormat="1" x14ac:dyDescent="0.25">
      <c r="A538" s="19" t="s">
        <v>439</v>
      </c>
      <c r="B538" s="19" t="s">
        <v>374</v>
      </c>
      <c r="C538" s="19">
        <v>4</v>
      </c>
      <c r="D538" s="23">
        <v>1277993.1499999999</v>
      </c>
      <c r="E538" s="23" t="e">
        <v>#N/A</v>
      </c>
      <c r="F538" s="23" t="e">
        <v>#N/A</v>
      </c>
      <c r="G538" s="24" t="e">
        <v>#N/A</v>
      </c>
      <c r="H538" s="25">
        <v>0.34899999999999998</v>
      </c>
      <c r="I538" s="25" t="e">
        <v>#N/A</v>
      </c>
      <c r="J538" s="25" t="e">
        <v>#N/A</v>
      </c>
      <c r="K538" s="24" t="e">
        <v>#N/A</v>
      </c>
      <c r="L538" s="24" t="s">
        <v>324</v>
      </c>
      <c r="M538" s="27">
        <v>33.9983</v>
      </c>
      <c r="N538" s="27">
        <v>-118.22190000000001</v>
      </c>
    </row>
    <row r="539" spans="1:14" s="18" customFormat="1" x14ac:dyDescent="0.25">
      <c r="A539" s="19" t="s">
        <v>440</v>
      </c>
      <c r="B539" s="19" t="s">
        <v>374</v>
      </c>
      <c r="C539" s="19">
        <v>1</v>
      </c>
      <c r="D539" s="23">
        <v>142715.77299999999</v>
      </c>
      <c r="E539" s="23">
        <v>162282.992</v>
      </c>
      <c r="F539" s="23">
        <v>19567.219000000001</v>
      </c>
      <c r="G539" s="24">
        <v>0.13710621200000001</v>
      </c>
      <c r="H539" s="25">
        <v>2.5999999999999999E-2</v>
      </c>
      <c r="I539" s="25">
        <v>3.4000000000000002E-2</v>
      </c>
      <c r="J539" s="25">
        <v>8.0000000000000002E-3</v>
      </c>
      <c r="K539" s="24">
        <v>0.30769230800000003</v>
      </c>
      <c r="L539" s="24" t="s">
        <v>324</v>
      </c>
      <c r="M539" s="27">
        <v>37.796500000000002</v>
      </c>
      <c r="N539" s="27">
        <v>-121.6049</v>
      </c>
    </row>
    <row r="540" spans="1:14" s="18" customFormat="1" x14ac:dyDescent="0.25">
      <c r="A540" s="19" t="s">
        <v>440</v>
      </c>
      <c r="B540" s="19" t="s">
        <v>374</v>
      </c>
      <c r="C540" s="19">
        <v>2</v>
      </c>
      <c r="D540" s="23">
        <v>146206.48300000001</v>
      </c>
      <c r="E540" s="23">
        <v>334838.86800000002</v>
      </c>
      <c r="F540" s="23">
        <v>188632.38500000001</v>
      </c>
      <c r="G540" s="24">
        <v>1.2901779799999999</v>
      </c>
      <c r="H540" s="25">
        <v>3.1E-2</v>
      </c>
      <c r="I540" s="25">
        <v>7.6999999999999999E-2</v>
      </c>
      <c r="J540" s="25">
        <v>4.5999999999999999E-2</v>
      </c>
      <c r="K540" s="24">
        <v>1.4838709699999999</v>
      </c>
      <c r="L540" s="24" t="s">
        <v>324</v>
      </c>
      <c r="M540" s="27">
        <v>37.796500000000002</v>
      </c>
      <c r="N540" s="27">
        <v>-121.6049</v>
      </c>
    </row>
    <row r="541" spans="1:14" s="18" customFormat="1" x14ac:dyDescent="0.25">
      <c r="A541" s="19" t="s">
        <v>440</v>
      </c>
      <c r="B541" s="19" t="s">
        <v>374</v>
      </c>
      <c r="C541" s="19">
        <v>3</v>
      </c>
      <c r="D541" s="23">
        <v>456669.3</v>
      </c>
      <c r="E541" s="23" t="e">
        <v>#N/A</v>
      </c>
      <c r="F541" s="23" t="e">
        <v>#N/A</v>
      </c>
      <c r="G541" s="24" t="e">
        <v>#N/A</v>
      </c>
      <c r="H541" s="25">
        <v>0.125</v>
      </c>
      <c r="I541" s="25" t="e">
        <v>#N/A</v>
      </c>
      <c r="J541" s="25" t="e">
        <v>#N/A</v>
      </c>
      <c r="K541" s="24" t="e">
        <v>#N/A</v>
      </c>
      <c r="L541" s="24" t="s">
        <v>324</v>
      </c>
      <c r="M541" s="27">
        <v>37.796500000000002</v>
      </c>
      <c r="N541" s="27">
        <v>-121.6049</v>
      </c>
    </row>
    <row r="542" spans="1:14" s="18" customFormat="1" x14ac:dyDescent="0.25">
      <c r="A542" s="19" t="s">
        <v>440</v>
      </c>
      <c r="B542" s="19" t="s">
        <v>374</v>
      </c>
      <c r="C542" s="19">
        <v>4</v>
      </c>
      <c r="D542" s="23">
        <v>192184.86199999999</v>
      </c>
      <c r="E542" s="23" t="e">
        <v>#N/A</v>
      </c>
      <c r="F542" s="23" t="e">
        <v>#N/A</v>
      </c>
      <c r="G542" s="24" t="e">
        <v>#N/A</v>
      </c>
      <c r="H542" s="25">
        <v>2.7E-2</v>
      </c>
      <c r="I542" s="25" t="e">
        <v>#N/A</v>
      </c>
      <c r="J542" s="25" t="e">
        <v>#N/A</v>
      </c>
      <c r="K542" s="24" t="e">
        <v>#N/A</v>
      </c>
      <c r="L542" s="24" t="s">
        <v>324</v>
      </c>
      <c r="M542" s="27">
        <v>37.796500000000002</v>
      </c>
      <c r="N542" s="27">
        <v>-121.6049</v>
      </c>
    </row>
    <row r="543" spans="1:14" s="18" customFormat="1" x14ac:dyDescent="0.25">
      <c r="A543" s="19" t="s">
        <v>441</v>
      </c>
      <c r="B543" s="19" t="s">
        <v>374</v>
      </c>
      <c r="C543" s="19">
        <v>1</v>
      </c>
      <c r="D543" s="23">
        <v>592759.76899999997</v>
      </c>
      <c r="E543" s="23">
        <v>40600.906999999999</v>
      </c>
      <c r="F543" s="23">
        <v>-552158.86</v>
      </c>
      <c r="G543" s="24">
        <v>-0.93150529999999998</v>
      </c>
      <c r="H543" s="25">
        <v>0.17899999999999999</v>
      </c>
      <c r="I543" s="25">
        <v>1.0999999999999999E-2</v>
      </c>
      <c r="J543" s="25">
        <v>-0.16800000000000001</v>
      </c>
      <c r="K543" s="24">
        <v>-0.93854749999999998</v>
      </c>
      <c r="L543" s="24" t="s">
        <v>324</v>
      </c>
      <c r="M543" s="27">
        <v>38.017099999999999</v>
      </c>
      <c r="N543" s="27">
        <v>-121.7651</v>
      </c>
    </row>
    <row r="544" spans="1:14" s="18" customFormat="1" x14ac:dyDescent="0.25">
      <c r="A544" s="19" t="s">
        <v>441</v>
      </c>
      <c r="B544" s="19" t="s">
        <v>374</v>
      </c>
      <c r="C544" s="19">
        <v>2</v>
      </c>
      <c r="D544" s="23">
        <v>718381.08100000001</v>
      </c>
      <c r="E544" s="23">
        <v>352003.05200000003</v>
      </c>
      <c r="F544" s="23">
        <v>-366378.03</v>
      </c>
      <c r="G544" s="24">
        <v>-0.51000509999999999</v>
      </c>
      <c r="H544" s="25">
        <v>0.214</v>
      </c>
      <c r="I544" s="25">
        <v>0.104</v>
      </c>
      <c r="J544" s="25">
        <v>-0.11</v>
      </c>
      <c r="K544" s="24">
        <v>-0.51401870000000005</v>
      </c>
      <c r="L544" s="24" t="s">
        <v>324</v>
      </c>
      <c r="M544" s="27">
        <v>38.017099999999999</v>
      </c>
      <c r="N544" s="27">
        <v>-121.7651</v>
      </c>
    </row>
    <row r="545" spans="1:14" s="18" customFormat="1" x14ac:dyDescent="0.25">
      <c r="A545" s="19" t="s">
        <v>441</v>
      </c>
      <c r="B545" s="19" t="s">
        <v>374</v>
      </c>
      <c r="C545" s="19">
        <v>3</v>
      </c>
      <c r="D545" s="23">
        <v>1457067.17</v>
      </c>
      <c r="E545" s="23" t="e">
        <v>#N/A</v>
      </c>
      <c r="F545" s="23" t="e">
        <v>#N/A</v>
      </c>
      <c r="G545" s="24" t="e">
        <v>#N/A</v>
      </c>
      <c r="H545" s="25">
        <v>0.437</v>
      </c>
      <c r="I545" s="25" t="e">
        <v>#N/A</v>
      </c>
      <c r="J545" s="25" t="e">
        <v>#N/A</v>
      </c>
      <c r="K545" s="24" t="e">
        <v>#N/A</v>
      </c>
      <c r="L545" s="24" t="s">
        <v>324</v>
      </c>
      <c r="M545" s="27">
        <v>38.017099999999999</v>
      </c>
      <c r="N545" s="27">
        <v>-121.7651</v>
      </c>
    </row>
    <row r="546" spans="1:14" s="18" customFormat="1" x14ac:dyDescent="0.25">
      <c r="A546" s="19" t="s">
        <v>441</v>
      </c>
      <c r="B546" s="19" t="s">
        <v>374</v>
      </c>
      <c r="C546" s="19">
        <v>4</v>
      </c>
      <c r="D546" s="23">
        <v>166252.4</v>
      </c>
      <c r="E546" s="23" t="e">
        <v>#N/A</v>
      </c>
      <c r="F546" s="23" t="e">
        <v>#N/A</v>
      </c>
      <c r="G546" s="24" t="e">
        <v>#N/A</v>
      </c>
      <c r="H546" s="25">
        <v>5.0999999999999997E-2</v>
      </c>
      <c r="I546" s="25" t="e">
        <v>#N/A</v>
      </c>
      <c r="J546" s="25" t="e">
        <v>#N/A</v>
      </c>
      <c r="K546" s="24" t="e">
        <v>#N/A</v>
      </c>
      <c r="L546" s="24" t="s">
        <v>324</v>
      </c>
      <c r="M546" s="27">
        <v>38.017099999999999</v>
      </c>
      <c r="N546" s="27">
        <v>-121.7651</v>
      </c>
    </row>
    <row r="547" spans="1:14" s="18" customFormat="1" x14ac:dyDescent="0.25">
      <c r="A547" s="19" t="s">
        <v>442</v>
      </c>
      <c r="B547" s="19" t="s">
        <v>374</v>
      </c>
      <c r="C547" s="19">
        <v>1</v>
      </c>
      <c r="D547" s="23">
        <v>3490.6080000000002</v>
      </c>
      <c r="E547" s="23">
        <v>80382.769</v>
      </c>
      <c r="F547" s="23">
        <v>76892.160999999993</v>
      </c>
      <c r="G547" s="24">
        <v>22.0283002</v>
      </c>
      <c r="H547" s="25">
        <v>0</v>
      </c>
      <c r="I547" s="25">
        <v>1.9E-2</v>
      </c>
      <c r="J547" s="25">
        <v>1.9E-2</v>
      </c>
      <c r="K547" s="24"/>
      <c r="L547" s="24" t="s">
        <v>324</v>
      </c>
      <c r="M547" s="27">
        <v>34.205399999999997</v>
      </c>
      <c r="N547" s="27">
        <v>-119.2478</v>
      </c>
    </row>
    <row r="548" spans="1:14" s="18" customFormat="1" x14ac:dyDescent="0.25">
      <c r="A548" s="19" t="s">
        <v>442</v>
      </c>
      <c r="B548" s="19" t="s">
        <v>374</v>
      </c>
      <c r="C548" s="19">
        <v>2</v>
      </c>
      <c r="D548" s="23">
        <v>22712.578000000001</v>
      </c>
      <c r="E548" s="23">
        <v>88287.592000000004</v>
      </c>
      <c r="F548" s="23">
        <v>65575.013999999996</v>
      </c>
      <c r="G548" s="24">
        <v>2.8871673699999998</v>
      </c>
      <c r="H548" s="25">
        <v>6.0000000000000001E-3</v>
      </c>
      <c r="I548" s="25">
        <v>2.5999999999999999E-2</v>
      </c>
      <c r="J548" s="25">
        <v>0.02</v>
      </c>
      <c r="K548" s="24">
        <v>3.3333333299999999</v>
      </c>
      <c r="L548" s="24" t="s">
        <v>324</v>
      </c>
      <c r="M548" s="27">
        <v>34.205399999999997</v>
      </c>
      <c r="N548" s="27">
        <v>-119.2478</v>
      </c>
    </row>
    <row r="549" spans="1:14" s="18" customFormat="1" x14ac:dyDescent="0.25">
      <c r="A549" s="19" t="s">
        <v>442</v>
      </c>
      <c r="B549" s="19" t="s">
        <v>374</v>
      </c>
      <c r="C549" s="19">
        <v>3</v>
      </c>
      <c r="D549" s="23">
        <v>17512.168000000001</v>
      </c>
      <c r="E549" s="23" t="e">
        <v>#N/A</v>
      </c>
      <c r="F549" s="23" t="e">
        <v>#N/A</v>
      </c>
      <c r="G549" s="24" t="e">
        <v>#N/A</v>
      </c>
      <c r="H549" s="25">
        <v>4.0000000000000001E-3</v>
      </c>
      <c r="I549" s="25" t="e">
        <v>#N/A</v>
      </c>
      <c r="J549" s="25" t="e">
        <v>#N/A</v>
      </c>
      <c r="K549" s="24" t="e">
        <v>#N/A</v>
      </c>
      <c r="L549" s="24" t="s">
        <v>324</v>
      </c>
      <c r="M549" s="27">
        <v>34.205399999999997</v>
      </c>
      <c r="N549" s="27">
        <v>-119.2478</v>
      </c>
    </row>
    <row r="550" spans="1:14" s="18" customFormat="1" x14ac:dyDescent="0.25">
      <c r="A550" s="19" t="s">
        <v>442</v>
      </c>
      <c r="B550" s="19" t="s">
        <v>374</v>
      </c>
      <c r="C550" s="19">
        <v>4</v>
      </c>
      <c r="D550" s="23">
        <v>66121.490999999995</v>
      </c>
      <c r="E550" s="23" t="e">
        <v>#N/A</v>
      </c>
      <c r="F550" s="23" t="e">
        <v>#N/A</v>
      </c>
      <c r="G550" s="24" t="e">
        <v>#N/A</v>
      </c>
      <c r="H550" s="25">
        <v>1.4999999999999999E-2</v>
      </c>
      <c r="I550" s="25" t="e">
        <v>#N/A</v>
      </c>
      <c r="J550" s="25" t="e">
        <v>#N/A</v>
      </c>
      <c r="K550" s="24" t="e">
        <v>#N/A</v>
      </c>
      <c r="L550" s="24" t="s">
        <v>324</v>
      </c>
      <c r="M550" s="27">
        <v>34.205399999999997</v>
      </c>
      <c r="N550" s="27">
        <v>-119.2478</v>
      </c>
    </row>
    <row r="551" spans="1:14" s="18" customFormat="1" x14ac:dyDescent="0.25">
      <c r="A551" s="19" t="s">
        <v>443</v>
      </c>
      <c r="B551" s="19" t="s">
        <v>374</v>
      </c>
      <c r="C551" s="19">
        <v>1</v>
      </c>
      <c r="D551" s="23">
        <v>7733.5749999999998</v>
      </c>
      <c r="E551" s="23">
        <v>9426.25</v>
      </c>
      <c r="F551" s="23">
        <v>1692.675</v>
      </c>
      <c r="G551" s="24">
        <v>0.218873548</v>
      </c>
      <c r="H551" s="25">
        <v>3.0000000000000001E-3</v>
      </c>
      <c r="I551" s="25">
        <v>3.0000000000000001E-3</v>
      </c>
      <c r="J551" s="25">
        <v>0</v>
      </c>
      <c r="K551" s="24">
        <v>0</v>
      </c>
      <c r="L551" s="24" t="s">
        <v>324</v>
      </c>
      <c r="M551" s="27">
        <v>35.319499999999998</v>
      </c>
      <c r="N551" s="27">
        <v>-119.66200000000001</v>
      </c>
    </row>
    <row r="552" spans="1:14" s="18" customFormat="1" x14ac:dyDescent="0.25">
      <c r="A552" s="19" t="s">
        <v>443</v>
      </c>
      <c r="B552" s="19" t="s">
        <v>374</v>
      </c>
      <c r="C552" s="19">
        <v>2</v>
      </c>
      <c r="D552" s="23">
        <v>45603.25</v>
      </c>
      <c r="E552" s="23">
        <v>12138.35</v>
      </c>
      <c r="F552" s="23">
        <v>-33464.9</v>
      </c>
      <c r="G552" s="24">
        <v>-0.73382709999999995</v>
      </c>
      <c r="H552" s="25">
        <v>1.4999999999999999E-2</v>
      </c>
      <c r="I552" s="25">
        <v>5.0000000000000001E-3</v>
      </c>
      <c r="J552" s="25">
        <v>-0.01</v>
      </c>
      <c r="K552" s="24">
        <v>-0.66666669999999995</v>
      </c>
      <c r="L552" s="24" t="s">
        <v>324</v>
      </c>
      <c r="M552" s="27">
        <v>35.319499999999998</v>
      </c>
      <c r="N552" s="27">
        <v>-119.66200000000001</v>
      </c>
    </row>
    <row r="553" spans="1:14" s="18" customFormat="1" x14ac:dyDescent="0.25">
      <c r="A553" s="19" t="s">
        <v>443</v>
      </c>
      <c r="B553" s="19" t="s">
        <v>374</v>
      </c>
      <c r="C553" s="19">
        <v>3</v>
      </c>
      <c r="D553" s="23">
        <v>115013.22500000001</v>
      </c>
      <c r="E553" s="23" t="e">
        <v>#N/A</v>
      </c>
      <c r="F553" s="23" t="e">
        <v>#N/A</v>
      </c>
      <c r="G553" s="24" t="e">
        <v>#N/A</v>
      </c>
      <c r="H553" s="25">
        <v>3.9E-2</v>
      </c>
      <c r="I553" s="25" t="e">
        <v>#N/A</v>
      </c>
      <c r="J553" s="25" t="e">
        <v>#N/A</v>
      </c>
      <c r="K553" s="24" t="e">
        <v>#N/A</v>
      </c>
      <c r="L553" s="24" t="s">
        <v>324</v>
      </c>
      <c r="M553" s="27">
        <v>35.319499999999998</v>
      </c>
      <c r="N553" s="27">
        <v>-119.66200000000001</v>
      </c>
    </row>
    <row r="554" spans="1:14" s="18" customFormat="1" x14ac:dyDescent="0.25">
      <c r="A554" s="19" t="s">
        <v>443</v>
      </c>
      <c r="B554" s="19" t="s">
        <v>374</v>
      </c>
      <c r="C554" s="19">
        <v>4</v>
      </c>
      <c r="D554" s="23">
        <v>7059.3</v>
      </c>
      <c r="E554" s="23" t="e">
        <v>#N/A</v>
      </c>
      <c r="F554" s="23" t="e">
        <v>#N/A</v>
      </c>
      <c r="G554" s="24" t="e">
        <v>#N/A</v>
      </c>
      <c r="H554" s="25">
        <v>2E-3</v>
      </c>
      <c r="I554" s="25" t="e">
        <v>#N/A</v>
      </c>
      <c r="J554" s="25" t="e">
        <v>#N/A</v>
      </c>
      <c r="K554" s="24" t="e">
        <v>#N/A</v>
      </c>
      <c r="L554" s="24" t="s">
        <v>324</v>
      </c>
      <c r="M554" s="27">
        <v>35.319499999999998</v>
      </c>
      <c r="N554" s="27">
        <v>-119.66200000000001</v>
      </c>
    </row>
    <row r="555" spans="1:14" s="18" customFormat="1" x14ac:dyDescent="0.25">
      <c r="A555" s="19" t="s">
        <v>444</v>
      </c>
      <c r="B555" s="19" t="s">
        <v>374</v>
      </c>
      <c r="C555" s="19">
        <v>1</v>
      </c>
      <c r="D555" s="23">
        <v>4199227.6900000004</v>
      </c>
      <c r="E555" s="23">
        <v>4353039.82</v>
      </c>
      <c r="F555" s="23">
        <v>153812.13399999999</v>
      </c>
      <c r="G555" s="24">
        <v>3.6628672000000001E-2</v>
      </c>
      <c r="H555" s="25">
        <v>1.2629999999999999</v>
      </c>
      <c r="I555" s="25">
        <v>1.3069999999999999</v>
      </c>
      <c r="J555" s="25">
        <v>4.3999999999999997E-2</v>
      </c>
      <c r="K555" s="24">
        <v>3.4837687999999999E-2</v>
      </c>
      <c r="L555" s="24" t="s">
        <v>324</v>
      </c>
      <c r="M555" s="27">
        <v>37.216900000000003</v>
      </c>
      <c r="N555" s="27">
        <v>-121.7439</v>
      </c>
    </row>
    <row r="556" spans="1:14" s="18" customFormat="1" x14ac:dyDescent="0.25">
      <c r="A556" s="19" t="s">
        <v>444</v>
      </c>
      <c r="B556" s="19" t="s">
        <v>374</v>
      </c>
      <c r="C556" s="19">
        <v>2</v>
      </c>
      <c r="D556" s="23">
        <v>3404048.48</v>
      </c>
      <c r="E556" s="23">
        <v>2802845.45</v>
      </c>
      <c r="F556" s="23">
        <v>-601203.03</v>
      </c>
      <c r="G556" s="24">
        <v>-0.1766141</v>
      </c>
      <c r="H556" s="25">
        <v>1.0189999999999999</v>
      </c>
      <c r="I556" s="25">
        <v>0.84</v>
      </c>
      <c r="J556" s="25">
        <v>-0.17899999999999999</v>
      </c>
      <c r="K556" s="24">
        <v>-0.1756624</v>
      </c>
      <c r="L556" s="24" t="s">
        <v>324</v>
      </c>
      <c r="M556" s="27">
        <v>37.216900000000003</v>
      </c>
      <c r="N556" s="27">
        <v>-121.7439</v>
      </c>
    </row>
    <row r="557" spans="1:14" s="18" customFormat="1" x14ac:dyDescent="0.25">
      <c r="A557" s="19" t="s">
        <v>444</v>
      </c>
      <c r="B557" s="19" t="s">
        <v>374</v>
      </c>
      <c r="C557" s="19">
        <v>3</v>
      </c>
      <c r="D557" s="23">
        <v>6151277.3300000001</v>
      </c>
      <c r="E557" s="23" t="e">
        <v>#N/A</v>
      </c>
      <c r="F557" s="23" t="e">
        <v>#N/A</v>
      </c>
      <c r="G557" s="24" t="e">
        <v>#N/A</v>
      </c>
      <c r="H557" s="25">
        <v>1.84</v>
      </c>
      <c r="I557" s="25" t="e">
        <v>#N/A</v>
      </c>
      <c r="J557" s="25" t="e">
        <v>#N/A</v>
      </c>
      <c r="K557" s="24" t="e">
        <v>#N/A</v>
      </c>
      <c r="L557" s="24" t="s">
        <v>324</v>
      </c>
      <c r="M557" s="27">
        <v>37.216900000000003</v>
      </c>
      <c r="N557" s="27">
        <v>-121.7439</v>
      </c>
    </row>
    <row r="558" spans="1:14" s="18" customFormat="1" x14ac:dyDescent="0.25">
      <c r="A558" s="19" t="s">
        <v>444</v>
      </c>
      <c r="B558" s="19" t="s">
        <v>374</v>
      </c>
      <c r="C558" s="19">
        <v>4</v>
      </c>
      <c r="D558" s="23">
        <v>3613700.56</v>
      </c>
      <c r="E558" s="23" t="e">
        <v>#N/A</v>
      </c>
      <c r="F558" s="23" t="e">
        <v>#N/A</v>
      </c>
      <c r="G558" s="24" t="e">
        <v>#N/A</v>
      </c>
      <c r="H558" s="25">
        <v>1.089</v>
      </c>
      <c r="I558" s="25" t="e">
        <v>#N/A</v>
      </c>
      <c r="J558" s="25" t="e">
        <v>#N/A</v>
      </c>
      <c r="K558" s="24" t="e">
        <v>#N/A</v>
      </c>
      <c r="L558" s="24" t="s">
        <v>324</v>
      </c>
      <c r="M558" s="27">
        <v>37.216900000000003</v>
      </c>
      <c r="N558" s="27">
        <v>-121.7439</v>
      </c>
    </row>
    <row r="559" spans="1:14" s="18" customFormat="1" x14ac:dyDescent="0.25">
      <c r="A559" s="19" t="s">
        <v>445</v>
      </c>
      <c r="B559" s="19" t="s">
        <v>374</v>
      </c>
      <c r="C559" s="19">
        <v>1</v>
      </c>
      <c r="D559" s="23">
        <v>62520.260999999999</v>
      </c>
      <c r="E559" s="23">
        <v>42520.561999999998</v>
      </c>
      <c r="F559" s="23">
        <v>-19999.699000000001</v>
      </c>
      <c r="G559" s="24">
        <v>-0.3198915</v>
      </c>
      <c r="H559" s="25">
        <v>1.6E-2</v>
      </c>
      <c r="I559" s="25">
        <v>4.0000000000000001E-3</v>
      </c>
      <c r="J559" s="25">
        <v>-1.2E-2</v>
      </c>
      <c r="K559" s="24">
        <v>-0.75</v>
      </c>
      <c r="L559" s="24" t="s">
        <v>324</v>
      </c>
      <c r="M559" s="27">
        <v>36.654000000000003</v>
      </c>
      <c r="N559" s="27">
        <v>-120.5797</v>
      </c>
    </row>
    <row r="560" spans="1:14" s="18" customFormat="1" x14ac:dyDescent="0.25">
      <c r="A560" s="19" t="s">
        <v>445</v>
      </c>
      <c r="B560" s="19" t="s">
        <v>374</v>
      </c>
      <c r="C560" s="19">
        <v>2</v>
      </c>
      <c r="D560" s="23">
        <v>34611.311999999998</v>
      </c>
      <c r="E560" s="23">
        <v>23279.643</v>
      </c>
      <c r="F560" s="23">
        <v>-11331.669</v>
      </c>
      <c r="G560" s="24">
        <v>-0.32739780000000002</v>
      </c>
      <c r="H560" s="25">
        <v>1.2E-2</v>
      </c>
      <c r="I560" s="25">
        <v>5.0000000000000001E-3</v>
      </c>
      <c r="J560" s="25">
        <v>-7.0000000000000001E-3</v>
      </c>
      <c r="K560" s="24">
        <v>-0.58333330000000005</v>
      </c>
      <c r="L560" s="24" t="s">
        <v>324</v>
      </c>
      <c r="M560" s="27">
        <v>36.654000000000003</v>
      </c>
      <c r="N560" s="27">
        <v>-120.5797</v>
      </c>
    </row>
    <row r="561" spans="1:14" s="18" customFormat="1" x14ac:dyDescent="0.25">
      <c r="A561" s="19" t="s">
        <v>445</v>
      </c>
      <c r="B561" s="19" t="s">
        <v>374</v>
      </c>
      <c r="C561" s="19">
        <v>3</v>
      </c>
      <c r="D561" s="23">
        <v>117422.037</v>
      </c>
      <c r="E561" s="23" t="e">
        <v>#N/A</v>
      </c>
      <c r="F561" s="23" t="e">
        <v>#N/A</v>
      </c>
      <c r="G561" s="24" t="e">
        <v>#N/A</v>
      </c>
      <c r="H561" s="25">
        <v>3.4000000000000002E-2</v>
      </c>
      <c r="I561" s="25" t="e">
        <v>#N/A</v>
      </c>
      <c r="J561" s="25" t="e">
        <v>#N/A</v>
      </c>
      <c r="K561" s="24" t="e">
        <v>#N/A</v>
      </c>
      <c r="L561" s="24" t="s">
        <v>324</v>
      </c>
      <c r="M561" s="27">
        <v>36.654000000000003</v>
      </c>
      <c r="N561" s="27">
        <v>-120.5797</v>
      </c>
    </row>
    <row r="562" spans="1:14" s="18" customFormat="1" x14ac:dyDescent="0.25">
      <c r="A562" s="19" t="s">
        <v>445</v>
      </c>
      <c r="B562" s="19" t="s">
        <v>374</v>
      </c>
      <c r="C562" s="19">
        <v>4</v>
      </c>
      <c r="D562" s="23">
        <v>61332.048999999999</v>
      </c>
      <c r="E562" s="23" t="e">
        <v>#N/A</v>
      </c>
      <c r="F562" s="23" t="e">
        <v>#N/A</v>
      </c>
      <c r="G562" s="24" t="e">
        <v>#N/A</v>
      </c>
      <c r="H562" s="25">
        <v>1.4E-2</v>
      </c>
      <c r="I562" s="25" t="e">
        <v>#N/A</v>
      </c>
      <c r="J562" s="25" t="e">
        <v>#N/A</v>
      </c>
      <c r="K562" s="24" t="e">
        <v>#N/A</v>
      </c>
      <c r="L562" s="24" t="s">
        <v>324</v>
      </c>
      <c r="M562" s="27">
        <v>36.654000000000003</v>
      </c>
      <c r="N562" s="27">
        <v>-120.5797</v>
      </c>
    </row>
    <row r="563" spans="1:14" s="18" customFormat="1" x14ac:dyDescent="0.25">
      <c r="A563" s="19" t="s">
        <v>446</v>
      </c>
      <c r="B563" s="19" t="s">
        <v>374</v>
      </c>
      <c r="C563" s="19">
        <v>1</v>
      </c>
      <c r="D563" s="23">
        <v>17272.654999999999</v>
      </c>
      <c r="E563" s="23">
        <v>65456.038999999997</v>
      </c>
      <c r="F563" s="23">
        <v>48183.383999999998</v>
      </c>
      <c r="G563" s="24">
        <v>2.7895760100000002</v>
      </c>
      <c r="H563" s="25">
        <v>3.0000000000000001E-3</v>
      </c>
      <c r="I563" s="25">
        <v>1.4E-2</v>
      </c>
      <c r="J563" s="25">
        <v>1.0999999999999999E-2</v>
      </c>
      <c r="K563" s="24">
        <v>3.6666666700000001</v>
      </c>
      <c r="L563" s="24" t="s">
        <v>324</v>
      </c>
      <c r="M563" s="27">
        <v>34.005400000000002</v>
      </c>
      <c r="N563" s="27">
        <v>-117.5604</v>
      </c>
    </row>
    <row r="564" spans="1:14" s="18" customFormat="1" x14ac:dyDescent="0.25">
      <c r="A564" s="19" t="s">
        <v>446</v>
      </c>
      <c r="B564" s="19" t="s">
        <v>374</v>
      </c>
      <c r="C564" s="19">
        <v>2</v>
      </c>
      <c r="D564" s="23">
        <v>60047.978999999999</v>
      </c>
      <c r="E564" s="23">
        <v>98814.332999999999</v>
      </c>
      <c r="F564" s="23">
        <v>38766.353999999999</v>
      </c>
      <c r="G564" s="24">
        <v>0.64558965400000001</v>
      </c>
      <c r="H564" s="25">
        <v>0.01</v>
      </c>
      <c r="I564" s="25">
        <v>2.1000000000000001E-2</v>
      </c>
      <c r="J564" s="25">
        <v>1.0999999999999999E-2</v>
      </c>
      <c r="K564" s="24">
        <v>1.1000000000000001</v>
      </c>
      <c r="L564" s="24" t="s">
        <v>324</v>
      </c>
      <c r="M564" s="27">
        <v>34.005400000000002</v>
      </c>
      <c r="N564" s="27">
        <v>-117.5604</v>
      </c>
    </row>
    <row r="565" spans="1:14" s="18" customFormat="1" x14ac:dyDescent="0.25">
      <c r="A565" s="19" t="s">
        <v>446</v>
      </c>
      <c r="B565" s="19" t="s">
        <v>374</v>
      </c>
      <c r="C565" s="19">
        <v>3</v>
      </c>
      <c r="D565" s="23">
        <v>75137.328999999998</v>
      </c>
      <c r="E565" s="23" t="e">
        <v>#N/A</v>
      </c>
      <c r="F565" s="23" t="e">
        <v>#N/A</v>
      </c>
      <c r="G565" s="24" t="e">
        <v>#N/A</v>
      </c>
      <c r="H565" s="25">
        <v>1.7000000000000001E-2</v>
      </c>
      <c r="I565" s="25" t="e">
        <v>#N/A</v>
      </c>
      <c r="J565" s="25" t="e">
        <v>#N/A</v>
      </c>
      <c r="K565" s="24" t="e">
        <v>#N/A</v>
      </c>
      <c r="L565" s="24" t="s">
        <v>324</v>
      </c>
      <c r="M565" s="27">
        <v>34.005400000000002</v>
      </c>
      <c r="N565" s="27">
        <v>-117.5604</v>
      </c>
    </row>
    <row r="566" spans="1:14" s="18" customFormat="1" x14ac:dyDescent="0.25">
      <c r="A566" s="19" t="s">
        <v>446</v>
      </c>
      <c r="B566" s="19" t="s">
        <v>374</v>
      </c>
      <c r="C566" s="19">
        <v>4</v>
      </c>
      <c r="D566" s="23">
        <v>92301.16</v>
      </c>
      <c r="E566" s="23" t="e">
        <v>#N/A</v>
      </c>
      <c r="F566" s="23" t="e">
        <v>#N/A</v>
      </c>
      <c r="G566" s="24" t="e">
        <v>#N/A</v>
      </c>
      <c r="H566" s="25">
        <v>0.02</v>
      </c>
      <c r="I566" s="25" t="e">
        <v>#N/A</v>
      </c>
      <c r="J566" s="25" t="e">
        <v>#N/A</v>
      </c>
      <c r="K566" s="24" t="e">
        <v>#N/A</v>
      </c>
      <c r="L566" s="24" t="s">
        <v>324</v>
      </c>
      <c r="M566" s="27">
        <v>34.005400000000002</v>
      </c>
      <c r="N566" s="27">
        <v>-117.5604</v>
      </c>
    </row>
    <row r="567" spans="1:14" s="18" customFormat="1" x14ac:dyDescent="0.25">
      <c r="A567" s="19" t="s">
        <v>447</v>
      </c>
      <c r="B567" s="19" t="s">
        <v>374</v>
      </c>
      <c r="C567" s="19">
        <v>1</v>
      </c>
      <c r="D567" s="23">
        <v>43211.15</v>
      </c>
      <c r="E567" s="23">
        <v>75025.207999999999</v>
      </c>
      <c r="F567" s="23">
        <v>31814.058000000001</v>
      </c>
      <c r="G567" s="24">
        <v>0.736246501</v>
      </c>
      <c r="H567" s="25">
        <v>0.01</v>
      </c>
      <c r="I567" s="25">
        <v>1.9E-2</v>
      </c>
      <c r="J567" s="25">
        <v>8.9999999999999993E-3</v>
      </c>
      <c r="K567" s="24">
        <v>0.9</v>
      </c>
      <c r="L567" s="24" t="s">
        <v>324</v>
      </c>
      <c r="M567" s="27">
        <v>32.876899999999999</v>
      </c>
      <c r="N567" s="27">
        <v>-117.1664</v>
      </c>
    </row>
    <row r="568" spans="1:14" s="18" customFormat="1" x14ac:dyDescent="0.25">
      <c r="A568" s="19" t="s">
        <v>447</v>
      </c>
      <c r="B568" s="19" t="s">
        <v>374</v>
      </c>
      <c r="C568" s="19">
        <v>2</v>
      </c>
      <c r="D568" s="23">
        <v>69624.322</v>
      </c>
      <c r="E568" s="23">
        <v>88375.703999999998</v>
      </c>
      <c r="F568" s="23">
        <v>18751.382000000001</v>
      </c>
      <c r="G568" s="24">
        <v>0.26932229200000002</v>
      </c>
      <c r="H568" s="25">
        <v>1.4999999999999999E-2</v>
      </c>
      <c r="I568" s="25">
        <v>2.1999999999999999E-2</v>
      </c>
      <c r="J568" s="25">
        <v>7.0000000000000001E-3</v>
      </c>
      <c r="K568" s="24">
        <v>0.46666666699999998</v>
      </c>
      <c r="L568" s="24" t="s">
        <v>324</v>
      </c>
      <c r="M568" s="27">
        <v>32.876899999999999</v>
      </c>
      <c r="N568" s="27">
        <v>-117.1664</v>
      </c>
    </row>
    <row r="569" spans="1:14" s="18" customFormat="1" x14ac:dyDescent="0.25">
      <c r="A569" s="19" t="s">
        <v>447</v>
      </c>
      <c r="B569" s="19" t="s">
        <v>374</v>
      </c>
      <c r="C569" s="19">
        <v>3</v>
      </c>
      <c r="D569" s="23">
        <v>64483.252999999997</v>
      </c>
      <c r="E569" s="23" t="e">
        <v>#N/A</v>
      </c>
      <c r="F569" s="23" t="e">
        <v>#N/A</v>
      </c>
      <c r="G569" s="24" t="e">
        <v>#N/A</v>
      </c>
      <c r="H569" s="25">
        <v>1.2999999999999999E-2</v>
      </c>
      <c r="I569" s="25" t="e">
        <v>#N/A</v>
      </c>
      <c r="J569" s="25" t="e">
        <v>#N/A</v>
      </c>
      <c r="K569" s="24" t="e">
        <v>#N/A</v>
      </c>
      <c r="L569" s="24" t="s">
        <v>324</v>
      </c>
      <c r="M569" s="27">
        <v>32.876899999999999</v>
      </c>
      <c r="N569" s="27">
        <v>-117.1664</v>
      </c>
    </row>
    <row r="570" spans="1:14" s="18" customFormat="1" x14ac:dyDescent="0.25">
      <c r="A570" s="19" t="s">
        <v>447</v>
      </c>
      <c r="B570" s="19" t="s">
        <v>374</v>
      </c>
      <c r="C570" s="19">
        <v>4</v>
      </c>
      <c r="D570" s="23">
        <v>31665.825000000001</v>
      </c>
      <c r="E570" s="23" t="e">
        <v>#N/A</v>
      </c>
      <c r="F570" s="23" t="e">
        <v>#N/A</v>
      </c>
      <c r="G570" s="24" t="e">
        <v>#N/A</v>
      </c>
      <c r="H570" s="25">
        <v>5.0000000000000001E-3</v>
      </c>
      <c r="I570" s="25" t="e">
        <v>#N/A</v>
      </c>
      <c r="J570" s="25" t="e">
        <v>#N/A</v>
      </c>
      <c r="K570" s="24" t="e">
        <v>#N/A</v>
      </c>
      <c r="L570" s="24" t="s">
        <v>324</v>
      </c>
      <c r="M570" s="27">
        <v>32.876899999999999</v>
      </c>
      <c r="N570" s="27">
        <v>-117.1664</v>
      </c>
    </row>
    <row r="571" spans="1:14" s="18" customFormat="1" x14ac:dyDescent="0.25">
      <c r="A571" s="19" t="s">
        <v>1434</v>
      </c>
      <c r="B571" s="19" t="s">
        <v>374</v>
      </c>
      <c r="C571" s="19">
        <v>1</v>
      </c>
      <c r="D571" s="23">
        <v>9202534.7799999993</v>
      </c>
      <c r="E571" s="23">
        <v>8847845.8000000007</v>
      </c>
      <c r="F571" s="23">
        <v>-354688.97</v>
      </c>
      <c r="G571" s="24">
        <v>-3.85425E-2</v>
      </c>
      <c r="H571" s="25">
        <v>2.7480000000000002</v>
      </c>
      <c r="I571" s="25">
        <v>2.6520000000000001</v>
      </c>
      <c r="J571" s="25">
        <v>-9.6000000000000002E-2</v>
      </c>
      <c r="K571" s="24">
        <v>-3.49345E-2</v>
      </c>
      <c r="L571" s="24" t="s">
        <v>324</v>
      </c>
      <c r="M571" s="27">
        <v>36.804200000000002</v>
      </c>
      <c r="N571" s="27">
        <v>-121.7775</v>
      </c>
    </row>
    <row r="572" spans="1:14" s="18" customFormat="1" x14ac:dyDescent="0.25">
      <c r="A572" s="19" t="s">
        <v>1434</v>
      </c>
      <c r="B572" s="19" t="s">
        <v>374</v>
      </c>
      <c r="C572" s="19">
        <v>2</v>
      </c>
      <c r="D572" s="23">
        <v>7985871.4400000004</v>
      </c>
      <c r="E572" s="23">
        <v>6070735.2599999998</v>
      </c>
      <c r="F572" s="23">
        <v>-1915136.2</v>
      </c>
      <c r="G572" s="24">
        <v>-0.23981559999999999</v>
      </c>
      <c r="H572" s="25">
        <v>2.391</v>
      </c>
      <c r="I572" s="25">
        <v>1.8180000000000001</v>
      </c>
      <c r="J572" s="25">
        <v>-0.57299999999999995</v>
      </c>
      <c r="K572" s="24">
        <v>-0.23964869999999999</v>
      </c>
      <c r="L572" s="24" t="s">
        <v>324</v>
      </c>
      <c r="M572" s="27">
        <v>36.804200000000002</v>
      </c>
      <c r="N572" s="27">
        <v>-121.7775</v>
      </c>
    </row>
    <row r="573" spans="1:14" s="18" customFormat="1" x14ac:dyDescent="0.25">
      <c r="A573" s="19" t="s">
        <v>1434</v>
      </c>
      <c r="B573" s="19" t="s">
        <v>374</v>
      </c>
      <c r="C573" s="19">
        <v>3</v>
      </c>
      <c r="D573" s="23">
        <v>11757964.4</v>
      </c>
      <c r="E573" s="23" t="e">
        <v>#N/A</v>
      </c>
      <c r="F573" s="23" t="e">
        <v>#N/A</v>
      </c>
      <c r="G573" s="24" t="e">
        <v>#N/A</v>
      </c>
      <c r="H573" s="25">
        <v>3.5369999999999999</v>
      </c>
      <c r="I573" s="25" t="e">
        <v>#N/A</v>
      </c>
      <c r="J573" s="25" t="e">
        <v>#N/A</v>
      </c>
      <c r="K573" s="24" t="e">
        <v>#N/A</v>
      </c>
      <c r="L573" s="24" t="s">
        <v>324</v>
      </c>
      <c r="M573" s="27">
        <v>36.804200000000002</v>
      </c>
      <c r="N573" s="27">
        <v>-121.7775</v>
      </c>
    </row>
    <row r="574" spans="1:14" s="18" customFormat="1" x14ac:dyDescent="0.25">
      <c r="A574" s="19" t="s">
        <v>1434</v>
      </c>
      <c r="B574" s="19" t="s">
        <v>374</v>
      </c>
      <c r="C574" s="19">
        <v>4</v>
      </c>
      <c r="D574" s="23">
        <v>9928042.6600000001</v>
      </c>
      <c r="E574" s="23" t="e">
        <v>#N/A</v>
      </c>
      <c r="F574" s="23" t="e">
        <v>#N/A</v>
      </c>
      <c r="G574" s="24" t="e">
        <v>#N/A</v>
      </c>
      <c r="H574" s="25">
        <v>2.9769999999999999</v>
      </c>
      <c r="I574" s="25" t="e">
        <v>#N/A</v>
      </c>
      <c r="J574" s="25" t="e">
        <v>#N/A</v>
      </c>
      <c r="K574" s="24" t="e">
        <v>#N/A</v>
      </c>
      <c r="L574" s="24" t="s">
        <v>324</v>
      </c>
      <c r="M574" s="27">
        <v>36.804200000000002</v>
      </c>
      <c r="N574" s="27">
        <v>-121.7775</v>
      </c>
    </row>
    <row r="575" spans="1:14" s="18" customFormat="1" x14ac:dyDescent="0.25">
      <c r="A575" s="19" t="s">
        <v>448</v>
      </c>
      <c r="B575" s="19" t="s">
        <v>374</v>
      </c>
      <c r="C575" s="19">
        <v>1</v>
      </c>
      <c r="D575" s="23">
        <v>1686968.45</v>
      </c>
      <c r="E575" s="23">
        <v>689892.27500000002</v>
      </c>
      <c r="F575" s="23">
        <v>-997076.18</v>
      </c>
      <c r="G575" s="24">
        <v>-0.59104610000000002</v>
      </c>
      <c r="H575" s="25">
        <v>0.50600000000000001</v>
      </c>
      <c r="I575" s="25">
        <v>0.20599999999999999</v>
      </c>
      <c r="J575" s="25">
        <v>-0.3</v>
      </c>
      <c r="K575" s="24">
        <v>-0.59288540000000001</v>
      </c>
      <c r="L575" s="24" t="s">
        <v>324</v>
      </c>
      <c r="M575" s="27">
        <v>34.083599999999997</v>
      </c>
      <c r="N575" s="27">
        <v>-117.24079999999999</v>
      </c>
    </row>
    <row r="576" spans="1:14" s="18" customFormat="1" x14ac:dyDescent="0.25">
      <c r="A576" s="19" t="s">
        <v>448</v>
      </c>
      <c r="B576" s="19" t="s">
        <v>374</v>
      </c>
      <c r="C576" s="19">
        <v>2</v>
      </c>
      <c r="D576" s="23">
        <v>2174525.91</v>
      </c>
      <c r="E576" s="23">
        <v>5383657.4199999999</v>
      </c>
      <c r="F576" s="23">
        <v>3209131.51</v>
      </c>
      <c r="G576" s="24">
        <v>1.47578444</v>
      </c>
      <c r="H576" s="25">
        <v>0.65400000000000003</v>
      </c>
      <c r="I576" s="25">
        <v>1.607</v>
      </c>
      <c r="J576" s="25">
        <v>0.95299999999999996</v>
      </c>
      <c r="K576" s="24">
        <v>1.4571865399999999</v>
      </c>
      <c r="L576" s="24" t="s">
        <v>324</v>
      </c>
      <c r="M576" s="27">
        <v>34.083599999999997</v>
      </c>
      <c r="N576" s="27">
        <v>-117.24079999999999</v>
      </c>
    </row>
    <row r="577" spans="1:14" s="18" customFormat="1" x14ac:dyDescent="0.25">
      <c r="A577" s="19" t="s">
        <v>448</v>
      </c>
      <c r="B577" s="19" t="s">
        <v>374</v>
      </c>
      <c r="C577" s="19">
        <v>3</v>
      </c>
      <c r="D577" s="23">
        <v>6959357.2400000002</v>
      </c>
      <c r="E577" s="23" t="e">
        <v>#N/A</v>
      </c>
      <c r="F577" s="23" t="e">
        <v>#N/A</v>
      </c>
      <c r="G577" s="24" t="e">
        <v>#N/A</v>
      </c>
      <c r="H577" s="25">
        <v>2.093</v>
      </c>
      <c r="I577" s="25" t="e">
        <v>#N/A</v>
      </c>
      <c r="J577" s="25" t="e">
        <v>#N/A</v>
      </c>
      <c r="K577" s="24" t="e">
        <v>#N/A</v>
      </c>
      <c r="L577" s="24" t="s">
        <v>324</v>
      </c>
      <c r="M577" s="27">
        <v>34.083599999999997</v>
      </c>
      <c r="N577" s="27">
        <v>-117.24079999999999</v>
      </c>
    </row>
    <row r="578" spans="1:14" s="18" customFormat="1" x14ac:dyDescent="0.25">
      <c r="A578" s="19" t="s">
        <v>448</v>
      </c>
      <c r="B578" s="19" t="s">
        <v>374</v>
      </c>
      <c r="C578" s="19">
        <v>4</v>
      </c>
      <c r="D578" s="23">
        <v>4449651.3099999996</v>
      </c>
      <c r="E578" s="23" t="e">
        <v>#N/A</v>
      </c>
      <c r="F578" s="23" t="e">
        <v>#N/A</v>
      </c>
      <c r="G578" s="24" t="e">
        <v>#N/A</v>
      </c>
      <c r="H578" s="25">
        <v>1.335</v>
      </c>
      <c r="I578" s="25" t="e">
        <v>#N/A</v>
      </c>
      <c r="J578" s="25" t="e">
        <v>#N/A</v>
      </c>
      <c r="K578" s="24" t="e">
        <v>#N/A</v>
      </c>
      <c r="L578" s="24" t="s">
        <v>324</v>
      </c>
      <c r="M578" s="27">
        <v>34.083599999999997</v>
      </c>
      <c r="N578" s="27">
        <v>-117.24079999999999</v>
      </c>
    </row>
    <row r="579" spans="1:14" s="18" customFormat="1" x14ac:dyDescent="0.25">
      <c r="A579" s="19" t="s">
        <v>449</v>
      </c>
      <c r="B579" s="19" t="s">
        <v>374</v>
      </c>
      <c r="C579" s="19">
        <v>1</v>
      </c>
      <c r="D579" s="23">
        <v>43501.016000000003</v>
      </c>
      <c r="E579" s="23"/>
      <c r="F579" s="23"/>
      <c r="G579" s="24"/>
      <c r="H579" s="25">
        <v>1.4E-2</v>
      </c>
      <c r="I579" s="25"/>
      <c r="J579" s="25"/>
      <c r="K579" s="24"/>
      <c r="L579" s="24" t="s">
        <v>324</v>
      </c>
      <c r="M579" s="27">
        <v>38.088000000000001</v>
      </c>
      <c r="N579" s="27">
        <v>-121.3871</v>
      </c>
    </row>
    <row r="580" spans="1:14" s="18" customFormat="1" x14ac:dyDescent="0.25">
      <c r="A580" s="19" t="s">
        <v>449</v>
      </c>
      <c r="B580" s="19" t="s">
        <v>374</v>
      </c>
      <c r="C580" s="19">
        <v>2</v>
      </c>
      <c r="D580" s="23">
        <v>77043.611999999994</v>
      </c>
      <c r="E580" s="23">
        <v>9936.2129999999997</v>
      </c>
      <c r="F580" s="23">
        <v>-67107.399000000005</v>
      </c>
      <c r="G580" s="24">
        <v>-0.87103129999999995</v>
      </c>
      <c r="H580" s="25">
        <v>0.03</v>
      </c>
      <c r="I580" s="25">
        <v>3.0000000000000001E-3</v>
      </c>
      <c r="J580" s="25">
        <v>-2.7E-2</v>
      </c>
      <c r="K580" s="24">
        <v>-0.9</v>
      </c>
      <c r="L580" s="24" t="s">
        <v>324</v>
      </c>
      <c r="M580" s="27">
        <v>38.088000000000001</v>
      </c>
      <c r="N580" s="27">
        <v>-121.3871</v>
      </c>
    </row>
    <row r="581" spans="1:14" s="18" customFormat="1" x14ac:dyDescent="0.25">
      <c r="A581" s="19" t="s">
        <v>449</v>
      </c>
      <c r="B581" s="19" t="s">
        <v>374</v>
      </c>
      <c r="C581" s="19">
        <v>3</v>
      </c>
      <c r="D581" s="23">
        <v>123621.929</v>
      </c>
      <c r="E581" s="23" t="e">
        <v>#N/A</v>
      </c>
      <c r="F581" s="23" t="e">
        <v>#N/A</v>
      </c>
      <c r="G581" s="24" t="e">
        <v>#N/A</v>
      </c>
      <c r="H581" s="25">
        <v>4.4999999999999998E-2</v>
      </c>
      <c r="I581" s="25" t="e">
        <v>#N/A</v>
      </c>
      <c r="J581" s="25" t="e">
        <v>#N/A</v>
      </c>
      <c r="K581" s="24" t="e">
        <v>#N/A</v>
      </c>
      <c r="L581" s="24" t="s">
        <v>324</v>
      </c>
      <c r="M581" s="27">
        <v>38.088000000000001</v>
      </c>
      <c r="N581" s="27">
        <v>-121.3871</v>
      </c>
    </row>
    <row r="582" spans="1:14" s="18" customFormat="1" x14ac:dyDescent="0.25">
      <c r="A582" s="19" t="s">
        <v>449</v>
      </c>
      <c r="B582" s="19" t="s">
        <v>374</v>
      </c>
      <c r="C582" s="19">
        <v>4</v>
      </c>
      <c r="D582" s="23">
        <v>4118.6009999999997</v>
      </c>
      <c r="E582" s="23" t="e">
        <v>#N/A</v>
      </c>
      <c r="F582" s="23" t="e">
        <v>#N/A</v>
      </c>
      <c r="G582" s="24" t="e">
        <v>#N/A</v>
      </c>
      <c r="H582" s="25">
        <v>1E-3</v>
      </c>
      <c r="I582" s="25" t="e">
        <v>#N/A</v>
      </c>
      <c r="J582" s="25" t="e">
        <v>#N/A</v>
      </c>
      <c r="K582" s="24" t="e">
        <v>#N/A</v>
      </c>
      <c r="L582" s="24" t="s">
        <v>324</v>
      </c>
      <c r="M582" s="27">
        <v>38.088000000000001</v>
      </c>
      <c r="N582" s="27">
        <v>-121.3871</v>
      </c>
    </row>
    <row r="583" spans="1:14" s="18" customFormat="1" x14ac:dyDescent="0.25">
      <c r="A583" s="19" t="s">
        <v>450</v>
      </c>
      <c r="B583" s="19" t="s">
        <v>374</v>
      </c>
      <c r="C583" s="19">
        <v>1</v>
      </c>
      <c r="D583" s="23">
        <v>74748.437000000005</v>
      </c>
      <c r="E583" s="23">
        <v>97742.138999999996</v>
      </c>
      <c r="F583" s="23">
        <v>22993.702000000001</v>
      </c>
      <c r="G583" s="24">
        <v>0.30761448600000002</v>
      </c>
      <c r="H583" s="25">
        <v>2.1000000000000001E-2</v>
      </c>
      <c r="I583" s="25">
        <v>2.8000000000000001E-2</v>
      </c>
      <c r="J583" s="25">
        <v>7.0000000000000001E-3</v>
      </c>
      <c r="K583" s="24">
        <v>0.33333333300000001</v>
      </c>
      <c r="L583" s="24" t="s">
        <v>324</v>
      </c>
      <c r="M583" s="27">
        <v>33.243200000000002</v>
      </c>
      <c r="N583" s="27">
        <v>-115.498</v>
      </c>
    </row>
    <row r="584" spans="1:14" s="18" customFormat="1" x14ac:dyDescent="0.25">
      <c r="A584" s="19" t="s">
        <v>450</v>
      </c>
      <c r="B584" s="19" t="s">
        <v>374</v>
      </c>
      <c r="C584" s="19">
        <v>2</v>
      </c>
      <c r="D584" s="23">
        <v>212135.81599999999</v>
      </c>
      <c r="E584" s="23">
        <v>159292.921</v>
      </c>
      <c r="F584" s="23">
        <v>-52842.894999999997</v>
      </c>
      <c r="G584" s="24">
        <v>-0.2490994</v>
      </c>
      <c r="H584" s="25">
        <v>5.8999999999999997E-2</v>
      </c>
      <c r="I584" s="25">
        <v>4.3999999999999997E-2</v>
      </c>
      <c r="J584" s="25">
        <v>-1.4999999999999999E-2</v>
      </c>
      <c r="K584" s="24">
        <v>-0.2542373</v>
      </c>
      <c r="L584" s="24" t="s">
        <v>324</v>
      </c>
      <c r="M584" s="27">
        <v>33.243200000000002</v>
      </c>
      <c r="N584" s="27">
        <v>-115.498</v>
      </c>
    </row>
    <row r="585" spans="1:14" s="18" customFormat="1" x14ac:dyDescent="0.25">
      <c r="A585" s="19" t="s">
        <v>450</v>
      </c>
      <c r="B585" s="19" t="s">
        <v>374</v>
      </c>
      <c r="C585" s="19">
        <v>3</v>
      </c>
      <c r="D585" s="23">
        <v>333430.16600000003</v>
      </c>
      <c r="E585" s="23" t="e">
        <v>#N/A</v>
      </c>
      <c r="F585" s="23" t="e">
        <v>#N/A</v>
      </c>
      <c r="G585" s="24" t="e">
        <v>#N/A</v>
      </c>
      <c r="H585" s="25">
        <v>0.107</v>
      </c>
      <c r="I585" s="25" t="e">
        <v>#N/A</v>
      </c>
      <c r="J585" s="25" t="e">
        <v>#N/A</v>
      </c>
      <c r="K585" s="24" t="e">
        <v>#N/A</v>
      </c>
      <c r="L585" s="24" t="s">
        <v>324</v>
      </c>
      <c r="M585" s="27">
        <v>33.243200000000002</v>
      </c>
      <c r="N585" s="27">
        <v>-115.498</v>
      </c>
    </row>
    <row r="586" spans="1:14" s="18" customFormat="1" x14ac:dyDescent="0.25">
      <c r="A586" s="19" t="s">
        <v>450</v>
      </c>
      <c r="B586" s="19" t="s">
        <v>374</v>
      </c>
      <c r="C586" s="19">
        <v>4</v>
      </c>
      <c r="D586" s="23">
        <v>259499.63399999999</v>
      </c>
      <c r="E586" s="23" t="e">
        <v>#N/A</v>
      </c>
      <c r="F586" s="23" t="e">
        <v>#N/A</v>
      </c>
      <c r="G586" s="24" t="e">
        <v>#N/A</v>
      </c>
      <c r="H586" s="25">
        <v>8.4000000000000005E-2</v>
      </c>
      <c r="I586" s="25" t="e">
        <v>#N/A</v>
      </c>
      <c r="J586" s="25" t="e">
        <v>#N/A</v>
      </c>
      <c r="K586" s="24" t="e">
        <v>#N/A</v>
      </c>
      <c r="L586" s="24" t="s">
        <v>324</v>
      </c>
      <c r="M586" s="27">
        <v>33.243200000000002</v>
      </c>
      <c r="N586" s="27">
        <v>-115.498</v>
      </c>
    </row>
    <row r="587" spans="1:14" s="18" customFormat="1" x14ac:dyDescent="0.25">
      <c r="A587" s="19" t="s">
        <v>451</v>
      </c>
      <c r="B587" s="19" t="s">
        <v>374</v>
      </c>
      <c r="C587" s="19">
        <v>1</v>
      </c>
      <c r="D587" s="23">
        <v>12068.958000000001</v>
      </c>
      <c r="E587" s="23">
        <v>47396.317999999999</v>
      </c>
      <c r="F587" s="23">
        <v>35327.360000000001</v>
      </c>
      <c r="G587" s="24">
        <v>2.9271259399999998</v>
      </c>
      <c r="H587" s="25">
        <v>0</v>
      </c>
      <c r="I587" s="25">
        <v>8.9999999999999993E-3</v>
      </c>
      <c r="J587" s="25">
        <v>8.9999999999999993E-3</v>
      </c>
      <c r="K587" s="24"/>
      <c r="L587" s="24" t="s">
        <v>324</v>
      </c>
      <c r="M587" s="27">
        <v>33.359000000000002</v>
      </c>
      <c r="N587" s="27">
        <v>-117.111</v>
      </c>
    </row>
    <row r="588" spans="1:14" s="18" customFormat="1" x14ac:dyDescent="0.25">
      <c r="A588" s="19" t="s">
        <v>451</v>
      </c>
      <c r="B588" s="19" t="s">
        <v>374</v>
      </c>
      <c r="C588" s="19">
        <v>2</v>
      </c>
      <c r="D588" s="23">
        <v>32154.417000000001</v>
      </c>
      <c r="E588" s="23">
        <v>67072.361999999994</v>
      </c>
      <c r="F588" s="23">
        <v>34917.945</v>
      </c>
      <c r="G588" s="24">
        <v>1.0859455200000001</v>
      </c>
      <c r="H588" s="25">
        <v>7.0000000000000001E-3</v>
      </c>
      <c r="I588" s="25">
        <v>0.01</v>
      </c>
      <c r="J588" s="25">
        <v>3.0000000000000001E-3</v>
      </c>
      <c r="K588" s="24">
        <v>0.428571429</v>
      </c>
      <c r="L588" s="24" t="s">
        <v>324</v>
      </c>
      <c r="M588" s="27">
        <v>33.359000000000002</v>
      </c>
      <c r="N588" s="27">
        <v>-117.111</v>
      </c>
    </row>
    <row r="589" spans="1:14" s="18" customFormat="1" x14ac:dyDescent="0.25">
      <c r="A589" s="19" t="s">
        <v>451</v>
      </c>
      <c r="B589" s="19" t="s">
        <v>374</v>
      </c>
      <c r="C589" s="19">
        <v>3</v>
      </c>
      <c r="D589" s="23">
        <v>81241.207999999999</v>
      </c>
      <c r="E589" s="23" t="e">
        <v>#N/A</v>
      </c>
      <c r="F589" s="23" t="e">
        <v>#N/A</v>
      </c>
      <c r="G589" s="24" t="e">
        <v>#N/A</v>
      </c>
      <c r="H589" s="25">
        <v>1.7999999999999999E-2</v>
      </c>
      <c r="I589" s="25" t="e">
        <v>#N/A</v>
      </c>
      <c r="J589" s="25" t="e">
        <v>#N/A</v>
      </c>
      <c r="K589" s="24" t="e">
        <v>#N/A</v>
      </c>
      <c r="L589" s="24" t="s">
        <v>324</v>
      </c>
      <c r="M589" s="27">
        <v>33.359000000000002</v>
      </c>
      <c r="N589" s="27">
        <v>-117.111</v>
      </c>
    </row>
    <row r="590" spans="1:14" s="18" customFormat="1" x14ac:dyDescent="0.25">
      <c r="A590" s="19" t="s">
        <v>451</v>
      </c>
      <c r="B590" s="19" t="s">
        <v>374</v>
      </c>
      <c r="C590" s="19">
        <v>4</v>
      </c>
      <c r="D590" s="23">
        <v>37292.701999999997</v>
      </c>
      <c r="E590" s="23" t="e">
        <v>#N/A</v>
      </c>
      <c r="F590" s="23" t="e">
        <v>#N/A</v>
      </c>
      <c r="G590" s="24" t="e">
        <v>#N/A</v>
      </c>
      <c r="H590" s="25">
        <v>4.0000000000000001E-3</v>
      </c>
      <c r="I590" s="25" t="e">
        <v>#N/A</v>
      </c>
      <c r="J590" s="25" t="e">
        <v>#N/A</v>
      </c>
      <c r="K590" s="24" t="e">
        <v>#N/A</v>
      </c>
      <c r="L590" s="24" t="s">
        <v>324</v>
      </c>
      <c r="M590" s="27">
        <v>33.359000000000002</v>
      </c>
      <c r="N590" s="27">
        <v>-117.111</v>
      </c>
    </row>
    <row r="591" spans="1:14" s="18" customFormat="1" x14ac:dyDescent="0.25">
      <c r="A591" s="19" t="s">
        <v>1332</v>
      </c>
      <c r="B591" s="19" t="s">
        <v>374</v>
      </c>
      <c r="C591" s="19">
        <v>1</v>
      </c>
      <c r="D591" s="23">
        <v>220791.79399999999</v>
      </c>
      <c r="E591" s="23">
        <v>3140.4839999999999</v>
      </c>
      <c r="F591" s="23">
        <v>-217651.31</v>
      </c>
      <c r="G591" s="24">
        <v>-0.98577630000000005</v>
      </c>
      <c r="H591" s="25">
        <v>6.6000000000000003E-2</v>
      </c>
      <c r="I591" s="25">
        <v>0</v>
      </c>
      <c r="J591" s="25">
        <v>-6.6000000000000003E-2</v>
      </c>
      <c r="K591" s="24">
        <v>-1</v>
      </c>
      <c r="L591" s="24" t="s">
        <v>324</v>
      </c>
      <c r="M591" s="27">
        <v>34.129199999999997</v>
      </c>
      <c r="N591" s="27">
        <v>-119.16889999999999</v>
      </c>
    </row>
    <row r="592" spans="1:14" s="18" customFormat="1" x14ac:dyDescent="0.25">
      <c r="A592" s="19" t="s">
        <v>1332</v>
      </c>
      <c r="B592" s="19" t="s">
        <v>374</v>
      </c>
      <c r="C592" s="19">
        <v>2</v>
      </c>
      <c r="D592" s="23">
        <v>1408793.87</v>
      </c>
      <c r="E592" s="23">
        <v>424463.02</v>
      </c>
      <c r="F592" s="23">
        <v>-984330.85</v>
      </c>
      <c r="G592" s="24">
        <v>-0.69870469999999996</v>
      </c>
      <c r="H592" s="25">
        <v>0.42399999999999999</v>
      </c>
      <c r="I592" s="25">
        <v>0.127</v>
      </c>
      <c r="J592" s="25">
        <v>-0.29699999999999999</v>
      </c>
      <c r="K592" s="24">
        <v>-0.70047170000000003</v>
      </c>
      <c r="L592" s="24" t="s">
        <v>324</v>
      </c>
      <c r="M592" s="27">
        <v>34.129199999999997</v>
      </c>
      <c r="N592" s="27">
        <v>-119.16889999999999</v>
      </c>
    </row>
    <row r="593" spans="1:14" s="18" customFormat="1" x14ac:dyDescent="0.25">
      <c r="A593" s="19" t="s">
        <v>1332</v>
      </c>
      <c r="B593" s="19" t="s">
        <v>374</v>
      </c>
      <c r="C593" s="19">
        <v>3</v>
      </c>
      <c r="D593" s="23">
        <v>3451401.25</v>
      </c>
      <c r="E593" s="23" t="e">
        <v>#N/A</v>
      </c>
      <c r="F593" s="23" t="e">
        <v>#N/A</v>
      </c>
      <c r="G593" s="24" t="e">
        <v>#N/A</v>
      </c>
      <c r="H593" s="25">
        <v>1.0349999999999999</v>
      </c>
      <c r="I593" s="25" t="e">
        <v>#N/A</v>
      </c>
      <c r="J593" s="25" t="e">
        <v>#N/A</v>
      </c>
      <c r="K593" s="24" t="e">
        <v>#N/A</v>
      </c>
      <c r="L593" s="24" t="s">
        <v>324</v>
      </c>
      <c r="M593" s="27">
        <v>34.129199999999997</v>
      </c>
      <c r="N593" s="27">
        <v>-119.16889999999999</v>
      </c>
    </row>
    <row r="594" spans="1:14" s="18" customFormat="1" x14ac:dyDescent="0.25">
      <c r="A594" s="19" t="s">
        <v>1332</v>
      </c>
      <c r="B594" s="19" t="s">
        <v>374</v>
      </c>
      <c r="C594" s="19">
        <v>4</v>
      </c>
      <c r="D594" s="23">
        <v>9568.4339999999993</v>
      </c>
      <c r="E594" s="23" t="e">
        <v>#N/A</v>
      </c>
      <c r="F594" s="23" t="e">
        <v>#N/A</v>
      </c>
      <c r="G594" s="24" t="e">
        <v>#N/A</v>
      </c>
      <c r="H594" s="25">
        <v>2E-3</v>
      </c>
      <c r="I594" s="25" t="e">
        <v>#N/A</v>
      </c>
      <c r="J594" s="25" t="e">
        <v>#N/A</v>
      </c>
      <c r="K594" s="24" t="e">
        <v>#N/A</v>
      </c>
      <c r="L594" s="24" t="s">
        <v>324</v>
      </c>
      <c r="M594" s="27">
        <v>34.129199999999997</v>
      </c>
      <c r="N594" s="27">
        <v>-119.16889999999999</v>
      </c>
    </row>
    <row r="595" spans="1:14" s="18" customFormat="1" x14ac:dyDescent="0.25">
      <c r="A595" s="19" t="s">
        <v>452</v>
      </c>
      <c r="B595" s="19" t="s">
        <v>374</v>
      </c>
      <c r="C595" s="19">
        <v>1</v>
      </c>
      <c r="D595" s="23">
        <v>2857827.7</v>
      </c>
      <c r="E595" s="23">
        <v>4316126.55</v>
      </c>
      <c r="F595" s="23">
        <v>1458298.85</v>
      </c>
      <c r="G595" s="24">
        <v>0.510282283</v>
      </c>
      <c r="H595" s="25">
        <v>0.86199999999999999</v>
      </c>
      <c r="I595" s="25">
        <v>1.294</v>
      </c>
      <c r="J595" s="25">
        <v>0.432</v>
      </c>
      <c r="K595" s="24">
        <v>0.50116009299999997</v>
      </c>
      <c r="L595" s="24" t="s">
        <v>324</v>
      </c>
      <c r="M595" s="27">
        <v>32.573300000000003</v>
      </c>
      <c r="N595" s="27">
        <v>-116.9153</v>
      </c>
    </row>
    <row r="596" spans="1:14" s="18" customFormat="1" x14ac:dyDescent="0.25">
      <c r="A596" s="19" t="s">
        <v>452</v>
      </c>
      <c r="B596" s="19" t="s">
        <v>374</v>
      </c>
      <c r="C596" s="19">
        <v>2</v>
      </c>
      <c r="D596" s="23">
        <v>3774209.5</v>
      </c>
      <c r="E596" s="23">
        <v>2154779.7200000002</v>
      </c>
      <c r="F596" s="23">
        <v>-1619429.8</v>
      </c>
      <c r="G596" s="24">
        <v>-0.42907790000000001</v>
      </c>
      <c r="H596" s="25">
        <v>1.1379999999999999</v>
      </c>
      <c r="I596" s="25">
        <v>0.64700000000000002</v>
      </c>
      <c r="J596" s="25">
        <v>-0.49099999999999999</v>
      </c>
      <c r="K596" s="24">
        <v>-0.43145869999999997</v>
      </c>
      <c r="L596" s="24" t="s">
        <v>324</v>
      </c>
      <c r="M596" s="27">
        <v>32.573300000000003</v>
      </c>
      <c r="N596" s="27">
        <v>-116.9153</v>
      </c>
    </row>
    <row r="597" spans="1:14" s="18" customFormat="1" x14ac:dyDescent="0.25">
      <c r="A597" s="19" t="s">
        <v>452</v>
      </c>
      <c r="B597" s="19" t="s">
        <v>374</v>
      </c>
      <c r="C597" s="19">
        <v>3</v>
      </c>
      <c r="D597" s="23">
        <v>4087268.47</v>
      </c>
      <c r="E597" s="23" t="e">
        <v>#N/A</v>
      </c>
      <c r="F597" s="23" t="e">
        <v>#N/A</v>
      </c>
      <c r="G597" s="24" t="e">
        <v>#N/A</v>
      </c>
      <c r="H597" s="25">
        <v>1.2270000000000001</v>
      </c>
      <c r="I597" s="25" t="e">
        <v>#N/A</v>
      </c>
      <c r="J597" s="25" t="e">
        <v>#N/A</v>
      </c>
      <c r="K597" s="24" t="e">
        <v>#N/A</v>
      </c>
      <c r="L597" s="24" t="s">
        <v>324</v>
      </c>
      <c r="M597" s="27">
        <v>32.573300000000003</v>
      </c>
      <c r="N597" s="27">
        <v>-116.9153</v>
      </c>
    </row>
    <row r="598" spans="1:14" s="18" customFormat="1" x14ac:dyDescent="0.25">
      <c r="A598" s="19" t="s">
        <v>452</v>
      </c>
      <c r="B598" s="19" t="s">
        <v>374</v>
      </c>
      <c r="C598" s="19">
        <v>4</v>
      </c>
      <c r="D598" s="23">
        <v>4650598.62</v>
      </c>
      <c r="E598" s="23" t="e">
        <v>#N/A</v>
      </c>
      <c r="F598" s="23" t="e">
        <v>#N/A</v>
      </c>
      <c r="G598" s="24" t="e">
        <v>#N/A</v>
      </c>
      <c r="H598" s="25">
        <v>1.397</v>
      </c>
      <c r="I598" s="25" t="e">
        <v>#N/A</v>
      </c>
      <c r="J598" s="25" t="e">
        <v>#N/A</v>
      </c>
      <c r="K598" s="24" t="e">
        <v>#N/A</v>
      </c>
      <c r="L598" s="24" t="s">
        <v>324</v>
      </c>
      <c r="M598" s="27">
        <v>32.573300000000003</v>
      </c>
      <c r="N598" s="27">
        <v>-116.9153</v>
      </c>
    </row>
    <row r="599" spans="1:14" s="18" customFormat="1" x14ac:dyDescent="0.25">
      <c r="A599" s="19" t="s">
        <v>453</v>
      </c>
      <c r="B599" s="19" t="s">
        <v>374</v>
      </c>
      <c r="C599" s="19">
        <v>1</v>
      </c>
      <c r="D599" s="23">
        <v>1775625.72</v>
      </c>
      <c r="E599" s="23">
        <v>3190652.81</v>
      </c>
      <c r="F599" s="23">
        <v>1415027.09</v>
      </c>
      <c r="G599" s="24">
        <v>0.79691742899999995</v>
      </c>
      <c r="H599" s="25">
        <v>0.53100000000000003</v>
      </c>
      <c r="I599" s="25">
        <v>0.96</v>
      </c>
      <c r="J599" s="25">
        <v>0.42899999999999999</v>
      </c>
      <c r="K599" s="24">
        <v>0.80790960499999998</v>
      </c>
      <c r="L599" s="24" t="s">
        <v>324</v>
      </c>
      <c r="M599" s="27">
        <v>33.119199999999999</v>
      </c>
      <c r="N599" s="27">
        <v>-117.11799999999999</v>
      </c>
    </row>
    <row r="600" spans="1:14" s="18" customFormat="1" x14ac:dyDescent="0.25">
      <c r="A600" s="19" t="s">
        <v>453</v>
      </c>
      <c r="B600" s="19" t="s">
        <v>374</v>
      </c>
      <c r="C600" s="19">
        <v>2</v>
      </c>
      <c r="D600" s="23">
        <v>2331286.7999999998</v>
      </c>
      <c r="E600" s="23">
        <v>3657038.27</v>
      </c>
      <c r="F600" s="23">
        <v>1325751.47</v>
      </c>
      <c r="G600" s="24">
        <v>0.56867798000000003</v>
      </c>
      <c r="H600" s="25">
        <v>0.69499999999999995</v>
      </c>
      <c r="I600" s="25">
        <v>1.0960000000000001</v>
      </c>
      <c r="J600" s="25">
        <v>0.40100000000000002</v>
      </c>
      <c r="K600" s="24">
        <v>0.57697841699999997</v>
      </c>
      <c r="L600" s="24" t="s">
        <v>324</v>
      </c>
      <c r="M600" s="27">
        <v>33.119199999999999</v>
      </c>
      <c r="N600" s="27">
        <v>-117.11799999999999</v>
      </c>
    </row>
    <row r="601" spans="1:14" s="18" customFormat="1" x14ac:dyDescent="0.25">
      <c r="A601" s="19" t="s">
        <v>453</v>
      </c>
      <c r="B601" s="19" t="s">
        <v>374</v>
      </c>
      <c r="C601" s="19">
        <v>3</v>
      </c>
      <c r="D601" s="23">
        <v>4384830.83</v>
      </c>
      <c r="E601" s="23" t="e">
        <v>#N/A</v>
      </c>
      <c r="F601" s="23" t="e">
        <v>#N/A</v>
      </c>
      <c r="G601" s="24" t="e">
        <v>#N/A</v>
      </c>
      <c r="H601" s="25">
        <v>1.3160000000000001</v>
      </c>
      <c r="I601" s="25" t="e">
        <v>#N/A</v>
      </c>
      <c r="J601" s="25" t="e">
        <v>#N/A</v>
      </c>
      <c r="K601" s="24" t="e">
        <v>#N/A</v>
      </c>
      <c r="L601" s="24" t="s">
        <v>324</v>
      </c>
      <c r="M601" s="27">
        <v>33.119199999999999</v>
      </c>
      <c r="N601" s="27">
        <v>-117.11799999999999</v>
      </c>
    </row>
    <row r="602" spans="1:14" s="18" customFormat="1" x14ac:dyDescent="0.25">
      <c r="A602" s="19" t="s">
        <v>453</v>
      </c>
      <c r="B602" s="19" t="s">
        <v>374</v>
      </c>
      <c r="C602" s="19">
        <v>4</v>
      </c>
      <c r="D602" s="23">
        <v>4566932.87</v>
      </c>
      <c r="E602" s="23" t="e">
        <v>#N/A</v>
      </c>
      <c r="F602" s="23" t="e">
        <v>#N/A</v>
      </c>
      <c r="G602" s="24" t="e">
        <v>#N/A</v>
      </c>
      <c r="H602" s="25">
        <v>1.369</v>
      </c>
      <c r="I602" s="25" t="e">
        <v>#N/A</v>
      </c>
      <c r="J602" s="25" t="e">
        <v>#N/A</v>
      </c>
      <c r="K602" s="24" t="e">
        <v>#N/A</v>
      </c>
      <c r="L602" s="24" t="s">
        <v>324</v>
      </c>
      <c r="M602" s="27">
        <v>33.119199999999999</v>
      </c>
      <c r="N602" s="27">
        <v>-117.11799999999999</v>
      </c>
    </row>
    <row r="603" spans="1:14" s="18" customFormat="1" x14ac:dyDescent="0.25">
      <c r="A603" s="19" t="s">
        <v>454</v>
      </c>
      <c r="B603" s="19" t="s">
        <v>374</v>
      </c>
      <c r="C603" s="19">
        <v>1</v>
      </c>
      <c r="D603" s="23">
        <v>1331459.3700000001</v>
      </c>
      <c r="E603" s="23">
        <v>1394679.3</v>
      </c>
      <c r="F603" s="23">
        <v>63219.934999999998</v>
      </c>
      <c r="G603" s="24">
        <v>4.7481685000000003E-2</v>
      </c>
      <c r="H603" s="25">
        <v>0.39200000000000002</v>
      </c>
      <c r="I603" s="25">
        <v>0.41899999999999998</v>
      </c>
      <c r="J603" s="25">
        <v>2.7E-2</v>
      </c>
      <c r="K603" s="24">
        <v>6.8877550999999995E-2</v>
      </c>
      <c r="L603" s="24" t="s">
        <v>324</v>
      </c>
      <c r="M603" s="27">
        <v>36.651299999999999</v>
      </c>
      <c r="N603" s="27">
        <v>-120.58329999999999</v>
      </c>
    </row>
    <row r="604" spans="1:14" s="18" customFormat="1" x14ac:dyDescent="0.25">
      <c r="A604" s="19" t="s">
        <v>454</v>
      </c>
      <c r="B604" s="19" t="s">
        <v>374</v>
      </c>
      <c r="C604" s="19">
        <v>2</v>
      </c>
      <c r="D604" s="23">
        <v>1233713.42</v>
      </c>
      <c r="E604" s="23">
        <v>1278565.54</v>
      </c>
      <c r="F604" s="23">
        <v>44852.127</v>
      </c>
      <c r="G604" s="24">
        <v>3.6355386000000003E-2</v>
      </c>
      <c r="H604" s="25">
        <v>0.37</v>
      </c>
      <c r="I604" s="25">
        <v>0.38300000000000001</v>
      </c>
      <c r="J604" s="25">
        <v>1.2999999999999999E-2</v>
      </c>
      <c r="K604" s="24">
        <v>3.5135134999999998E-2</v>
      </c>
      <c r="L604" s="24" t="s">
        <v>324</v>
      </c>
      <c r="M604" s="27">
        <v>36.651299999999999</v>
      </c>
      <c r="N604" s="27">
        <v>-120.58329999999999</v>
      </c>
    </row>
    <row r="605" spans="1:14" s="18" customFormat="1" x14ac:dyDescent="0.25">
      <c r="A605" s="19" t="s">
        <v>454</v>
      </c>
      <c r="B605" s="19" t="s">
        <v>374</v>
      </c>
      <c r="C605" s="19">
        <v>3</v>
      </c>
      <c r="D605" s="23">
        <v>1945768.78</v>
      </c>
      <c r="E605" s="23" t="e">
        <v>#N/A</v>
      </c>
      <c r="F605" s="23" t="e">
        <v>#N/A</v>
      </c>
      <c r="G605" s="24" t="e">
        <v>#N/A</v>
      </c>
      <c r="H605" s="25">
        <v>0.57499999999999996</v>
      </c>
      <c r="I605" s="25" t="e">
        <v>#N/A</v>
      </c>
      <c r="J605" s="25" t="e">
        <v>#N/A</v>
      </c>
      <c r="K605" s="24" t="e">
        <v>#N/A</v>
      </c>
      <c r="L605" s="24" t="s">
        <v>324</v>
      </c>
      <c r="M605" s="27">
        <v>36.651299999999999</v>
      </c>
      <c r="N605" s="27">
        <v>-120.58329999999999</v>
      </c>
    </row>
    <row r="606" spans="1:14" s="18" customFormat="1" x14ac:dyDescent="0.25">
      <c r="A606" s="19" t="s">
        <v>454</v>
      </c>
      <c r="B606" s="19" t="s">
        <v>374</v>
      </c>
      <c r="C606" s="19">
        <v>4</v>
      </c>
      <c r="D606" s="23">
        <v>1728184.01</v>
      </c>
      <c r="E606" s="23" t="e">
        <v>#N/A</v>
      </c>
      <c r="F606" s="23" t="e">
        <v>#N/A</v>
      </c>
      <c r="G606" s="24" t="e">
        <v>#N/A</v>
      </c>
      <c r="H606" s="25">
        <v>0.51500000000000001</v>
      </c>
      <c r="I606" s="25" t="e">
        <v>#N/A</v>
      </c>
      <c r="J606" s="25" t="e">
        <v>#N/A</v>
      </c>
      <c r="K606" s="24" t="e">
        <v>#N/A</v>
      </c>
      <c r="L606" s="24" t="s">
        <v>324</v>
      </c>
      <c r="M606" s="27">
        <v>36.651299999999999</v>
      </c>
      <c r="N606" s="27">
        <v>-120.58329999999999</v>
      </c>
    </row>
    <row r="607" spans="1:14" s="18" customFormat="1" x14ac:dyDescent="0.25">
      <c r="A607" s="19" t="s">
        <v>455</v>
      </c>
      <c r="B607" s="19" t="s">
        <v>374</v>
      </c>
      <c r="C607" s="19">
        <v>1</v>
      </c>
      <c r="D607" s="23">
        <v>7800701.5700000003</v>
      </c>
      <c r="E607" s="23">
        <v>4585259.45</v>
      </c>
      <c r="F607" s="23">
        <v>-3215442.1</v>
      </c>
      <c r="G607" s="24">
        <v>-0.41219909999999998</v>
      </c>
      <c r="H607" s="25">
        <v>2.3319999999999999</v>
      </c>
      <c r="I607" s="25">
        <v>1.373</v>
      </c>
      <c r="J607" s="25">
        <v>-0.95899999999999996</v>
      </c>
      <c r="K607" s="24">
        <v>-0.41123500000000002</v>
      </c>
      <c r="L607" s="24" t="s">
        <v>324</v>
      </c>
      <c r="M607" s="27">
        <v>34.955599999999997</v>
      </c>
      <c r="N607" s="27">
        <v>-118.84399999999999</v>
      </c>
    </row>
    <row r="608" spans="1:14" s="18" customFormat="1" x14ac:dyDescent="0.25">
      <c r="A608" s="19" t="s">
        <v>455</v>
      </c>
      <c r="B608" s="19" t="s">
        <v>374</v>
      </c>
      <c r="C608" s="19">
        <v>2</v>
      </c>
      <c r="D608" s="23">
        <v>6457814.4500000002</v>
      </c>
      <c r="E608" s="23">
        <v>2629910</v>
      </c>
      <c r="F608" s="23">
        <v>-3827904.5</v>
      </c>
      <c r="G608" s="24">
        <v>-0.59275540000000004</v>
      </c>
      <c r="H608" s="25">
        <v>1.9359999999999999</v>
      </c>
      <c r="I608" s="25">
        <v>0.77900000000000003</v>
      </c>
      <c r="J608" s="25">
        <v>-1.157</v>
      </c>
      <c r="K608" s="24">
        <v>-0.59762400000000004</v>
      </c>
      <c r="L608" s="24" t="s">
        <v>324</v>
      </c>
      <c r="M608" s="27">
        <v>34.955599999999997</v>
      </c>
      <c r="N608" s="27">
        <v>-118.84399999999999</v>
      </c>
    </row>
    <row r="609" spans="1:14" s="18" customFormat="1" x14ac:dyDescent="0.25">
      <c r="A609" s="19" t="s">
        <v>455</v>
      </c>
      <c r="B609" s="19" t="s">
        <v>374</v>
      </c>
      <c r="C609" s="19">
        <v>3</v>
      </c>
      <c r="D609" s="23">
        <v>10141350.199999999</v>
      </c>
      <c r="E609" s="23" t="e">
        <v>#N/A</v>
      </c>
      <c r="F609" s="23" t="e">
        <v>#N/A</v>
      </c>
      <c r="G609" s="24" t="e">
        <v>#N/A</v>
      </c>
      <c r="H609" s="25">
        <v>3.0550000000000002</v>
      </c>
      <c r="I609" s="25" t="e">
        <v>#N/A</v>
      </c>
      <c r="J609" s="25" t="e">
        <v>#N/A</v>
      </c>
      <c r="K609" s="24" t="e">
        <v>#N/A</v>
      </c>
      <c r="L609" s="24" t="s">
        <v>324</v>
      </c>
      <c r="M609" s="27">
        <v>34.955599999999997</v>
      </c>
      <c r="N609" s="27">
        <v>-118.84399999999999</v>
      </c>
    </row>
    <row r="610" spans="1:14" s="18" customFormat="1" x14ac:dyDescent="0.25">
      <c r="A610" s="19" t="s">
        <v>455</v>
      </c>
      <c r="B610" s="19" t="s">
        <v>374</v>
      </c>
      <c r="C610" s="19">
        <v>4</v>
      </c>
      <c r="D610" s="23">
        <v>8495423.7300000004</v>
      </c>
      <c r="E610" s="23" t="e">
        <v>#N/A</v>
      </c>
      <c r="F610" s="23" t="e">
        <v>#N/A</v>
      </c>
      <c r="G610" s="24" t="e">
        <v>#N/A</v>
      </c>
      <c r="H610" s="25">
        <v>2.5470000000000002</v>
      </c>
      <c r="I610" s="25" t="e">
        <v>#N/A</v>
      </c>
      <c r="J610" s="25" t="e">
        <v>#N/A</v>
      </c>
      <c r="K610" s="24" t="e">
        <v>#N/A</v>
      </c>
      <c r="L610" s="24" t="s">
        <v>324</v>
      </c>
      <c r="M610" s="27">
        <v>34.955599999999997</v>
      </c>
      <c r="N610" s="27">
        <v>-118.84399999999999</v>
      </c>
    </row>
    <row r="611" spans="1:14" s="18" customFormat="1" x14ac:dyDescent="0.25">
      <c r="A611" s="19" t="s">
        <v>456</v>
      </c>
      <c r="B611" s="19" t="s">
        <v>374</v>
      </c>
      <c r="C611" s="19">
        <v>1</v>
      </c>
      <c r="D611" s="23">
        <v>65431.004000000001</v>
      </c>
      <c r="E611" s="23">
        <v>78184.008000000002</v>
      </c>
      <c r="F611" s="23">
        <v>12753.004000000001</v>
      </c>
      <c r="G611" s="24">
        <v>0.19490766200000001</v>
      </c>
      <c r="H611" s="25">
        <v>1.0999999999999999E-2</v>
      </c>
      <c r="I611" s="25">
        <v>1.0999999999999999E-2</v>
      </c>
      <c r="J611" s="25">
        <v>0</v>
      </c>
      <c r="K611" s="24">
        <v>0</v>
      </c>
      <c r="L611" s="24" t="s">
        <v>324</v>
      </c>
      <c r="M611" s="27">
        <v>32.573900000000002</v>
      </c>
      <c r="N611" s="27">
        <v>-116.9178</v>
      </c>
    </row>
    <row r="612" spans="1:14" s="18" customFormat="1" x14ac:dyDescent="0.25">
      <c r="A612" s="19" t="s">
        <v>456</v>
      </c>
      <c r="B612" s="19" t="s">
        <v>374</v>
      </c>
      <c r="C612" s="19">
        <v>2</v>
      </c>
      <c r="D612" s="23">
        <v>161397.853</v>
      </c>
      <c r="E612" s="23">
        <v>223179.764</v>
      </c>
      <c r="F612" s="23">
        <v>61781.911</v>
      </c>
      <c r="G612" s="24">
        <v>0.38279264499999999</v>
      </c>
      <c r="H612" s="25">
        <v>4.2999999999999997E-2</v>
      </c>
      <c r="I612" s="25">
        <v>6.0999999999999999E-2</v>
      </c>
      <c r="J612" s="25">
        <v>1.7999999999999999E-2</v>
      </c>
      <c r="K612" s="24">
        <v>0.41860465099999999</v>
      </c>
      <c r="L612" s="24" t="s">
        <v>324</v>
      </c>
      <c r="M612" s="27">
        <v>32.573900000000002</v>
      </c>
      <c r="N612" s="27">
        <v>-116.9178</v>
      </c>
    </row>
    <row r="613" spans="1:14" s="18" customFormat="1" x14ac:dyDescent="0.25">
      <c r="A613" s="19" t="s">
        <v>456</v>
      </c>
      <c r="B613" s="19" t="s">
        <v>374</v>
      </c>
      <c r="C613" s="19">
        <v>3</v>
      </c>
      <c r="D613" s="23">
        <v>266703.86800000002</v>
      </c>
      <c r="E613" s="23" t="e">
        <v>#N/A</v>
      </c>
      <c r="F613" s="23" t="e">
        <v>#N/A</v>
      </c>
      <c r="G613" s="24" t="e">
        <v>#N/A</v>
      </c>
      <c r="H613" s="25">
        <v>7.6999999999999999E-2</v>
      </c>
      <c r="I613" s="25" t="e">
        <v>#N/A</v>
      </c>
      <c r="J613" s="25" t="e">
        <v>#N/A</v>
      </c>
      <c r="K613" s="24" t="e">
        <v>#N/A</v>
      </c>
      <c r="L613" s="24" t="s">
        <v>324</v>
      </c>
      <c r="M613" s="27">
        <v>32.573900000000002</v>
      </c>
      <c r="N613" s="27">
        <v>-116.9178</v>
      </c>
    </row>
    <row r="614" spans="1:14" s="18" customFormat="1" x14ac:dyDescent="0.25">
      <c r="A614" s="19" t="s">
        <v>456</v>
      </c>
      <c r="B614" s="19" t="s">
        <v>374</v>
      </c>
      <c r="C614" s="19">
        <v>4</v>
      </c>
      <c r="D614" s="23">
        <v>245574.46299999999</v>
      </c>
      <c r="E614" s="23" t="e">
        <v>#N/A</v>
      </c>
      <c r="F614" s="23" t="e">
        <v>#N/A</v>
      </c>
      <c r="G614" s="24" t="e">
        <v>#N/A</v>
      </c>
      <c r="H614" s="25">
        <v>0.06</v>
      </c>
      <c r="I614" s="25" t="e">
        <v>#N/A</v>
      </c>
      <c r="J614" s="25" t="e">
        <v>#N/A</v>
      </c>
      <c r="K614" s="24" t="e">
        <v>#N/A</v>
      </c>
      <c r="L614" s="24" t="s">
        <v>324</v>
      </c>
      <c r="M614" s="27">
        <v>32.573900000000002</v>
      </c>
      <c r="N614" s="27">
        <v>-116.9178</v>
      </c>
    </row>
    <row r="615" spans="1:14" s="18" customFormat="1" x14ac:dyDescent="0.25">
      <c r="A615" s="19" t="s">
        <v>1435</v>
      </c>
      <c r="B615" s="19" t="s">
        <v>374</v>
      </c>
      <c r="C615" s="19">
        <v>1</v>
      </c>
      <c r="D615" s="23">
        <v>1440540.29</v>
      </c>
      <c r="E615" s="23">
        <v>1113748.1299999999</v>
      </c>
      <c r="F615" s="23">
        <v>-326792.15999999997</v>
      </c>
      <c r="G615" s="24">
        <v>-0.2268539</v>
      </c>
      <c r="H615" s="25">
        <v>0.442</v>
      </c>
      <c r="I615" s="25">
        <v>0.34499999999999997</v>
      </c>
      <c r="J615" s="25">
        <v>-9.7000000000000003E-2</v>
      </c>
      <c r="K615" s="24">
        <v>-0.21945700000000001</v>
      </c>
      <c r="L615" s="24" t="s">
        <v>324</v>
      </c>
      <c r="M615" s="27">
        <v>38.5306</v>
      </c>
      <c r="N615" s="27">
        <v>-121.399</v>
      </c>
    </row>
    <row r="616" spans="1:14" s="18" customFormat="1" x14ac:dyDescent="0.25">
      <c r="A616" s="19" t="s">
        <v>1435</v>
      </c>
      <c r="B616" s="19" t="s">
        <v>374</v>
      </c>
      <c r="C616" s="19">
        <v>2</v>
      </c>
      <c r="D616" s="23">
        <v>1314200.99</v>
      </c>
      <c r="E616" s="23">
        <v>1561042.39</v>
      </c>
      <c r="F616" s="23">
        <v>246841.405</v>
      </c>
      <c r="G616" s="24">
        <v>0.18782622099999999</v>
      </c>
      <c r="H616" s="25">
        <v>0.39800000000000002</v>
      </c>
      <c r="I616" s="25">
        <v>0.47199999999999998</v>
      </c>
      <c r="J616" s="25">
        <v>7.3999999999999996E-2</v>
      </c>
      <c r="K616" s="24">
        <v>0.185929648</v>
      </c>
      <c r="L616" s="24" t="s">
        <v>324</v>
      </c>
      <c r="M616" s="27">
        <v>38.5306</v>
      </c>
      <c r="N616" s="27">
        <v>-121.399</v>
      </c>
    </row>
    <row r="617" spans="1:14" s="18" customFormat="1" x14ac:dyDescent="0.25">
      <c r="A617" s="19" t="s">
        <v>1435</v>
      </c>
      <c r="B617" s="19" t="s">
        <v>374</v>
      </c>
      <c r="C617" s="19">
        <v>3</v>
      </c>
      <c r="D617" s="23">
        <v>1788812.06</v>
      </c>
      <c r="E617" s="23" t="e">
        <v>#N/A</v>
      </c>
      <c r="F617" s="23" t="e">
        <v>#N/A</v>
      </c>
      <c r="G617" s="24" t="e">
        <v>#N/A</v>
      </c>
      <c r="H617" s="25">
        <v>0.53800000000000003</v>
      </c>
      <c r="I617" s="25" t="e">
        <v>#N/A</v>
      </c>
      <c r="J617" s="25" t="e">
        <v>#N/A</v>
      </c>
      <c r="K617" s="24" t="e">
        <v>#N/A</v>
      </c>
      <c r="L617" s="24" t="s">
        <v>324</v>
      </c>
      <c r="M617" s="27">
        <v>38.5306</v>
      </c>
      <c r="N617" s="27">
        <v>-121.399</v>
      </c>
    </row>
    <row r="618" spans="1:14" s="18" customFormat="1" x14ac:dyDescent="0.25">
      <c r="A618" s="19" t="s">
        <v>1435</v>
      </c>
      <c r="B618" s="19" t="s">
        <v>374</v>
      </c>
      <c r="C618" s="19">
        <v>4</v>
      </c>
      <c r="D618" s="23">
        <v>1313295.1000000001</v>
      </c>
      <c r="E618" s="23" t="e">
        <v>#N/A</v>
      </c>
      <c r="F618" s="23" t="e">
        <v>#N/A</v>
      </c>
      <c r="G618" s="24" t="e">
        <v>#N/A</v>
      </c>
      <c r="H618" s="25">
        <v>0.39700000000000002</v>
      </c>
      <c r="I618" s="25" t="e">
        <v>#N/A</v>
      </c>
      <c r="J618" s="25" t="e">
        <v>#N/A</v>
      </c>
      <c r="K618" s="24" t="e">
        <v>#N/A</v>
      </c>
      <c r="L618" s="24" t="s">
        <v>324</v>
      </c>
      <c r="M618" s="27">
        <v>38.5306</v>
      </c>
      <c r="N618" s="27">
        <v>-121.399</v>
      </c>
    </row>
    <row r="619" spans="1:14" s="18" customFormat="1" x14ac:dyDescent="0.25">
      <c r="A619" s="19" t="s">
        <v>457</v>
      </c>
      <c r="B619" s="19" t="s">
        <v>374</v>
      </c>
      <c r="C619" s="19">
        <v>1</v>
      </c>
      <c r="D619" s="23">
        <v>537835.85900000005</v>
      </c>
      <c r="E619" s="23">
        <v>679526.63699999999</v>
      </c>
      <c r="F619" s="23">
        <v>141690.77799999999</v>
      </c>
      <c r="G619" s="24">
        <v>0.263446134</v>
      </c>
      <c r="H619" s="25">
        <v>0.16900000000000001</v>
      </c>
      <c r="I619" s="25">
        <v>0.182</v>
      </c>
      <c r="J619" s="25">
        <v>1.2999999999999999E-2</v>
      </c>
      <c r="K619" s="24">
        <v>7.6923077000000006E-2</v>
      </c>
      <c r="L619" s="24" t="s">
        <v>324</v>
      </c>
      <c r="M619" s="27">
        <v>40.508299999999998</v>
      </c>
      <c r="N619" s="27">
        <v>-122.42529999999999</v>
      </c>
    </row>
    <row r="620" spans="1:14" s="18" customFormat="1" x14ac:dyDescent="0.25">
      <c r="A620" s="19" t="s">
        <v>457</v>
      </c>
      <c r="B620" s="19" t="s">
        <v>374</v>
      </c>
      <c r="C620" s="19">
        <v>2</v>
      </c>
      <c r="D620" s="23">
        <v>197842.72899999999</v>
      </c>
      <c r="E620" s="23">
        <v>185802.57800000001</v>
      </c>
      <c r="F620" s="23">
        <v>-12040.151</v>
      </c>
      <c r="G620" s="24">
        <v>-6.08572E-2</v>
      </c>
      <c r="H620" s="25">
        <v>5.8999999999999997E-2</v>
      </c>
      <c r="I620" s="25">
        <v>5.7000000000000002E-2</v>
      </c>
      <c r="J620" s="25">
        <v>-2E-3</v>
      </c>
      <c r="K620" s="24">
        <v>-3.3898299999999999E-2</v>
      </c>
      <c r="L620" s="24" t="s">
        <v>324</v>
      </c>
      <c r="M620" s="27">
        <v>40.508299999999998</v>
      </c>
      <c r="N620" s="27">
        <v>-122.42529999999999</v>
      </c>
    </row>
    <row r="621" spans="1:14" s="18" customFormat="1" x14ac:dyDescent="0.25">
      <c r="A621" s="19" t="s">
        <v>457</v>
      </c>
      <c r="B621" s="19" t="s">
        <v>374</v>
      </c>
      <c r="C621" s="19">
        <v>3</v>
      </c>
      <c r="D621" s="23">
        <v>1375538.84</v>
      </c>
      <c r="E621" s="23" t="e">
        <v>#N/A</v>
      </c>
      <c r="F621" s="23" t="e">
        <v>#N/A</v>
      </c>
      <c r="G621" s="24" t="e">
        <v>#N/A</v>
      </c>
      <c r="H621" s="25">
        <v>0.39600000000000002</v>
      </c>
      <c r="I621" s="25" t="e">
        <v>#N/A</v>
      </c>
      <c r="J621" s="25" t="e">
        <v>#N/A</v>
      </c>
      <c r="K621" s="24" t="e">
        <v>#N/A</v>
      </c>
      <c r="L621" s="24" t="s">
        <v>324</v>
      </c>
      <c r="M621" s="27">
        <v>40.508299999999998</v>
      </c>
      <c r="N621" s="27">
        <v>-122.42529999999999</v>
      </c>
    </row>
    <row r="622" spans="1:14" s="18" customFormat="1" x14ac:dyDescent="0.25">
      <c r="A622" s="19" t="s">
        <v>457</v>
      </c>
      <c r="B622" s="19" t="s">
        <v>374</v>
      </c>
      <c r="C622" s="19">
        <v>4</v>
      </c>
      <c r="D622" s="23">
        <v>936512.14099999995</v>
      </c>
      <c r="E622" s="23" t="e">
        <v>#N/A</v>
      </c>
      <c r="F622" s="23" t="e">
        <v>#N/A</v>
      </c>
      <c r="G622" s="24" t="e">
        <v>#N/A</v>
      </c>
      <c r="H622" s="25">
        <v>0.26100000000000001</v>
      </c>
      <c r="I622" s="25" t="e">
        <v>#N/A</v>
      </c>
      <c r="J622" s="25" t="e">
        <v>#N/A</v>
      </c>
      <c r="K622" s="24" t="e">
        <v>#N/A</v>
      </c>
      <c r="L622" s="24" t="s">
        <v>324</v>
      </c>
      <c r="M622" s="27">
        <v>40.508299999999998</v>
      </c>
      <c r="N622" s="27">
        <v>-122.42529999999999</v>
      </c>
    </row>
    <row r="623" spans="1:14" s="18" customFormat="1" x14ac:dyDescent="0.25">
      <c r="A623" s="19" t="s">
        <v>458</v>
      </c>
      <c r="B623" s="19" t="s">
        <v>374</v>
      </c>
      <c r="C623" s="19">
        <v>1</v>
      </c>
      <c r="D623" s="23">
        <v>11848.325000000001</v>
      </c>
      <c r="E623" s="23">
        <v>25680.117999999999</v>
      </c>
      <c r="F623" s="23">
        <v>13831.793</v>
      </c>
      <c r="G623" s="24">
        <v>1.16740493</v>
      </c>
      <c r="H623" s="25">
        <v>3.0000000000000001E-3</v>
      </c>
      <c r="I623" s="25">
        <v>7.0000000000000001E-3</v>
      </c>
      <c r="J623" s="25">
        <v>4.0000000000000001E-3</v>
      </c>
      <c r="K623" s="24">
        <v>1.3333333300000001</v>
      </c>
      <c r="L623" s="24" t="s">
        <v>324</v>
      </c>
      <c r="M623" s="27">
        <v>37.731499999999997</v>
      </c>
      <c r="N623" s="27">
        <v>-121.116</v>
      </c>
    </row>
    <row r="624" spans="1:14" s="18" customFormat="1" x14ac:dyDescent="0.25">
      <c r="A624" s="19" t="s">
        <v>458</v>
      </c>
      <c r="B624" s="19" t="s">
        <v>374</v>
      </c>
      <c r="C624" s="19">
        <v>2</v>
      </c>
      <c r="D624" s="23">
        <v>35020.324999999997</v>
      </c>
      <c r="E624" s="23">
        <v>16790.221000000001</v>
      </c>
      <c r="F624" s="23">
        <v>-18230.103999999999</v>
      </c>
      <c r="G624" s="24">
        <v>-0.52055779999999996</v>
      </c>
      <c r="H624" s="25">
        <v>8.0000000000000002E-3</v>
      </c>
      <c r="I624" s="25">
        <v>4.0000000000000001E-3</v>
      </c>
      <c r="J624" s="25">
        <v>-4.0000000000000001E-3</v>
      </c>
      <c r="K624" s="24">
        <v>-0.5</v>
      </c>
      <c r="L624" s="24" t="s">
        <v>324</v>
      </c>
      <c r="M624" s="27">
        <v>37.731499999999997</v>
      </c>
      <c r="N624" s="27">
        <v>-121.116</v>
      </c>
    </row>
    <row r="625" spans="1:14" s="18" customFormat="1" x14ac:dyDescent="0.25">
      <c r="A625" s="19" t="s">
        <v>458</v>
      </c>
      <c r="B625" s="19" t="s">
        <v>374</v>
      </c>
      <c r="C625" s="19">
        <v>3</v>
      </c>
      <c r="D625" s="23">
        <v>193630.85399999999</v>
      </c>
      <c r="E625" s="23" t="e">
        <v>#N/A</v>
      </c>
      <c r="F625" s="23" t="e">
        <v>#N/A</v>
      </c>
      <c r="G625" s="24" t="e">
        <v>#N/A</v>
      </c>
      <c r="H625" s="25">
        <v>0.06</v>
      </c>
      <c r="I625" s="25" t="e">
        <v>#N/A</v>
      </c>
      <c r="J625" s="25" t="e">
        <v>#N/A</v>
      </c>
      <c r="K625" s="24" t="e">
        <v>#N/A</v>
      </c>
      <c r="L625" s="24" t="s">
        <v>324</v>
      </c>
      <c r="M625" s="27">
        <v>37.731499999999997</v>
      </c>
      <c r="N625" s="27">
        <v>-121.116</v>
      </c>
    </row>
    <row r="626" spans="1:14" s="18" customFormat="1" x14ac:dyDescent="0.25">
      <c r="A626" s="19" t="s">
        <v>458</v>
      </c>
      <c r="B626" s="19" t="s">
        <v>374</v>
      </c>
      <c r="C626" s="19">
        <v>4</v>
      </c>
      <c r="D626" s="23">
        <v>138107.28400000001</v>
      </c>
      <c r="E626" s="23" t="e">
        <v>#N/A</v>
      </c>
      <c r="F626" s="23" t="e">
        <v>#N/A</v>
      </c>
      <c r="G626" s="24" t="e">
        <v>#N/A</v>
      </c>
      <c r="H626" s="25">
        <v>0.04</v>
      </c>
      <c r="I626" s="25" t="e">
        <v>#N/A</v>
      </c>
      <c r="J626" s="25" t="e">
        <v>#N/A</v>
      </c>
      <c r="K626" s="24" t="e">
        <v>#N/A</v>
      </c>
      <c r="L626" s="24" t="s">
        <v>324</v>
      </c>
      <c r="M626" s="27">
        <v>37.731499999999997</v>
      </c>
      <c r="N626" s="27">
        <v>-121.116</v>
      </c>
    </row>
    <row r="627" spans="1:14" s="18" customFormat="1" x14ac:dyDescent="0.25">
      <c r="A627" s="19" t="s">
        <v>459</v>
      </c>
      <c r="B627" s="19" t="s">
        <v>374</v>
      </c>
      <c r="C627" s="19">
        <v>1</v>
      </c>
      <c r="D627" s="23">
        <v>97531.782000000007</v>
      </c>
      <c r="E627" s="23">
        <v>68814.168000000005</v>
      </c>
      <c r="F627" s="23">
        <v>-28717.614000000001</v>
      </c>
      <c r="G627" s="24">
        <v>-0.29444369999999997</v>
      </c>
      <c r="H627" s="25">
        <v>5.0000000000000001E-3</v>
      </c>
      <c r="I627" s="25">
        <v>0</v>
      </c>
      <c r="J627" s="25">
        <v>-5.0000000000000001E-3</v>
      </c>
      <c r="K627" s="24">
        <v>-1</v>
      </c>
      <c r="L627" s="24" t="s">
        <v>324</v>
      </c>
      <c r="M627" s="27">
        <v>33.9636</v>
      </c>
      <c r="N627" s="27">
        <v>-117.4528</v>
      </c>
    </row>
    <row r="628" spans="1:14" s="18" customFormat="1" x14ac:dyDescent="0.25">
      <c r="A628" s="19" t="s">
        <v>459</v>
      </c>
      <c r="B628" s="19" t="s">
        <v>374</v>
      </c>
      <c r="C628" s="19">
        <v>2</v>
      </c>
      <c r="D628" s="23">
        <v>108928.878</v>
      </c>
      <c r="E628" s="23">
        <v>158478.06700000001</v>
      </c>
      <c r="F628" s="23">
        <v>49549.188999999998</v>
      </c>
      <c r="G628" s="24">
        <v>0.45487652000000001</v>
      </c>
      <c r="H628" s="25">
        <v>1.7000000000000001E-2</v>
      </c>
      <c r="I628" s="25">
        <v>1.4999999999999999E-2</v>
      </c>
      <c r="J628" s="25">
        <v>-2E-3</v>
      </c>
      <c r="K628" s="24">
        <v>-0.1176471</v>
      </c>
      <c r="L628" s="24" t="s">
        <v>324</v>
      </c>
      <c r="M628" s="27">
        <v>33.9636</v>
      </c>
      <c r="N628" s="27">
        <v>-117.4528</v>
      </c>
    </row>
    <row r="629" spans="1:14" s="18" customFormat="1" x14ac:dyDescent="0.25">
      <c r="A629" s="19" t="s">
        <v>459</v>
      </c>
      <c r="B629" s="19" t="s">
        <v>374</v>
      </c>
      <c r="C629" s="19">
        <v>3</v>
      </c>
      <c r="D629" s="23">
        <v>308650.663</v>
      </c>
      <c r="E629" s="23" t="e">
        <v>#N/A</v>
      </c>
      <c r="F629" s="23" t="e">
        <v>#N/A</v>
      </c>
      <c r="G629" s="24" t="e">
        <v>#N/A</v>
      </c>
      <c r="H629" s="25">
        <v>7.8E-2</v>
      </c>
      <c r="I629" s="25" t="e">
        <v>#N/A</v>
      </c>
      <c r="J629" s="25" t="e">
        <v>#N/A</v>
      </c>
      <c r="K629" s="24" t="e">
        <v>#N/A</v>
      </c>
      <c r="L629" s="24" t="s">
        <v>324</v>
      </c>
      <c r="M629" s="27">
        <v>33.9636</v>
      </c>
      <c r="N629" s="27">
        <v>-117.4528</v>
      </c>
    </row>
    <row r="630" spans="1:14" s="18" customFormat="1" x14ac:dyDescent="0.25">
      <c r="A630" s="19" t="s">
        <v>459</v>
      </c>
      <c r="B630" s="19" t="s">
        <v>374</v>
      </c>
      <c r="C630" s="19">
        <v>4</v>
      </c>
      <c r="D630" s="23">
        <v>73433.743000000002</v>
      </c>
      <c r="E630" s="23" t="e">
        <v>#N/A</v>
      </c>
      <c r="F630" s="23" t="e">
        <v>#N/A</v>
      </c>
      <c r="G630" s="24" t="e">
        <v>#N/A</v>
      </c>
      <c r="H630" s="25">
        <v>1E-3</v>
      </c>
      <c r="I630" s="25" t="e">
        <v>#N/A</v>
      </c>
      <c r="J630" s="25" t="e">
        <v>#N/A</v>
      </c>
      <c r="K630" s="24" t="e">
        <v>#N/A</v>
      </c>
      <c r="L630" s="24" t="s">
        <v>324</v>
      </c>
      <c r="M630" s="27">
        <v>33.9636</v>
      </c>
      <c r="N630" s="27">
        <v>-117.4528</v>
      </c>
    </row>
    <row r="631" spans="1:14" s="18" customFormat="1" x14ac:dyDescent="0.25">
      <c r="A631" s="19" t="s">
        <v>460</v>
      </c>
      <c r="B631" s="19" t="s">
        <v>374</v>
      </c>
      <c r="C631" s="19">
        <v>1</v>
      </c>
      <c r="D631" s="23">
        <v>20738.351999999999</v>
      </c>
      <c r="E631" s="23">
        <v>28422.861000000001</v>
      </c>
      <c r="F631" s="23">
        <v>7684.509</v>
      </c>
      <c r="G631" s="24">
        <v>0.37054578900000001</v>
      </c>
      <c r="H631" s="25">
        <v>4.0000000000000001E-3</v>
      </c>
      <c r="I631" s="25">
        <v>5.0000000000000001E-3</v>
      </c>
      <c r="J631" s="25">
        <v>1E-3</v>
      </c>
      <c r="K631" s="24">
        <v>0.25</v>
      </c>
      <c r="L631" s="24" t="s">
        <v>324</v>
      </c>
      <c r="M631" s="27">
        <v>38.014499999999998</v>
      </c>
      <c r="N631" s="27">
        <v>-121.7901</v>
      </c>
    </row>
    <row r="632" spans="1:14" s="18" customFormat="1" x14ac:dyDescent="0.25">
      <c r="A632" s="19" t="s">
        <v>460</v>
      </c>
      <c r="B632" s="19" t="s">
        <v>374</v>
      </c>
      <c r="C632" s="19">
        <v>2</v>
      </c>
      <c r="D632" s="23">
        <v>45981.277000000002</v>
      </c>
      <c r="E632" s="23">
        <v>63185.053</v>
      </c>
      <c r="F632" s="23">
        <v>17203.776000000002</v>
      </c>
      <c r="G632" s="24">
        <v>0.37414741699999998</v>
      </c>
      <c r="H632" s="25">
        <v>0.01</v>
      </c>
      <c r="I632" s="25">
        <v>1.4999999999999999E-2</v>
      </c>
      <c r="J632" s="25">
        <v>5.0000000000000001E-3</v>
      </c>
      <c r="K632" s="24">
        <v>0.5</v>
      </c>
      <c r="L632" s="24" t="s">
        <v>324</v>
      </c>
      <c r="M632" s="27">
        <v>38.014499999999998</v>
      </c>
      <c r="N632" s="27">
        <v>-121.7901</v>
      </c>
    </row>
    <row r="633" spans="1:14" s="18" customFormat="1" x14ac:dyDescent="0.25">
      <c r="A633" s="19" t="s">
        <v>460</v>
      </c>
      <c r="B633" s="19" t="s">
        <v>374</v>
      </c>
      <c r="C633" s="19">
        <v>3</v>
      </c>
      <c r="D633" s="23">
        <v>87226.559999999998</v>
      </c>
      <c r="E633" s="23" t="e">
        <v>#N/A</v>
      </c>
      <c r="F633" s="23" t="e">
        <v>#N/A</v>
      </c>
      <c r="G633" s="24" t="e">
        <v>#N/A</v>
      </c>
      <c r="H633" s="25">
        <v>2.3E-2</v>
      </c>
      <c r="I633" s="25" t="e">
        <v>#N/A</v>
      </c>
      <c r="J633" s="25" t="e">
        <v>#N/A</v>
      </c>
      <c r="K633" s="24" t="e">
        <v>#N/A</v>
      </c>
      <c r="L633" s="24" t="s">
        <v>324</v>
      </c>
      <c r="M633" s="27">
        <v>38.014499999999998</v>
      </c>
      <c r="N633" s="27">
        <v>-121.7901</v>
      </c>
    </row>
    <row r="634" spans="1:14" s="18" customFormat="1" x14ac:dyDescent="0.25">
      <c r="A634" s="19" t="s">
        <v>460</v>
      </c>
      <c r="B634" s="19" t="s">
        <v>374</v>
      </c>
      <c r="C634" s="19">
        <v>4</v>
      </c>
      <c r="D634" s="23">
        <v>22979.149000000001</v>
      </c>
      <c r="E634" s="23" t="e">
        <v>#N/A</v>
      </c>
      <c r="F634" s="23" t="e">
        <v>#N/A</v>
      </c>
      <c r="G634" s="24" t="e">
        <v>#N/A</v>
      </c>
      <c r="H634" s="25">
        <v>5.0000000000000001E-3</v>
      </c>
      <c r="I634" s="25" t="e">
        <v>#N/A</v>
      </c>
      <c r="J634" s="25" t="e">
        <v>#N/A</v>
      </c>
      <c r="K634" s="24" t="e">
        <v>#N/A</v>
      </c>
      <c r="L634" s="24" t="s">
        <v>324</v>
      </c>
      <c r="M634" s="27">
        <v>38.014499999999998</v>
      </c>
      <c r="N634" s="27">
        <v>-121.7901</v>
      </c>
    </row>
    <row r="635" spans="1:14" s="18" customFormat="1" x14ac:dyDescent="0.25">
      <c r="A635" s="19" t="s">
        <v>461</v>
      </c>
      <c r="B635" s="19" t="s">
        <v>374</v>
      </c>
      <c r="C635" s="19">
        <v>1</v>
      </c>
      <c r="D635" s="23">
        <v>78813.600000000006</v>
      </c>
      <c r="E635" s="23">
        <v>1002248.61</v>
      </c>
      <c r="F635" s="23">
        <v>923435.01399999997</v>
      </c>
      <c r="G635" s="24">
        <v>11.716696300000001</v>
      </c>
      <c r="H635" s="25">
        <v>2.5000000000000001E-2</v>
      </c>
      <c r="I635" s="25">
        <v>0.313</v>
      </c>
      <c r="J635" s="25">
        <v>0.28799999999999998</v>
      </c>
      <c r="K635" s="24">
        <v>11.52</v>
      </c>
      <c r="L635" s="24" t="s">
        <v>324</v>
      </c>
      <c r="M635" s="27">
        <v>38.7926</v>
      </c>
      <c r="N635" s="27">
        <v>-121.3823</v>
      </c>
    </row>
    <row r="636" spans="1:14" s="18" customFormat="1" x14ac:dyDescent="0.25">
      <c r="A636" s="19" t="s">
        <v>461</v>
      </c>
      <c r="B636" s="19" t="s">
        <v>374</v>
      </c>
      <c r="C636" s="19">
        <v>2</v>
      </c>
      <c r="D636" s="23">
        <v>937078.87399999995</v>
      </c>
      <c r="E636" s="23">
        <v>577921.17000000004</v>
      </c>
      <c r="F636" s="23">
        <v>-359157.7</v>
      </c>
      <c r="G636" s="24">
        <v>-0.38327369999999999</v>
      </c>
      <c r="H636" s="25">
        <v>0.27900000000000003</v>
      </c>
      <c r="I636" s="25">
        <v>0.17199999999999999</v>
      </c>
      <c r="J636" s="25">
        <v>-0.107</v>
      </c>
      <c r="K636" s="24">
        <v>-0.38351249999999998</v>
      </c>
      <c r="L636" s="24" t="s">
        <v>324</v>
      </c>
      <c r="M636" s="27">
        <v>38.7926</v>
      </c>
      <c r="N636" s="27">
        <v>-121.3823</v>
      </c>
    </row>
    <row r="637" spans="1:14" s="18" customFormat="1" x14ac:dyDescent="0.25">
      <c r="A637" s="19" t="s">
        <v>461</v>
      </c>
      <c r="B637" s="19" t="s">
        <v>374</v>
      </c>
      <c r="C637" s="19">
        <v>3</v>
      </c>
      <c r="D637" s="23">
        <v>1722088.74</v>
      </c>
      <c r="E637" s="23" t="e">
        <v>#N/A</v>
      </c>
      <c r="F637" s="23" t="e">
        <v>#N/A</v>
      </c>
      <c r="G637" s="24" t="e">
        <v>#N/A</v>
      </c>
      <c r="H637" s="25">
        <v>0.51100000000000001</v>
      </c>
      <c r="I637" s="25" t="e">
        <v>#N/A</v>
      </c>
      <c r="J637" s="25" t="e">
        <v>#N/A</v>
      </c>
      <c r="K637" s="24" t="e">
        <v>#N/A</v>
      </c>
      <c r="L637" s="24" t="s">
        <v>324</v>
      </c>
      <c r="M637" s="27">
        <v>38.7926</v>
      </c>
      <c r="N637" s="27">
        <v>-121.3823</v>
      </c>
    </row>
    <row r="638" spans="1:14" s="18" customFormat="1" x14ac:dyDescent="0.25">
      <c r="A638" s="19" t="s">
        <v>461</v>
      </c>
      <c r="B638" s="19" t="s">
        <v>374</v>
      </c>
      <c r="C638" s="19">
        <v>4</v>
      </c>
      <c r="D638" s="23">
        <v>1558598.63</v>
      </c>
      <c r="E638" s="23" t="e">
        <v>#N/A</v>
      </c>
      <c r="F638" s="23" t="e">
        <v>#N/A</v>
      </c>
      <c r="G638" s="24" t="e">
        <v>#N/A</v>
      </c>
      <c r="H638" s="25">
        <v>0.46300000000000002</v>
      </c>
      <c r="I638" s="25" t="e">
        <v>#N/A</v>
      </c>
      <c r="J638" s="25" t="e">
        <v>#N/A</v>
      </c>
      <c r="K638" s="24" t="e">
        <v>#N/A</v>
      </c>
      <c r="L638" s="24" t="s">
        <v>324</v>
      </c>
      <c r="M638" s="27">
        <v>38.7926</v>
      </c>
      <c r="N638" s="27">
        <v>-121.3823</v>
      </c>
    </row>
    <row r="639" spans="1:14" s="18" customFormat="1" x14ac:dyDescent="0.25">
      <c r="A639" s="19" t="s">
        <v>462</v>
      </c>
      <c r="B639" s="19" t="s">
        <v>374</v>
      </c>
      <c r="C639" s="19">
        <v>1</v>
      </c>
      <c r="D639" s="23">
        <v>900572.40399999998</v>
      </c>
      <c r="E639" s="23"/>
      <c r="F639" s="23"/>
      <c r="G639" s="24"/>
      <c r="H639" s="25">
        <v>0.27</v>
      </c>
      <c r="I639" s="25"/>
      <c r="J639" s="25"/>
      <c r="K639" s="24"/>
      <c r="L639" s="24" t="s">
        <v>324</v>
      </c>
      <c r="M639" s="27">
        <v>37.634099999999997</v>
      </c>
      <c r="N639" s="27">
        <v>-122.1326</v>
      </c>
    </row>
    <row r="640" spans="1:14" s="18" customFormat="1" x14ac:dyDescent="0.25">
      <c r="A640" s="19" t="s">
        <v>462</v>
      </c>
      <c r="B640" s="19" t="s">
        <v>374</v>
      </c>
      <c r="C640" s="19">
        <v>2</v>
      </c>
      <c r="D640" s="23">
        <v>1407863.01</v>
      </c>
      <c r="E640" s="23">
        <v>232613.20600000001</v>
      </c>
      <c r="F640" s="23">
        <v>-1175249.8</v>
      </c>
      <c r="G640" s="24">
        <v>-0.83477570000000001</v>
      </c>
      <c r="H640" s="25">
        <v>0.42</v>
      </c>
      <c r="I640" s="25">
        <v>6.8000000000000005E-2</v>
      </c>
      <c r="J640" s="25">
        <v>-0.35199999999999998</v>
      </c>
      <c r="K640" s="24">
        <v>-0.83809520000000004</v>
      </c>
      <c r="L640" s="24" t="s">
        <v>324</v>
      </c>
      <c r="M640" s="27">
        <v>37.634099999999997</v>
      </c>
      <c r="N640" s="27">
        <v>-122.1326</v>
      </c>
    </row>
    <row r="641" spans="1:14" s="18" customFormat="1" x14ac:dyDescent="0.25">
      <c r="A641" s="19" t="s">
        <v>462</v>
      </c>
      <c r="B641" s="19" t="s">
        <v>374</v>
      </c>
      <c r="C641" s="19">
        <v>3</v>
      </c>
      <c r="D641" s="23">
        <v>177540.26500000001</v>
      </c>
      <c r="E641" s="23" t="e">
        <v>#N/A</v>
      </c>
      <c r="F641" s="23" t="e">
        <v>#N/A</v>
      </c>
      <c r="G641" s="24" t="e">
        <v>#N/A</v>
      </c>
      <c r="H641" s="25">
        <v>5.3999999999999999E-2</v>
      </c>
      <c r="I641" s="25" t="e">
        <v>#N/A</v>
      </c>
      <c r="J641" s="25" t="e">
        <v>#N/A</v>
      </c>
      <c r="K641" s="24" t="e">
        <v>#N/A</v>
      </c>
      <c r="L641" s="24" t="s">
        <v>324</v>
      </c>
      <c r="M641" s="27">
        <v>37.634099999999997</v>
      </c>
      <c r="N641" s="27">
        <v>-122.1326</v>
      </c>
    </row>
    <row r="642" spans="1:14" s="18" customFormat="1" x14ac:dyDescent="0.25">
      <c r="A642" s="19" t="s">
        <v>462</v>
      </c>
      <c r="B642" s="19" t="s">
        <v>374</v>
      </c>
      <c r="C642" s="19">
        <v>4</v>
      </c>
      <c r="D642" s="23">
        <v>99959.191000000006</v>
      </c>
      <c r="E642" s="23" t="e">
        <v>#N/A</v>
      </c>
      <c r="F642" s="23" t="e">
        <v>#N/A</v>
      </c>
      <c r="G642" s="24" t="e">
        <v>#N/A</v>
      </c>
      <c r="H642" s="25">
        <v>2.8000000000000001E-2</v>
      </c>
      <c r="I642" s="25" t="e">
        <v>#N/A</v>
      </c>
      <c r="J642" s="25" t="e">
        <v>#N/A</v>
      </c>
      <c r="K642" s="24" t="e">
        <v>#N/A</v>
      </c>
      <c r="L642" s="24" t="s">
        <v>324</v>
      </c>
      <c r="M642" s="27">
        <v>37.634099999999997</v>
      </c>
      <c r="N642" s="27">
        <v>-122.1326</v>
      </c>
    </row>
    <row r="643" spans="1:14" s="18" customFormat="1" x14ac:dyDescent="0.25">
      <c r="A643" s="19" t="s">
        <v>463</v>
      </c>
      <c r="B643" s="19" t="s">
        <v>374</v>
      </c>
      <c r="C643" s="19">
        <v>1</v>
      </c>
      <c r="D643" s="23">
        <v>1009661.79</v>
      </c>
      <c r="E643" s="23">
        <v>978342.91899999999</v>
      </c>
      <c r="F643" s="23">
        <v>-31318.873</v>
      </c>
      <c r="G643" s="24">
        <v>-3.10192E-2</v>
      </c>
      <c r="H643" s="25">
        <v>0.26900000000000002</v>
      </c>
      <c r="I643" s="25">
        <v>0.26300000000000001</v>
      </c>
      <c r="J643" s="25">
        <v>-6.0000000000000001E-3</v>
      </c>
      <c r="K643" s="24">
        <v>-2.23048E-2</v>
      </c>
      <c r="L643" s="24" t="s">
        <v>324</v>
      </c>
      <c r="M643" s="27">
        <v>35.951500000000003</v>
      </c>
      <c r="N643" s="27">
        <v>-120.86790000000001</v>
      </c>
    </row>
    <row r="644" spans="1:14" s="18" customFormat="1" x14ac:dyDescent="0.25">
      <c r="A644" s="19" t="s">
        <v>463</v>
      </c>
      <c r="B644" s="19" t="s">
        <v>374</v>
      </c>
      <c r="C644" s="19">
        <v>2</v>
      </c>
      <c r="D644" s="23">
        <v>891753.397</v>
      </c>
      <c r="E644" s="23">
        <v>959245.75199999998</v>
      </c>
      <c r="F644" s="23">
        <v>67492.354999999996</v>
      </c>
      <c r="G644" s="24">
        <v>7.5684999000000003E-2</v>
      </c>
      <c r="H644" s="25">
        <v>0.24099999999999999</v>
      </c>
      <c r="I644" s="25">
        <v>0.26500000000000001</v>
      </c>
      <c r="J644" s="25">
        <v>2.4E-2</v>
      </c>
      <c r="K644" s="24">
        <v>9.9585062000000002E-2</v>
      </c>
      <c r="L644" s="24" t="s">
        <v>324</v>
      </c>
      <c r="M644" s="27">
        <v>35.951500000000003</v>
      </c>
      <c r="N644" s="27">
        <v>-120.86790000000001</v>
      </c>
    </row>
    <row r="645" spans="1:14" s="18" customFormat="1" x14ac:dyDescent="0.25">
      <c r="A645" s="19" t="s">
        <v>463</v>
      </c>
      <c r="B645" s="19" t="s">
        <v>374</v>
      </c>
      <c r="C645" s="19">
        <v>3</v>
      </c>
      <c r="D645" s="23">
        <v>952735.21400000004</v>
      </c>
      <c r="E645" s="23" t="e">
        <v>#N/A</v>
      </c>
      <c r="F645" s="23" t="e">
        <v>#N/A</v>
      </c>
      <c r="G645" s="24" t="e">
        <v>#N/A</v>
      </c>
      <c r="H645" s="25">
        <v>0.26600000000000001</v>
      </c>
      <c r="I645" s="25" t="e">
        <v>#N/A</v>
      </c>
      <c r="J645" s="25" t="e">
        <v>#N/A</v>
      </c>
      <c r="K645" s="24" t="e">
        <v>#N/A</v>
      </c>
      <c r="L645" s="24" t="s">
        <v>324</v>
      </c>
      <c r="M645" s="27">
        <v>35.951500000000003</v>
      </c>
      <c r="N645" s="27">
        <v>-120.86790000000001</v>
      </c>
    </row>
    <row r="646" spans="1:14" s="18" customFormat="1" x14ac:dyDescent="0.25">
      <c r="A646" s="19" t="s">
        <v>463</v>
      </c>
      <c r="B646" s="19" t="s">
        <v>374</v>
      </c>
      <c r="C646" s="19">
        <v>4</v>
      </c>
      <c r="D646" s="23">
        <v>970581.19</v>
      </c>
      <c r="E646" s="23" t="e">
        <v>#N/A</v>
      </c>
      <c r="F646" s="23" t="e">
        <v>#N/A</v>
      </c>
      <c r="G646" s="24" t="e">
        <v>#N/A</v>
      </c>
      <c r="H646" s="25">
        <v>0.26400000000000001</v>
      </c>
      <c r="I646" s="25" t="e">
        <v>#N/A</v>
      </c>
      <c r="J646" s="25" t="e">
        <v>#N/A</v>
      </c>
      <c r="K646" s="24" t="e">
        <v>#N/A</v>
      </c>
      <c r="L646" s="24" t="s">
        <v>324</v>
      </c>
      <c r="M646" s="27">
        <v>35.951500000000003</v>
      </c>
      <c r="N646" s="27">
        <v>-120.86790000000001</v>
      </c>
    </row>
    <row r="647" spans="1:14" s="18" customFormat="1" x14ac:dyDescent="0.25">
      <c r="A647" s="19" t="s">
        <v>464</v>
      </c>
      <c r="B647" s="19" t="s">
        <v>374</v>
      </c>
      <c r="C647" s="19">
        <v>1</v>
      </c>
      <c r="D647" s="23">
        <v>3157289.94</v>
      </c>
      <c r="E647" s="23">
        <v>2262285.14</v>
      </c>
      <c r="F647" s="23">
        <v>-895004.8</v>
      </c>
      <c r="G647" s="24">
        <v>-0.28347250000000002</v>
      </c>
      <c r="H647" s="25">
        <v>0.94899999999999995</v>
      </c>
      <c r="I647" s="25">
        <v>0.67600000000000005</v>
      </c>
      <c r="J647" s="25">
        <v>-0.27300000000000002</v>
      </c>
      <c r="K647" s="24">
        <v>-0.28767120000000002</v>
      </c>
      <c r="L647" s="24" t="s">
        <v>324</v>
      </c>
      <c r="M647" s="27">
        <v>33.917499999999997</v>
      </c>
      <c r="N647" s="27">
        <v>-118.4258</v>
      </c>
    </row>
    <row r="648" spans="1:14" s="18" customFormat="1" x14ac:dyDescent="0.25">
      <c r="A648" s="19" t="s">
        <v>464</v>
      </c>
      <c r="B648" s="19" t="s">
        <v>374</v>
      </c>
      <c r="C648" s="19">
        <v>2</v>
      </c>
      <c r="D648" s="23">
        <v>3578436.83</v>
      </c>
      <c r="E648" s="23">
        <v>3453842.35</v>
      </c>
      <c r="F648" s="23">
        <v>-124594.47</v>
      </c>
      <c r="G648" s="24">
        <v>-3.4818099999999998E-2</v>
      </c>
      <c r="H648" s="25">
        <v>1.07</v>
      </c>
      <c r="I648" s="25">
        <v>1.034</v>
      </c>
      <c r="J648" s="25">
        <v>-3.5999999999999997E-2</v>
      </c>
      <c r="K648" s="24">
        <v>-3.3644899999999998E-2</v>
      </c>
      <c r="L648" s="24" t="s">
        <v>324</v>
      </c>
      <c r="M648" s="27">
        <v>33.917499999999997</v>
      </c>
      <c r="N648" s="27">
        <v>-118.4258</v>
      </c>
    </row>
    <row r="649" spans="1:14" s="18" customFormat="1" x14ac:dyDescent="0.25">
      <c r="A649" s="19" t="s">
        <v>464</v>
      </c>
      <c r="B649" s="19" t="s">
        <v>374</v>
      </c>
      <c r="C649" s="19">
        <v>3</v>
      </c>
      <c r="D649" s="23">
        <v>4282864.8099999996</v>
      </c>
      <c r="E649" s="23" t="e">
        <v>#N/A</v>
      </c>
      <c r="F649" s="23" t="e">
        <v>#N/A</v>
      </c>
      <c r="G649" s="24" t="e">
        <v>#N/A</v>
      </c>
      <c r="H649" s="25">
        <v>1.2809999999999999</v>
      </c>
      <c r="I649" s="25" t="e">
        <v>#N/A</v>
      </c>
      <c r="J649" s="25" t="e">
        <v>#N/A</v>
      </c>
      <c r="K649" s="24" t="e">
        <v>#N/A</v>
      </c>
      <c r="L649" s="24" t="s">
        <v>324</v>
      </c>
      <c r="M649" s="27">
        <v>33.917499999999997</v>
      </c>
      <c r="N649" s="27">
        <v>-118.4258</v>
      </c>
    </row>
    <row r="650" spans="1:14" s="18" customFormat="1" x14ac:dyDescent="0.25">
      <c r="A650" s="19" t="s">
        <v>464</v>
      </c>
      <c r="B650" s="19" t="s">
        <v>374</v>
      </c>
      <c r="C650" s="19">
        <v>4</v>
      </c>
      <c r="D650" s="23">
        <v>3529088.21</v>
      </c>
      <c r="E650" s="23" t="e">
        <v>#N/A</v>
      </c>
      <c r="F650" s="23" t="e">
        <v>#N/A</v>
      </c>
      <c r="G650" s="24" t="e">
        <v>#N/A</v>
      </c>
      <c r="H650" s="25">
        <v>1.0569999999999999</v>
      </c>
      <c r="I650" s="25" t="e">
        <v>#N/A</v>
      </c>
      <c r="J650" s="25" t="e">
        <v>#N/A</v>
      </c>
      <c r="K650" s="24" t="e">
        <v>#N/A</v>
      </c>
      <c r="L650" s="24" t="s">
        <v>324</v>
      </c>
      <c r="M650" s="27">
        <v>33.917499999999997</v>
      </c>
      <c r="N650" s="27">
        <v>-118.4258</v>
      </c>
    </row>
    <row r="651" spans="1:14" s="18" customFormat="1" x14ac:dyDescent="0.25">
      <c r="A651" s="19" t="s">
        <v>465</v>
      </c>
      <c r="B651" s="19" t="s">
        <v>374</v>
      </c>
      <c r="C651" s="19">
        <v>1</v>
      </c>
      <c r="D651" s="23">
        <v>1367836.06</v>
      </c>
      <c r="E651" s="23">
        <v>1560130.54</v>
      </c>
      <c r="F651" s="23">
        <v>192294.48199999999</v>
      </c>
      <c r="G651" s="24">
        <v>0.14058298999999999</v>
      </c>
      <c r="H651" s="25">
        <v>0.40600000000000003</v>
      </c>
      <c r="I651" s="25">
        <v>0.48099999999999998</v>
      </c>
      <c r="J651" s="25">
        <v>7.4999999999999997E-2</v>
      </c>
      <c r="K651" s="24">
        <v>0.184729064</v>
      </c>
      <c r="L651" s="24" t="s">
        <v>324</v>
      </c>
      <c r="M651" s="27">
        <v>33.936599999999999</v>
      </c>
      <c r="N651" s="27">
        <v>-116.5722</v>
      </c>
    </row>
    <row r="652" spans="1:14" s="18" customFormat="1" x14ac:dyDescent="0.25">
      <c r="A652" s="19" t="s">
        <v>465</v>
      </c>
      <c r="B652" s="19" t="s">
        <v>374</v>
      </c>
      <c r="C652" s="19">
        <v>2</v>
      </c>
      <c r="D652" s="23">
        <v>1859178.5</v>
      </c>
      <c r="E652" s="23">
        <v>985565.42500000005</v>
      </c>
      <c r="F652" s="23">
        <v>-873613.08</v>
      </c>
      <c r="G652" s="24">
        <v>-0.46989199999999998</v>
      </c>
      <c r="H652" s="25">
        <v>0.52500000000000002</v>
      </c>
      <c r="I652" s="25">
        <v>0.247</v>
      </c>
      <c r="J652" s="25">
        <v>-0.27800000000000002</v>
      </c>
      <c r="K652" s="24">
        <v>-0.52952379999999999</v>
      </c>
      <c r="L652" s="24" t="s">
        <v>324</v>
      </c>
      <c r="M652" s="27">
        <v>33.936599999999999</v>
      </c>
      <c r="N652" s="27">
        <v>-116.5722</v>
      </c>
    </row>
    <row r="653" spans="1:14" s="18" customFormat="1" x14ac:dyDescent="0.25">
      <c r="A653" s="19" t="s">
        <v>465</v>
      </c>
      <c r="B653" s="19" t="s">
        <v>374</v>
      </c>
      <c r="C653" s="19">
        <v>3</v>
      </c>
      <c r="D653" s="23">
        <v>2060006.18</v>
      </c>
      <c r="E653" s="23" t="e">
        <v>#N/A</v>
      </c>
      <c r="F653" s="23" t="e">
        <v>#N/A</v>
      </c>
      <c r="G653" s="24" t="e">
        <v>#N/A</v>
      </c>
      <c r="H653" s="25">
        <v>0.63800000000000001</v>
      </c>
      <c r="I653" s="25" t="e">
        <v>#N/A</v>
      </c>
      <c r="J653" s="25" t="e">
        <v>#N/A</v>
      </c>
      <c r="K653" s="24" t="e">
        <v>#N/A</v>
      </c>
      <c r="L653" s="24" t="s">
        <v>324</v>
      </c>
      <c r="M653" s="27">
        <v>33.936599999999999</v>
      </c>
      <c r="N653" s="27">
        <v>-116.5722</v>
      </c>
    </row>
    <row r="654" spans="1:14" s="18" customFormat="1" x14ac:dyDescent="0.25">
      <c r="A654" s="19" t="s">
        <v>465</v>
      </c>
      <c r="B654" s="19" t="s">
        <v>374</v>
      </c>
      <c r="C654" s="19">
        <v>4</v>
      </c>
      <c r="D654" s="23">
        <v>634008.93900000001</v>
      </c>
      <c r="E654" s="23" t="e">
        <v>#N/A</v>
      </c>
      <c r="F654" s="23" t="e">
        <v>#N/A</v>
      </c>
      <c r="G654" s="24" t="e">
        <v>#N/A</v>
      </c>
      <c r="H654" s="25">
        <v>0.188</v>
      </c>
      <c r="I654" s="25" t="e">
        <v>#N/A</v>
      </c>
      <c r="J654" s="25" t="e">
        <v>#N/A</v>
      </c>
      <c r="K654" s="24" t="e">
        <v>#N/A</v>
      </c>
      <c r="L654" s="24" t="s">
        <v>324</v>
      </c>
      <c r="M654" s="27">
        <v>33.936599999999999</v>
      </c>
      <c r="N654" s="27">
        <v>-116.5722</v>
      </c>
    </row>
    <row r="655" spans="1:14" s="18" customFormat="1" x14ac:dyDescent="0.25">
      <c r="A655" s="19" t="s">
        <v>1333</v>
      </c>
      <c r="B655" s="19" t="s">
        <v>374</v>
      </c>
      <c r="C655" s="19">
        <v>1</v>
      </c>
      <c r="D655" s="23">
        <v>23956.839</v>
      </c>
      <c r="E655" s="23">
        <v>8647.0830000000005</v>
      </c>
      <c r="F655" s="23">
        <v>-15309.755999999999</v>
      </c>
      <c r="G655" s="24">
        <v>-0.63905579999999995</v>
      </c>
      <c r="H655" s="25">
        <v>5.0000000000000001E-3</v>
      </c>
      <c r="I655" s="25">
        <v>1E-3</v>
      </c>
      <c r="J655" s="25">
        <v>-4.0000000000000001E-3</v>
      </c>
      <c r="K655" s="24">
        <v>-0.8</v>
      </c>
      <c r="L655" s="24" t="s">
        <v>324</v>
      </c>
      <c r="M655" s="27">
        <v>33.807000000000002</v>
      </c>
      <c r="N655" s="27">
        <v>-117.9864</v>
      </c>
    </row>
    <row r="656" spans="1:14" s="18" customFormat="1" x14ac:dyDescent="0.25">
      <c r="A656" s="19" t="s">
        <v>1333</v>
      </c>
      <c r="B656" s="19" t="s">
        <v>374</v>
      </c>
      <c r="C656" s="19">
        <v>2</v>
      </c>
      <c r="D656" s="23">
        <v>14886.387000000001</v>
      </c>
      <c r="E656" s="23">
        <v>3133.2330000000002</v>
      </c>
      <c r="F656" s="23">
        <v>-11753.154</v>
      </c>
      <c r="G656" s="24">
        <v>-0.78952359999999999</v>
      </c>
      <c r="H656" s="25">
        <v>4.0000000000000001E-3</v>
      </c>
      <c r="I656" s="25">
        <v>0</v>
      </c>
      <c r="J656" s="25">
        <v>-4.0000000000000001E-3</v>
      </c>
      <c r="K656" s="24">
        <v>-1</v>
      </c>
      <c r="L656" s="24" t="s">
        <v>324</v>
      </c>
      <c r="M656" s="27">
        <v>33.807000000000002</v>
      </c>
      <c r="N656" s="27">
        <v>-117.9864</v>
      </c>
    </row>
    <row r="657" spans="1:14" s="18" customFormat="1" x14ac:dyDescent="0.25">
      <c r="A657" s="19" t="s">
        <v>1333</v>
      </c>
      <c r="B657" s="19" t="s">
        <v>374</v>
      </c>
      <c r="C657" s="19">
        <v>3</v>
      </c>
      <c r="D657" s="23">
        <v>4979.8310000000001</v>
      </c>
      <c r="E657" s="23" t="e">
        <v>#N/A</v>
      </c>
      <c r="F657" s="23" t="e">
        <v>#N/A</v>
      </c>
      <c r="G657" s="24" t="e">
        <v>#N/A</v>
      </c>
      <c r="H657" s="25">
        <v>0</v>
      </c>
      <c r="I657" s="25" t="e">
        <v>#N/A</v>
      </c>
      <c r="J657" s="25" t="e">
        <v>#N/A</v>
      </c>
      <c r="K657" s="24" t="e">
        <v>#N/A</v>
      </c>
      <c r="L657" s="24" t="s">
        <v>324</v>
      </c>
      <c r="M657" s="27">
        <v>33.807000000000002</v>
      </c>
      <c r="N657" s="27">
        <v>-117.9864</v>
      </c>
    </row>
    <row r="658" spans="1:14" s="18" customFormat="1" x14ac:dyDescent="0.25">
      <c r="A658" s="19" t="s">
        <v>1333</v>
      </c>
      <c r="B658" s="19" t="s">
        <v>374</v>
      </c>
      <c r="C658" s="19">
        <v>4</v>
      </c>
      <c r="D658" s="23">
        <v>4437.5990000000002</v>
      </c>
      <c r="E658" s="23" t="e">
        <v>#N/A</v>
      </c>
      <c r="F658" s="23" t="e">
        <v>#N/A</v>
      </c>
      <c r="G658" s="24" t="e">
        <v>#N/A</v>
      </c>
      <c r="H658" s="25">
        <v>0</v>
      </c>
      <c r="I658" s="25" t="e">
        <v>#N/A</v>
      </c>
      <c r="J658" s="25" t="e">
        <v>#N/A</v>
      </c>
      <c r="K658" s="24" t="e">
        <v>#N/A</v>
      </c>
      <c r="L658" s="24" t="s">
        <v>324</v>
      </c>
      <c r="M658" s="27">
        <v>33.807000000000002</v>
      </c>
      <c r="N658" s="27">
        <v>-117.9864</v>
      </c>
    </row>
    <row r="659" spans="1:14" s="18" customFormat="1" x14ac:dyDescent="0.25">
      <c r="A659" s="19" t="s">
        <v>466</v>
      </c>
      <c r="B659" s="19" t="s">
        <v>374</v>
      </c>
      <c r="C659" s="19">
        <v>1</v>
      </c>
      <c r="D659" s="23">
        <v>4343851.3499999996</v>
      </c>
      <c r="E659" s="23">
        <v>3149707.04</v>
      </c>
      <c r="F659" s="23">
        <v>-1194144.3</v>
      </c>
      <c r="G659" s="24">
        <v>-0.2749045</v>
      </c>
      <c r="H659" s="25">
        <v>1.2969999999999999</v>
      </c>
      <c r="I659" s="25">
        <v>0.94399999999999995</v>
      </c>
      <c r="J659" s="25">
        <v>-0.35299999999999998</v>
      </c>
      <c r="K659" s="24">
        <v>-0.27216649999999998</v>
      </c>
      <c r="L659" s="24" t="s">
        <v>324</v>
      </c>
      <c r="M659" s="27">
        <v>35.209699999999998</v>
      </c>
      <c r="N659" s="27">
        <v>-119.58499999999999</v>
      </c>
    </row>
    <row r="660" spans="1:14" s="18" customFormat="1" x14ac:dyDescent="0.25">
      <c r="A660" s="19" t="s">
        <v>466</v>
      </c>
      <c r="B660" s="19" t="s">
        <v>374</v>
      </c>
      <c r="C660" s="19">
        <v>2</v>
      </c>
      <c r="D660" s="23">
        <v>2103567.54</v>
      </c>
      <c r="E660" s="23">
        <v>4056130.68</v>
      </c>
      <c r="F660" s="23">
        <v>1952563.14</v>
      </c>
      <c r="G660" s="24">
        <v>0.92821509300000005</v>
      </c>
      <c r="H660" s="25">
        <v>0.63400000000000001</v>
      </c>
      <c r="I660" s="25">
        <v>1.22</v>
      </c>
      <c r="J660" s="25">
        <v>0.58599999999999997</v>
      </c>
      <c r="K660" s="24">
        <v>0.92429022100000002</v>
      </c>
      <c r="L660" s="24" t="s">
        <v>324</v>
      </c>
      <c r="M660" s="27">
        <v>35.209699999999998</v>
      </c>
      <c r="N660" s="27">
        <v>-119.58499999999999</v>
      </c>
    </row>
    <row r="661" spans="1:14" s="18" customFormat="1" x14ac:dyDescent="0.25">
      <c r="A661" s="19" t="s">
        <v>466</v>
      </c>
      <c r="B661" s="19" t="s">
        <v>374</v>
      </c>
      <c r="C661" s="19">
        <v>3</v>
      </c>
      <c r="D661" s="23">
        <v>6513690.8700000001</v>
      </c>
      <c r="E661" s="23" t="e">
        <v>#N/A</v>
      </c>
      <c r="F661" s="23" t="e">
        <v>#N/A</v>
      </c>
      <c r="G661" s="24" t="e">
        <v>#N/A</v>
      </c>
      <c r="H661" s="25">
        <v>1.952</v>
      </c>
      <c r="I661" s="25" t="e">
        <v>#N/A</v>
      </c>
      <c r="J661" s="25" t="e">
        <v>#N/A</v>
      </c>
      <c r="K661" s="24" t="e">
        <v>#N/A</v>
      </c>
      <c r="L661" s="24" t="s">
        <v>324</v>
      </c>
      <c r="M661" s="27">
        <v>35.209699999999998</v>
      </c>
      <c r="N661" s="27">
        <v>-119.58499999999999</v>
      </c>
    </row>
    <row r="662" spans="1:14" s="18" customFormat="1" x14ac:dyDescent="0.25">
      <c r="A662" s="19" t="s">
        <v>466</v>
      </c>
      <c r="B662" s="19" t="s">
        <v>374</v>
      </c>
      <c r="C662" s="19">
        <v>4</v>
      </c>
      <c r="D662" s="23">
        <v>5945488.8200000003</v>
      </c>
      <c r="E662" s="23" t="e">
        <v>#N/A</v>
      </c>
      <c r="F662" s="23" t="e">
        <v>#N/A</v>
      </c>
      <c r="G662" s="24" t="e">
        <v>#N/A</v>
      </c>
      <c r="H662" s="25">
        <v>1.7869999999999999</v>
      </c>
      <c r="I662" s="25" t="e">
        <v>#N/A</v>
      </c>
      <c r="J662" s="25" t="e">
        <v>#N/A</v>
      </c>
      <c r="K662" s="24" t="e">
        <v>#N/A</v>
      </c>
      <c r="L662" s="24" t="s">
        <v>324</v>
      </c>
      <c r="M662" s="27">
        <v>35.209699999999998</v>
      </c>
      <c r="N662" s="27">
        <v>-119.58499999999999</v>
      </c>
    </row>
    <row r="663" spans="1:14" s="18" customFormat="1" x14ac:dyDescent="0.25">
      <c r="A663" s="19" t="s">
        <v>467</v>
      </c>
      <c r="B663" s="19" t="s">
        <v>374</v>
      </c>
      <c r="C663" s="19">
        <v>1</v>
      </c>
      <c r="D663" s="23">
        <v>1629196.72</v>
      </c>
      <c r="E663" s="23">
        <v>403505.29800000001</v>
      </c>
      <c r="F663" s="23">
        <v>-1225691.3999999999</v>
      </c>
      <c r="G663" s="24">
        <v>-0.75232869999999996</v>
      </c>
      <c r="H663" s="25">
        <v>0.49</v>
      </c>
      <c r="I663" s="25">
        <v>0.121</v>
      </c>
      <c r="J663" s="25">
        <v>-0.36899999999999999</v>
      </c>
      <c r="K663" s="24">
        <v>-0.75306119999999999</v>
      </c>
      <c r="L663" s="24" t="s">
        <v>324</v>
      </c>
      <c r="M663" s="27">
        <v>37.710700000000003</v>
      </c>
      <c r="N663" s="27">
        <v>-121.4906</v>
      </c>
    </row>
    <row r="664" spans="1:14" s="18" customFormat="1" x14ac:dyDescent="0.25">
      <c r="A664" s="19" t="s">
        <v>467</v>
      </c>
      <c r="B664" s="19" t="s">
        <v>374</v>
      </c>
      <c r="C664" s="19">
        <v>2</v>
      </c>
      <c r="D664" s="23">
        <v>1342226.98</v>
      </c>
      <c r="E664" s="23">
        <v>465097.147</v>
      </c>
      <c r="F664" s="23">
        <v>-877129.83</v>
      </c>
      <c r="G664" s="24">
        <v>-0.65348850000000003</v>
      </c>
      <c r="H664" s="25">
        <v>0.40100000000000002</v>
      </c>
      <c r="I664" s="25">
        <v>0.14099999999999999</v>
      </c>
      <c r="J664" s="25">
        <v>-0.26</v>
      </c>
      <c r="K664" s="24">
        <v>-0.64837909999999999</v>
      </c>
      <c r="L664" s="24" t="s">
        <v>324</v>
      </c>
      <c r="M664" s="27">
        <v>37.710700000000003</v>
      </c>
      <c r="N664" s="27">
        <v>-121.4906</v>
      </c>
    </row>
    <row r="665" spans="1:14" s="18" customFormat="1" x14ac:dyDescent="0.25">
      <c r="A665" s="19" t="s">
        <v>467</v>
      </c>
      <c r="B665" s="19" t="s">
        <v>374</v>
      </c>
      <c r="C665" s="19">
        <v>3</v>
      </c>
      <c r="D665" s="23">
        <v>2512808.4700000002</v>
      </c>
      <c r="E665" s="23" t="e">
        <v>#N/A</v>
      </c>
      <c r="F665" s="23" t="e">
        <v>#N/A</v>
      </c>
      <c r="G665" s="24" t="e">
        <v>#N/A</v>
      </c>
      <c r="H665" s="25">
        <v>0.754</v>
      </c>
      <c r="I665" s="25" t="e">
        <v>#N/A</v>
      </c>
      <c r="J665" s="25" t="e">
        <v>#N/A</v>
      </c>
      <c r="K665" s="24" t="e">
        <v>#N/A</v>
      </c>
      <c r="L665" s="24" t="s">
        <v>324</v>
      </c>
      <c r="M665" s="27">
        <v>37.710700000000003</v>
      </c>
      <c r="N665" s="27">
        <v>-121.4906</v>
      </c>
    </row>
    <row r="666" spans="1:14" s="18" customFormat="1" x14ac:dyDescent="0.25">
      <c r="A666" s="19" t="s">
        <v>467</v>
      </c>
      <c r="B666" s="19" t="s">
        <v>374</v>
      </c>
      <c r="C666" s="19">
        <v>4</v>
      </c>
      <c r="D666" s="23">
        <v>1195837.22</v>
      </c>
      <c r="E666" s="23" t="e">
        <v>#N/A</v>
      </c>
      <c r="F666" s="23" t="e">
        <v>#N/A</v>
      </c>
      <c r="G666" s="24" t="e">
        <v>#N/A</v>
      </c>
      <c r="H666" s="25">
        <v>0.36099999999999999</v>
      </c>
      <c r="I666" s="25" t="e">
        <v>#N/A</v>
      </c>
      <c r="J666" s="25" t="e">
        <v>#N/A</v>
      </c>
      <c r="K666" s="24" t="e">
        <v>#N/A</v>
      </c>
      <c r="L666" s="24" t="s">
        <v>324</v>
      </c>
      <c r="M666" s="27">
        <v>37.710700000000003</v>
      </c>
      <c r="N666" s="27">
        <v>-121.4906</v>
      </c>
    </row>
    <row r="667" spans="1:14" s="18" customFormat="1" x14ac:dyDescent="0.25">
      <c r="A667" s="19" t="s">
        <v>468</v>
      </c>
      <c r="B667" s="19" t="s">
        <v>374</v>
      </c>
      <c r="C667" s="19">
        <v>1</v>
      </c>
      <c r="D667" s="23">
        <v>2203820.8199999998</v>
      </c>
      <c r="E667" s="23">
        <v>4018328.56</v>
      </c>
      <c r="F667" s="23">
        <v>1814507.74</v>
      </c>
      <c r="G667" s="24">
        <v>0.82334631199999997</v>
      </c>
      <c r="H667" s="25">
        <v>0.66300000000000003</v>
      </c>
      <c r="I667" s="25">
        <v>1.2010000000000001</v>
      </c>
      <c r="J667" s="25">
        <v>0.53800000000000003</v>
      </c>
      <c r="K667" s="24">
        <v>0.81146304700000005</v>
      </c>
      <c r="L667" s="24" t="s">
        <v>324</v>
      </c>
      <c r="M667" s="27">
        <v>34.248100000000001</v>
      </c>
      <c r="N667" s="27">
        <v>-118.3903</v>
      </c>
    </row>
    <row r="668" spans="1:14" s="18" customFormat="1" x14ac:dyDescent="0.25">
      <c r="A668" s="19" t="s">
        <v>468</v>
      </c>
      <c r="B668" s="19" t="s">
        <v>374</v>
      </c>
      <c r="C668" s="19">
        <v>2</v>
      </c>
      <c r="D668" s="23">
        <v>1991192.91</v>
      </c>
      <c r="E668" s="23">
        <v>2961213.46</v>
      </c>
      <c r="F668" s="23">
        <v>970020.54599999997</v>
      </c>
      <c r="G668" s="24">
        <v>0.48715548400000003</v>
      </c>
      <c r="H668" s="25">
        <v>0.59199999999999997</v>
      </c>
      <c r="I668" s="25">
        <v>0.88100000000000001</v>
      </c>
      <c r="J668" s="25">
        <v>0.28899999999999998</v>
      </c>
      <c r="K668" s="24">
        <v>0.488175676</v>
      </c>
      <c r="L668" s="24" t="s">
        <v>324</v>
      </c>
      <c r="M668" s="27">
        <v>34.248100000000001</v>
      </c>
      <c r="N668" s="27">
        <v>-118.3903</v>
      </c>
    </row>
    <row r="669" spans="1:14" s="18" customFormat="1" x14ac:dyDescent="0.25">
      <c r="A669" s="19" t="s">
        <v>468</v>
      </c>
      <c r="B669" s="19" t="s">
        <v>374</v>
      </c>
      <c r="C669" s="19">
        <v>3</v>
      </c>
      <c r="D669" s="23">
        <v>3194712.04</v>
      </c>
      <c r="E669" s="23" t="e">
        <v>#N/A</v>
      </c>
      <c r="F669" s="23" t="e">
        <v>#N/A</v>
      </c>
      <c r="G669" s="24" t="e">
        <v>#N/A</v>
      </c>
      <c r="H669" s="25">
        <v>0.95899999999999996</v>
      </c>
      <c r="I669" s="25" t="e">
        <v>#N/A</v>
      </c>
      <c r="J669" s="25" t="e">
        <v>#N/A</v>
      </c>
      <c r="K669" s="24" t="e">
        <v>#N/A</v>
      </c>
      <c r="L669" s="24" t="s">
        <v>324</v>
      </c>
      <c r="M669" s="27">
        <v>34.248100000000001</v>
      </c>
      <c r="N669" s="27">
        <v>-118.3903</v>
      </c>
    </row>
    <row r="670" spans="1:14" s="18" customFormat="1" x14ac:dyDescent="0.25">
      <c r="A670" s="19" t="s">
        <v>468</v>
      </c>
      <c r="B670" s="19" t="s">
        <v>374</v>
      </c>
      <c r="C670" s="19">
        <v>4</v>
      </c>
      <c r="D670" s="23">
        <v>1272355.44</v>
      </c>
      <c r="E670" s="23" t="e">
        <v>#N/A</v>
      </c>
      <c r="F670" s="23" t="e">
        <v>#N/A</v>
      </c>
      <c r="G670" s="24" t="e">
        <v>#N/A</v>
      </c>
      <c r="H670" s="25">
        <v>0.379</v>
      </c>
      <c r="I670" s="25" t="e">
        <v>#N/A</v>
      </c>
      <c r="J670" s="25" t="e">
        <v>#N/A</v>
      </c>
      <c r="K670" s="24" t="e">
        <v>#N/A</v>
      </c>
      <c r="L670" s="24" t="s">
        <v>324</v>
      </c>
      <c r="M670" s="27">
        <v>34.248100000000001</v>
      </c>
      <c r="N670" s="27">
        <v>-118.3903</v>
      </c>
    </row>
    <row r="671" spans="1:14" s="18" customFormat="1" x14ac:dyDescent="0.25">
      <c r="A671" s="19" t="s">
        <v>469</v>
      </c>
      <c r="B671" s="19" t="s">
        <v>374</v>
      </c>
      <c r="C671" s="19">
        <v>1</v>
      </c>
      <c r="D671" s="23">
        <v>310596.16100000002</v>
      </c>
      <c r="E671" s="23">
        <v>457851.43800000002</v>
      </c>
      <c r="F671" s="23">
        <v>147255.277</v>
      </c>
      <c r="G671" s="24">
        <v>0.47410527099999999</v>
      </c>
      <c r="H671" s="25">
        <v>0.09</v>
      </c>
      <c r="I671" s="25">
        <v>0.129</v>
      </c>
      <c r="J671" s="25">
        <v>3.9E-2</v>
      </c>
      <c r="K671" s="24">
        <v>0.43333333299999999</v>
      </c>
      <c r="L671" s="24" t="s">
        <v>324</v>
      </c>
      <c r="M671" s="27">
        <v>34.007800000000003</v>
      </c>
      <c r="N671" s="27">
        <v>-117.9425</v>
      </c>
    </row>
    <row r="672" spans="1:14" s="18" customFormat="1" x14ac:dyDescent="0.25">
      <c r="A672" s="19" t="s">
        <v>469</v>
      </c>
      <c r="B672" s="19" t="s">
        <v>374</v>
      </c>
      <c r="C672" s="19">
        <v>2</v>
      </c>
      <c r="D672" s="23">
        <v>487331.07500000001</v>
      </c>
      <c r="E672" s="23">
        <v>1193858.68</v>
      </c>
      <c r="F672" s="23">
        <v>706527.60600000003</v>
      </c>
      <c r="G672" s="24">
        <v>1.44978977</v>
      </c>
      <c r="H672" s="25">
        <v>0.14099999999999999</v>
      </c>
      <c r="I672" s="25">
        <v>0.38800000000000001</v>
      </c>
      <c r="J672" s="25">
        <v>0.247</v>
      </c>
      <c r="K672" s="24">
        <v>1.7517730499999999</v>
      </c>
      <c r="L672" s="24" t="s">
        <v>324</v>
      </c>
      <c r="M672" s="27">
        <v>34.007800000000003</v>
      </c>
      <c r="N672" s="27">
        <v>-117.9425</v>
      </c>
    </row>
    <row r="673" spans="1:14" s="18" customFormat="1" x14ac:dyDescent="0.25">
      <c r="A673" s="19" t="s">
        <v>469</v>
      </c>
      <c r="B673" s="19" t="s">
        <v>374</v>
      </c>
      <c r="C673" s="19">
        <v>3</v>
      </c>
      <c r="D673" s="23">
        <v>820126.27599999995</v>
      </c>
      <c r="E673" s="23" t="e">
        <v>#N/A</v>
      </c>
      <c r="F673" s="23" t="e">
        <v>#N/A</v>
      </c>
      <c r="G673" s="24" t="e">
        <v>#N/A</v>
      </c>
      <c r="H673" s="25">
        <v>0.23899999999999999</v>
      </c>
      <c r="I673" s="25" t="e">
        <v>#N/A</v>
      </c>
      <c r="J673" s="25" t="e">
        <v>#N/A</v>
      </c>
      <c r="K673" s="24" t="e">
        <v>#N/A</v>
      </c>
      <c r="L673" s="24" t="s">
        <v>324</v>
      </c>
      <c r="M673" s="27">
        <v>34.007800000000003</v>
      </c>
      <c r="N673" s="27">
        <v>-117.9425</v>
      </c>
    </row>
    <row r="674" spans="1:14" s="18" customFormat="1" x14ac:dyDescent="0.25">
      <c r="A674" s="19" t="s">
        <v>469</v>
      </c>
      <c r="B674" s="19" t="s">
        <v>374</v>
      </c>
      <c r="C674" s="19">
        <v>4</v>
      </c>
      <c r="D674" s="23">
        <v>722872.52399999998</v>
      </c>
      <c r="E674" s="23" t="e">
        <v>#N/A</v>
      </c>
      <c r="F674" s="23" t="e">
        <v>#N/A</v>
      </c>
      <c r="G674" s="24" t="e">
        <v>#N/A</v>
      </c>
      <c r="H674" s="25">
        <v>0.21099999999999999</v>
      </c>
      <c r="I674" s="25" t="e">
        <v>#N/A</v>
      </c>
      <c r="J674" s="25" t="e">
        <v>#N/A</v>
      </c>
      <c r="K674" s="24" t="e">
        <v>#N/A</v>
      </c>
      <c r="L674" s="24" t="s">
        <v>324</v>
      </c>
      <c r="M674" s="27">
        <v>34.007800000000003</v>
      </c>
      <c r="N674" s="27">
        <v>-117.9425</v>
      </c>
    </row>
    <row r="675" spans="1:14" s="18" customFormat="1" x14ac:dyDescent="0.25">
      <c r="A675" s="19" t="s">
        <v>470</v>
      </c>
      <c r="B675" s="19" t="s">
        <v>374</v>
      </c>
      <c r="C675" s="19">
        <v>1</v>
      </c>
      <c r="D675" s="23">
        <v>2380421.06</v>
      </c>
      <c r="E675" s="23">
        <v>2895207.32</v>
      </c>
      <c r="F675" s="23">
        <v>514786.25799999997</v>
      </c>
      <c r="G675" s="24">
        <v>0.216258488</v>
      </c>
      <c r="H675" s="25">
        <v>0.69899999999999995</v>
      </c>
      <c r="I675" s="25">
        <v>0.878</v>
      </c>
      <c r="J675" s="25">
        <v>0.17899999999999999</v>
      </c>
      <c r="K675" s="24">
        <v>0.25608011400000003</v>
      </c>
      <c r="L675" s="24" t="s">
        <v>324</v>
      </c>
      <c r="M675" s="27">
        <v>37.4878</v>
      </c>
      <c r="N675" s="27">
        <v>-120.8956</v>
      </c>
    </row>
    <row r="676" spans="1:14" s="18" customFormat="1" x14ac:dyDescent="0.25">
      <c r="A676" s="19" t="s">
        <v>470</v>
      </c>
      <c r="B676" s="19" t="s">
        <v>374</v>
      </c>
      <c r="C676" s="19">
        <v>2</v>
      </c>
      <c r="D676" s="23">
        <v>1599088.84</v>
      </c>
      <c r="E676" s="23">
        <v>2452311.34</v>
      </c>
      <c r="F676" s="23">
        <v>853222.495</v>
      </c>
      <c r="G676" s="24">
        <v>0.53356791199999998</v>
      </c>
      <c r="H676" s="25">
        <v>0.47899999999999998</v>
      </c>
      <c r="I676" s="25">
        <v>0.73199999999999998</v>
      </c>
      <c r="J676" s="25">
        <v>0.253</v>
      </c>
      <c r="K676" s="24">
        <v>0.52818371600000003</v>
      </c>
      <c r="L676" s="24" t="s">
        <v>324</v>
      </c>
      <c r="M676" s="27">
        <v>37.4878</v>
      </c>
      <c r="N676" s="27">
        <v>-120.8956</v>
      </c>
    </row>
    <row r="677" spans="1:14" s="18" customFormat="1" x14ac:dyDescent="0.25">
      <c r="A677" s="19" t="s">
        <v>470</v>
      </c>
      <c r="B677" s="19" t="s">
        <v>374</v>
      </c>
      <c r="C677" s="19">
        <v>3</v>
      </c>
      <c r="D677" s="23">
        <v>3434070.07</v>
      </c>
      <c r="E677" s="23" t="e">
        <v>#N/A</v>
      </c>
      <c r="F677" s="23" t="e">
        <v>#N/A</v>
      </c>
      <c r="G677" s="24" t="e">
        <v>#N/A</v>
      </c>
      <c r="H677" s="25">
        <v>1.0369999999999999</v>
      </c>
      <c r="I677" s="25" t="e">
        <v>#N/A</v>
      </c>
      <c r="J677" s="25" t="e">
        <v>#N/A</v>
      </c>
      <c r="K677" s="24" t="e">
        <v>#N/A</v>
      </c>
      <c r="L677" s="24" t="s">
        <v>324</v>
      </c>
      <c r="M677" s="27">
        <v>37.4878</v>
      </c>
      <c r="N677" s="27">
        <v>-120.8956</v>
      </c>
    </row>
    <row r="678" spans="1:14" s="18" customFormat="1" x14ac:dyDescent="0.25">
      <c r="A678" s="19" t="s">
        <v>470</v>
      </c>
      <c r="B678" s="19" t="s">
        <v>374</v>
      </c>
      <c r="C678" s="19">
        <v>4</v>
      </c>
      <c r="D678" s="23">
        <v>2358664.81</v>
      </c>
      <c r="E678" s="23" t="e">
        <v>#N/A</v>
      </c>
      <c r="F678" s="23" t="e">
        <v>#N/A</v>
      </c>
      <c r="G678" s="24" t="e">
        <v>#N/A</v>
      </c>
      <c r="H678" s="25">
        <v>0.70799999999999996</v>
      </c>
      <c r="I678" s="25" t="e">
        <v>#N/A</v>
      </c>
      <c r="J678" s="25" t="e">
        <v>#N/A</v>
      </c>
      <c r="K678" s="24" t="e">
        <v>#N/A</v>
      </c>
      <c r="L678" s="24" t="s">
        <v>324</v>
      </c>
      <c r="M678" s="27">
        <v>37.4878</v>
      </c>
      <c r="N678" s="27">
        <v>-120.8956</v>
      </c>
    </row>
    <row r="679" spans="1:14" s="18" customFormat="1" x14ac:dyDescent="0.25">
      <c r="A679" s="19" t="s">
        <v>471</v>
      </c>
      <c r="B679" s="19" t="s">
        <v>374</v>
      </c>
      <c r="C679" s="19">
        <v>1</v>
      </c>
      <c r="D679" s="23">
        <v>11519.468000000001</v>
      </c>
      <c r="E679" s="23">
        <v>1656.7819999999999</v>
      </c>
      <c r="F679" s="23">
        <v>-9862.6859999999997</v>
      </c>
      <c r="G679" s="24">
        <v>-0.85617549999999998</v>
      </c>
      <c r="H679" s="25">
        <v>3.0000000000000001E-3</v>
      </c>
      <c r="I679" s="25">
        <v>0</v>
      </c>
      <c r="J679" s="25">
        <v>-3.0000000000000001E-3</v>
      </c>
      <c r="K679" s="24">
        <v>-1</v>
      </c>
      <c r="L679" s="24" t="s">
        <v>324</v>
      </c>
      <c r="M679" s="27">
        <v>38.228200000000001</v>
      </c>
      <c r="N679" s="27">
        <v>-122.07599999999999</v>
      </c>
    </row>
    <row r="680" spans="1:14" s="18" customFormat="1" x14ac:dyDescent="0.25">
      <c r="A680" s="19" t="s">
        <v>471</v>
      </c>
      <c r="B680" s="19" t="s">
        <v>374</v>
      </c>
      <c r="C680" s="19">
        <v>2</v>
      </c>
      <c r="D680" s="23">
        <v>14530.788</v>
      </c>
      <c r="E680" s="23">
        <v>45208.754000000001</v>
      </c>
      <c r="F680" s="23">
        <v>30677.966</v>
      </c>
      <c r="G680" s="24">
        <v>2.11123898</v>
      </c>
      <c r="H680" s="25">
        <v>3.0000000000000001E-3</v>
      </c>
      <c r="I680" s="25">
        <v>8.9999999999999993E-3</v>
      </c>
      <c r="J680" s="25">
        <v>6.0000000000000001E-3</v>
      </c>
      <c r="K680" s="24">
        <v>2</v>
      </c>
      <c r="L680" s="24" t="s">
        <v>324</v>
      </c>
      <c r="M680" s="27">
        <v>38.228200000000001</v>
      </c>
      <c r="N680" s="27">
        <v>-122.07599999999999</v>
      </c>
    </row>
    <row r="681" spans="1:14" s="18" customFormat="1" x14ac:dyDescent="0.25">
      <c r="A681" s="19" t="s">
        <v>471</v>
      </c>
      <c r="B681" s="19" t="s">
        <v>374</v>
      </c>
      <c r="C681" s="19">
        <v>3</v>
      </c>
      <c r="D681" s="23">
        <v>55311.290999999997</v>
      </c>
      <c r="E681" s="23" t="e">
        <v>#N/A</v>
      </c>
      <c r="F681" s="23" t="e">
        <v>#N/A</v>
      </c>
      <c r="G681" s="28" t="e">
        <v>#N/A</v>
      </c>
      <c r="H681" s="25">
        <v>1.4999999999999999E-2</v>
      </c>
      <c r="I681" s="25" t="e">
        <v>#N/A</v>
      </c>
      <c r="J681" s="25" t="e">
        <v>#N/A</v>
      </c>
      <c r="K681" s="24" t="e">
        <v>#N/A</v>
      </c>
      <c r="L681" s="24" t="s">
        <v>324</v>
      </c>
      <c r="M681" s="27">
        <v>38.228200000000001</v>
      </c>
      <c r="N681" s="27">
        <v>-122.07599999999999</v>
      </c>
    </row>
    <row r="682" spans="1:14" s="18" customFormat="1" x14ac:dyDescent="0.25">
      <c r="A682" s="19" t="s">
        <v>471</v>
      </c>
      <c r="B682" s="19" t="s">
        <v>374</v>
      </c>
      <c r="C682" s="19">
        <v>4</v>
      </c>
      <c r="D682" s="23">
        <v>24337.422999999999</v>
      </c>
      <c r="E682" s="23" t="e">
        <v>#N/A</v>
      </c>
      <c r="F682" s="23" t="e">
        <v>#N/A</v>
      </c>
      <c r="G682" s="24" t="e">
        <v>#N/A</v>
      </c>
      <c r="H682" s="25">
        <v>5.0000000000000001E-3</v>
      </c>
      <c r="I682" s="25" t="e">
        <v>#N/A</v>
      </c>
      <c r="J682" s="25" t="e">
        <v>#N/A</v>
      </c>
      <c r="K682" s="24" t="e">
        <v>#N/A</v>
      </c>
      <c r="L682" s="24" t="s">
        <v>324</v>
      </c>
      <c r="M682" s="27">
        <v>38.228200000000001</v>
      </c>
      <c r="N682" s="27">
        <v>-122.07599999999999</v>
      </c>
    </row>
    <row r="683" spans="1:14" s="18" customFormat="1" x14ac:dyDescent="0.25">
      <c r="A683" s="19" t="s">
        <v>472</v>
      </c>
      <c r="B683" s="19" t="s">
        <v>374</v>
      </c>
      <c r="C683" s="19">
        <v>1</v>
      </c>
      <c r="D683" s="23">
        <v>789081.92200000002</v>
      </c>
      <c r="E683" s="23">
        <v>636948.95900000003</v>
      </c>
      <c r="F683" s="23">
        <v>-152132.96</v>
      </c>
      <c r="G683" s="24">
        <v>-0.19279740000000001</v>
      </c>
      <c r="H683" s="25">
        <v>0.24299999999999999</v>
      </c>
      <c r="I683" s="25">
        <v>0.17699999999999999</v>
      </c>
      <c r="J683" s="25">
        <v>-6.6000000000000003E-2</v>
      </c>
      <c r="K683" s="24">
        <v>-0.27160489999999998</v>
      </c>
      <c r="L683" s="24" t="s">
        <v>324</v>
      </c>
      <c r="M683" s="27">
        <v>37.652799999999999</v>
      </c>
      <c r="N683" s="27">
        <v>-121.0172</v>
      </c>
    </row>
    <row r="684" spans="1:14" s="18" customFormat="1" x14ac:dyDescent="0.25">
      <c r="A684" s="19" t="s">
        <v>472</v>
      </c>
      <c r="B684" s="19" t="s">
        <v>374</v>
      </c>
      <c r="C684" s="19">
        <v>2</v>
      </c>
      <c r="D684" s="23">
        <v>660971.78700000001</v>
      </c>
      <c r="E684" s="23">
        <v>619802.32499999995</v>
      </c>
      <c r="F684" s="23">
        <v>-41169.462</v>
      </c>
      <c r="G684" s="24">
        <v>-6.2286300000000003E-2</v>
      </c>
      <c r="H684" s="25">
        <v>0.191</v>
      </c>
      <c r="I684" s="25">
        <v>0.186</v>
      </c>
      <c r="J684" s="25">
        <v>-5.0000000000000001E-3</v>
      </c>
      <c r="K684" s="24">
        <v>-2.6178E-2</v>
      </c>
      <c r="L684" s="24" t="s">
        <v>324</v>
      </c>
      <c r="M684" s="27">
        <v>37.652799999999999</v>
      </c>
      <c r="N684" s="27">
        <v>-121.0172</v>
      </c>
    </row>
    <row r="685" spans="1:14" s="18" customFormat="1" x14ac:dyDescent="0.25">
      <c r="A685" s="19" t="s">
        <v>472</v>
      </c>
      <c r="B685" s="19" t="s">
        <v>374</v>
      </c>
      <c r="C685" s="19">
        <v>3</v>
      </c>
      <c r="D685" s="23">
        <v>843998.2</v>
      </c>
      <c r="E685" s="23" t="e">
        <v>#N/A</v>
      </c>
      <c r="F685" s="23" t="e">
        <v>#N/A</v>
      </c>
      <c r="G685" s="24" t="e">
        <v>#N/A</v>
      </c>
      <c r="H685" s="25">
        <v>0.245</v>
      </c>
      <c r="I685" s="25" t="e">
        <v>#N/A</v>
      </c>
      <c r="J685" s="25" t="e">
        <v>#N/A</v>
      </c>
      <c r="K685" s="24" t="e">
        <v>#N/A</v>
      </c>
      <c r="L685" s="24" t="s">
        <v>324</v>
      </c>
      <c r="M685" s="27">
        <v>37.652799999999999</v>
      </c>
      <c r="N685" s="27">
        <v>-121.0172</v>
      </c>
    </row>
    <row r="686" spans="1:14" s="18" customFormat="1" x14ac:dyDescent="0.25">
      <c r="A686" s="19" t="s">
        <v>472</v>
      </c>
      <c r="B686" s="19" t="s">
        <v>374</v>
      </c>
      <c r="C686" s="19">
        <v>4</v>
      </c>
      <c r="D686" s="23">
        <v>587474.571</v>
      </c>
      <c r="E686" s="23" t="e">
        <v>#N/A</v>
      </c>
      <c r="F686" s="23" t="e">
        <v>#N/A</v>
      </c>
      <c r="G686" s="24" t="e">
        <v>#N/A</v>
      </c>
      <c r="H686" s="25">
        <v>0.16300000000000001</v>
      </c>
      <c r="I686" s="25" t="e">
        <v>#N/A</v>
      </c>
      <c r="J686" s="25" t="e">
        <v>#N/A</v>
      </c>
      <c r="K686" s="24" t="e">
        <v>#N/A</v>
      </c>
      <c r="L686" s="24" t="s">
        <v>324</v>
      </c>
      <c r="M686" s="27">
        <v>37.652799999999999</v>
      </c>
      <c r="N686" s="27">
        <v>-121.0172</v>
      </c>
    </row>
    <row r="687" spans="1:14" s="18" customFormat="1" x14ac:dyDescent="0.25">
      <c r="A687" s="19" t="s">
        <v>473</v>
      </c>
      <c r="B687" s="19" t="s">
        <v>374</v>
      </c>
      <c r="C687" s="19">
        <v>1</v>
      </c>
      <c r="D687" s="23">
        <v>88129.769</v>
      </c>
      <c r="E687" s="23">
        <v>68571.11</v>
      </c>
      <c r="F687" s="23">
        <v>-19558.659</v>
      </c>
      <c r="G687" s="24">
        <v>-0.22193019999999999</v>
      </c>
      <c r="H687" s="25">
        <v>2.4E-2</v>
      </c>
      <c r="I687" s="25">
        <v>1.7999999999999999E-2</v>
      </c>
      <c r="J687" s="25">
        <v>-6.0000000000000001E-3</v>
      </c>
      <c r="K687" s="24">
        <v>-0.25</v>
      </c>
      <c r="L687" s="24" t="s">
        <v>324</v>
      </c>
      <c r="M687" s="27">
        <v>39.136499999999998</v>
      </c>
      <c r="N687" s="27">
        <v>-121.6397</v>
      </c>
    </row>
    <row r="688" spans="1:14" s="18" customFormat="1" x14ac:dyDescent="0.25">
      <c r="A688" s="19" t="s">
        <v>473</v>
      </c>
      <c r="B688" s="19" t="s">
        <v>374</v>
      </c>
      <c r="C688" s="19">
        <v>2</v>
      </c>
      <c r="D688" s="23">
        <v>202716.82399999999</v>
      </c>
      <c r="E688" s="23">
        <v>180354.70499999999</v>
      </c>
      <c r="F688" s="23">
        <v>-22362.118999999999</v>
      </c>
      <c r="G688" s="24">
        <v>-0.1103121</v>
      </c>
      <c r="H688" s="25">
        <v>0.06</v>
      </c>
      <c r="I688" s="25">
        <v>5.1999999999999998E-2</v>
      </c>
      <c r="J688" s="25">
        <v>-8.0000000000000002E-3</v>
      </c>
      <c r="K688" s="24">
        <v>-0.13333329999999999</v>
      </c>
      <c r="L688" s="24" t="s">
        <v>324</v>
      </c>
      <c r="M688" s="27">
        <v>39.136499999999998</v>
      </c>
      <c r="N688" s="27">
        <v>-121.6397</v>
      </c>
    </row>
    <row r="689" spans="1:14" s="18" customFormat="1" x14ac:dyDescent="0.25">
      <c r="A689" s="19" t="s">
        <v>473</v>
      </c>
      <c r="B689" s="19" t="s">
        <v>374</v>
      </c>
      <c r="C689" s="19">
        <v>3</v>
      </c>
      <c r="D689" s="23">
        <v>508942.05200000003</v>
      </c>
      <c r="E689" s="23" t="e">
        <v>#N/A</v>
      </c>
      <c r="F689" s="23" t="e">
        <v>#N/A</v>
      </c>
      <c r="G689" s="24" t="e">
        <v>#N/A</v>
      </c>
      <c r="H689" s="25">
        <v>0.152</v>
      </c>
      <c r="I689" s="25" t="e">
        <v>#N/A</v>
      </c>
      <c r="J689" s="25" t="e">
        <v>#N/A</v>
      </c>
      <c r="K689" s="24" t="e">
        <v>#N/A</v>
      </c>
      <c r="L689" s="24" t="s">
        <v>324</v>
      </c>
      <c r="M689" s="27">
        <v>39.136499999999998</v>
      </c>
      <c r="N689" s="27">
        <v>-121.6397</v>
      </c>
    </row>
    <row r="690" spans="1:14" s="18" customFormat="1" x14ac:dyDescent="0.25">
      <c r="A690" s="19" t="s">
        <v>473</v>
      </c>
      <c r="B690" s="19" t="s">
        <v>374</v>
      </c>
      <c r="C690" s="19">
        <v>4</v>
      </c>
      <c r="D690" s="23">
        <v>195847.38699999999</v>
      </c>
      <c r="E690" s="23" t="e">
        <v>#N/A</v>
      </c>
      <c r="F690" s="23" t="e">
        <v>#N/A</v>
      </c>
      <c r="G690" s="24" t="e">
        <v>#N/A</v>
      </c>
      <c r="H690" s="25">
        <v>5.8000000000000003E-2</v>
      </c>
      <c r="I690" s="25" t="e">
        <v>#N/A</v>
      </c>
      <c r="J690" s="25" t="e">
        <v>#N/A</v>
      </c>
      <c r="K690" s="24" t="e">
        <v>#N/A</v>
      </c>
      <c r="L690" s="24" t="s">
        <v>324</v>
      </c>
      <c r="M690" s="27">
        <v>39.136499999999998</v>
      </c>
      <c r="N690" s="27">
        <v>-121.6397</v>
      </c>
    </row>
    <row r="691" spans="1:14" s="18" customFormat="1" x14ac:dyDescent="0.25">
      <c r="A691" s="19" t="s">
        <v>474</v>
      </c>
      <c r="B691" s="19" t="s">
        <v>35</v>
      </c>
      <c r="C691" s="19">
        <v>1</v>
      </c>
      <c r="D691" s="23">
        <v>379995.59700000001</v>
      </c>
      <c r="E691" s="23">
        <v>437239.15500000003</v>
      </c>
      <c r="F691" s="23">
        <v>57243.557999999997</v>
      </c>
      <c r="G691" s="24">
        <v>0.150642688</v>
      </c>
      <c r="H691" s="25">
        <v>0.112</v>
      </c>
      <c r="I691" s="25">
        <v>0.13500000000000001</v>
      </c>
      <c r="J691" s="25">
        <v>2.3E-2</v>
      </c>
      <c r="K691" s="24">
        <v>0.20535714299999999</v>
      </c>
      <c r="L691" s="24" t="s">
        <v>324</v>
      </c>
      <c r="M691" s="27">
        <v>39.669199999999996</v>
      </c>
      <c r="N691" s="27">
        <v>-105.0018</v>
      </c>
    </row>
    <row r="692" spans="1:14" s="18" customFormat="1" x14ac:dyDescent="0.25">
      <c r="A692" s="19" t="s">
        <v>474</v>
      </c>
      <c r="B692" s="19" t="s">
        <v>35</v>
      </c>
      <c r="C692" s="19">
        <v>2</v>
      </c>
      <c r="D692" s="23">
        <v>386606.65700000001</v>
      </c>
      <c r="E692" s="23">
        <v>293723.27799999999</v>
      </c>
      <c r="F692" s="23">
        <v>-92883.379000000001</v>
      </c>
      <c r="G692" s="24">
        <v>-0.24025289999999999</v>
      </c>
      <c r="H692" s="25">
        <v>0.11799999999999999</v>
      </c>
      <c r="I692" s="25">
        <v>8.8999999999999996E-2</v>
      </c>
      <c r="J692" s="25">
        <v>-2.9000000000000001E-2</v>
      </c>
      <c r="K692" s="24">
        <v>-0.2457627</v>
      </c>
      <c r="L692" s="24" t="s">
        <v>324</v>
      </c>
      <c r="M692" s="27">
        <v>39.669199999999996</v>
      </c>
      <c r="N692" s="27">
        <v>-105.0018</v>
      </c>
    </row>
    <row r="693" spans="1:14" s="18" customFormat="1" x14ac:dyDescent="0.25">
      <c r="A693" s="19" t="s">
        <v>474</v>
      </c>
      <c r="B693" s="19" t="s">
        <v>35</v>
      </c>
      <c r="C693" s="19">
        <v>3</v>
      </c>
      <c r="D693" s="23">
        <v>557596.58499999996</v>
      </c>
      <c r="E693" s="23" t="e">
        <v>#N/A</v>
      </c>
      <c r="F693" s="23" t="e">
        <v>#N/A</v>
      </c>
      <c r="G693" s="24" t="e">
        <v>#N/A</v>
      </c>
      <c r="H693" s="25">
        <v>0.16</v>
      </c>
      <c r="I693" s="25" t="e">
        <v>#N/A</v>
      </c>
      <c r="J693" s="25" t="e">
        <v>#N/A</v>
      </c>
      <c r="K693" s="24" t="e">
        <v>#N/A</v>
      </c>
      <c r="L693" s="24" t="s">
        <v>324</v>
      </c>
      <c r="M693" s="27">
        <v>39.669199999999996</v>
      </c>
      <c r="N693" s="27">
        <v>-105.0018</v>
      </c>
    </row>
    <row r="694" spans="1:14" s="18" customFormat="1" x14ac:dyDescent="0.25">
      <c r="A694" s="19" t="s">
        <v>474</v>
      </c>
      <c r="B694" s="19" t="s">
        <v>35</v>
      </c>
      <c r="C694" s="19">
        <v>4</v>
      </c>
      <c r="D694" s="23">
        <v>518317.40100000001</v>
      </c>
      <c r="E694" s="23" t="e">
        <v>#N/A</v>
      </c>
      <c r="F694" s="23" t="e">
        <v>#N/A</v>
      </c>
      <c r="G694" s="24" t="e">
        <v>#N/A</v>
      </c>
      <c r="H694" s="25">
        <v>0.157</v>
      </c>
      <c r="I694" s="25" t="e">
        <v>#N/A</v>
      </c>
      <c r="J694" s="25" t="e">
        <v>#N/A</v>
      </c>
      <c r="K694" s="24" t="e">
        <v>#N/A</v>
      </c>
      <c r="L694" s="24" t="s">
        <v>324</v>
      </c>
      <c r="M694" s="27">
        <v>39.669199999999996</v>
      </c>
      <c r="N694" s="27">
        <v>-105.0018</v>
      </c>
    </row>
    <row r="695" spans="1:14" s="18" customFormat="1" x14ac:dyDescent="0.25">
      <c r="A695" s="19" t="s">
        <v>475</v>
      </c>
      <c r="B695" s="19" t="s">
        <v>35</v>
      </c>
      <c r="C695" s="19">
        <v>1</v>
      </c>
      <c r="D695" s="23">
        <v>639510.38399999996</v>
      </c>
      <c r="E695" s="23">
        <v>993287.098</v>
      </c>
      <c r="F695" s="23">
        <v>353776.71399999998</v>
      </c>
      <c r="G695" s="24">
        <v>0.55319932699999996</v>
      </c>
      <c r="H695" s="25">
        <v>0.58099999999999996</v>
      </c>
      <c r="I695" s="25">
        <v>0.33400000000000002</v>
      </c>
      <c r="J695" s="25">
        <v>-0.247</v>
      </c>
      <c r="K695" s="24">
        <v>-0.42512909999999998</v>
      </c>
      <c r="L695" s="24" t="s">
        <v>324</v>
      </c>
      <c r="M695" s="27">
        <v>39.743600000000001</v>
      </c>
      <c r="N695" s="27">
        <v>-104.68</v>
      </c>
    </row>
    <row r="696" spans="1:14" s="18" customFormat="1" x14ac:dyDescent="0.25">
      <c r="A696" s="19" t="s">
        <v>475</v>
      </c>
      <c r="B696" s="19" t="s">
        <v>35</v>
      </c>
      <c r="C696" s="19">
        <v>2</v>
      </c>
      <c r="D696" s="23">
        <v>181282.44500000001</v>
      </c>
      <c r="E696" s="23">
        <v>1004747.42</v>
      </c>
      <c r="F696" s="23">
        <v>823464.97400000005</v>
      </c>
      <c r="G696" s="24">
        <v>4.5424419</v>
      </c>
      <c r="H696" s="25">
        <v>5.2999999999999999E-2</v>
      </c>
      <c r="I696" s="25">
        <v>0.29799999999999999</v>
      </c>
      <c r="J696" s="25">
        <v>0.245</v>
      </c>
      <c r="K696" s="24">
        <v>4.6226415100000002</v>
      </c>
      <c r="L696" s="24" t="s">
        <v>324</v>
      </c>
      <c r="M696" s="27">
        <v>39.743600000000001</v>
      </c>
      <c r="N696" s="27">
        <v>-104.68</v>
      </c>
    </row>
    <row r="697" spans="1:14" s="18" customFormat="1" x14ac:dyDescent="0.25">
      <c r="A697" s="19" t="s">
        <v>475</v>
      </c>
      <c r="B697" s="19" t="s">
        <v>35</v>
      </c>
      <c r="C697" s="19">
        <v>3</v>
      </c>
      <c r="D697" s="23">
        <v>1046414.5</v>
      </c>
      <c r="E697" s="23" t="e">
        <v>#N/A</v>
      </c>
      <c r="F697" s="23" t="e">
        <v>#N/A</v>
      </c>
      <c r="G697" s="24" t="e">
        <v>#N/A</v>
      </c>
      <c r="H697" s="25">
        <v>0.318</v>
      </c>
      <c r="I697" s="25" t="e">
        <v>#N/A</v>
      </c>
      <c r="J697" s="25" t="e">
        <v>#N/A</v>
      </c>
      <c r="K697" s="24" t="e">
        <v>#N/A</v>
      </c>
      <c r="L697" s="24" t="s">
        <v>324</v>
      </c>
      <c r="M697" s="27">
        <v>39.743600000000001</v>
      </c>
      <c r="N697" s="27">
        <v>-104.68</v>
      </c>
    </row>
    <row r="698" spans="1:14" s="18" customFormat="1" x14ac:dyDescent="0.25">
      <c r="A698" s="19" t="s">
        <v>475</v>
      </c>
      <c r="B698" s="19" t="s">
        <v>35</v>
      </c>
      <c r="C698" s="19">
        <v>4</v>
      </c>
      <c r="D698" s="23">
        <v>868938.75100000005</v>
      </c>
      <c r="E698" s="23" t="e">
        <v>#N/A</v>
      </c>
      <c r="F698" s="23" t="e">
        <v>#N/A</v>
      </c>
      <c r="G698" s="24" t="e">
        <v>#N/A</v>
      </c>
      <c r="H698" s="25">
        <v>0.37</v>
      </c>
      <c r="I698" s="25" t="e">
        <v>#N/A</v>
      </c>
      <c r="J698" s="25" t="e">
        <v>#N/A</v>
      </c>
      <c r="K698" s="24" t="e">
        <v>#N/A</v>
      </c>
      <c r="L698" s="24" t="s">
        <v>324</v>
      </c>
      <c r="M698" s="27">
        <v>39.743600000000001</v>
      </c>
      <c r="N698" s="27">
        <v>-104.68</v>
      </c>
    </row>
    <row r="699" spans="1:14" s="18" customFormat="1" x14ac:dyDescent="0.25">
      <c r="A699" s="19" t="s">
        <v>476</v>
      </c>
      <c r="B699" s="19" t="s">
        <v>35</v>
      </c>
      <c r="C699" s="19">
        <v>1</v>
      </c>
      <c r="D699" s="23">
        <v>171532.348</v>
      </c>
      <c r="E699" s="23">
        <v>256733.33100000001</v>
      </c>
      <c r="F699" s="23">
        <v>85200.982999999993</v>
      </c>
      <c r="G699" s="24">
        <v>0.49670504700000001</v>
      </c>
      <c r="H699" s="25">
        <v>5.2999999999999999E-2</v>
      </c>
      <c r="I699" s="25">
        <v>7.5999999999999998E-2</v>
      </c>
      <c r="J699" s="25">
        <v>2.3E-2</v>
      </c>
      <c r="K699" s="24">
        <v>0.43396226399999999</v>
      </c>
      <c r="L699" s="24" t="s">
        <v>324</v>
      </c>
      <c r="M699" s="27">
        <v>40.241500000000002</v>
      </c>
      <c r="N699" s="27">
        <v>-103.631</v>
      </c>
    </row>
    <row r="700" spans="1:14" s="18" customFormat="1" x14ac:dyDescent="0.25">
      <c r="A700" s="19" t="s">
        <v>476</v>
      </c>
      <c r="B700" s="19" t="s">
        <v>35</v>
      </c>
      <c r="C700" s="19">
        <v>2</v>
      </c>
      <c r="D700" s="23">
        <v>277969.87699999998</v>
      </c>
      <c r="E700" s="23">
        <v>227592.80100000001</v>
      </c>
      <c r="F700" s="23">
        <v>-50377.076000000001</v>
      </c>
      <c r="G700" s="24">
        <v>-0.18123210000000001</v>
      </c>
      <c r="H700" s="25">
        <v>8.5999999999999993E-2</v>
      </c>
      <c r="I700" s="25">
        <v>7.0000000000000007E-2</v>
      </c>
      <c r="J700" s="25">
        <v>-1.6E-2</v>
      </c>
      <c r="K700" s="24">
        <v>-0.1860465</v>
      </c>
      <c r="L700" s="24" t="s">
        <v>324</v>
      </c>
      <c r="M700" s="27">
        <v>40.241500000000002</v>
      </c>
      <c r="N700" s="27">
        <v>-103.631</v>
      </c>
    </row>
    <row r="701" spans="1:14" s="18" customFormat="1" x14ac:dyDescent="0.25">
      <c r="A701" s="19" t="s">
        <v>476</v>
      </c>
      <c r="B701" s="19" t="s">
        <v>35</v>
      </c>
      <c r="C701" s="19">
        <v>3</v>
      </c>
      <c r="D701" s="23">
        <v>536045.35</v>
      </c>
      <c r="E701" s="23" t="e">
        <v>#N/A</v>
      </c>
      <c r="F701" s="23" t="e">
        <v>#N/A</v>
      </c>
      <c r="G701" s="24" t="e">
        <v>#N/A</v>
      </c>
      <c r="H701" s="25">
        <v>0.157</v>
      </c>
      <c r="I701" s="25" t="e">
        <v>#N/A</v>
      </c>
      <c r="J701" s="25" t="e">
        <v>#N/A</v>
      </c>
      <c r="K701" s="24" t="e">
        <v>#N/A</v>
      </c>
      <c r="L701" s="24" t="s">
        <v>324</v>
      </c>
      <c r="M701" s="27">
        <v>40.241500000000002</v>
      </c>
      <c r="N701" s="27">
        <v>-103.631</v>
      </c>
    </row>
    <row r="702" spans="1:14" s="18" customFormat="1" x14ac:dyDescent="0.25">
      <c r="A702" s="19" t="s">
        <v>476</v>
      </c>
      <c r="B702" s="19" t="s">
        <v>35</v>
      </c>
      <c r="C702" s="19">
        <v>4</v>
      </c>
      <c r="D702" s="23">
        <v>166620.38</v>
      </c>
      <c r="E702" s="23" t="e">
        <v>#N/A</v>
      </c>
      <c r="F702" s="23" t="e">
        <v>#N/A</v>
      </c>
      <c r="G702" s="24" t="e">
        <v>#N/A</v>
      </c>
      <c r="H702" s="25">
        <v>4.5999999999999999E-2</v>
      </c>
      <c r="I702" s="25" t="e">
        <v>#N/A</v>
      </c>
      <c r="J702" s="25" t="e">
        <v>#N/A</v>
      </c>
      <c r="K702" s="24" t="e">
        <v>#N/A</v>
      </c>
      <c r="L702" s="24" t="s">
        <v>324</v>
      </c>
      <c r="M702" s="27">
        <v>40.241500000000002</v>
      </c>
      <c r="N702" s="27">
        <v>-103.631</v>
      </c>
    </row>
    <row r="703" spans="1:14" s="18" customFormat="1" x14ac:dyDescent="0.25">
      <c r="A703" s="19" t="s">
        <v>477</v>
      </c>
      <c r="B703" s="19" t="s">
        <v>35</v>
      </c>
      <c r="C703" s="19">
        <v>1</v>
      </c>
      <c r="D703" s="23">
        <v>5299590.82</v>
      </c>
      <c r="E703" s="23">
        <v>6926495.5800000001</v>
      </c>
      <c r="F703" s="23">
        <v>1626904.76</v>
      </c>
      <c r="G703" s="24">
        <v>0.306986863</v>
      </c>
      <c r="H703" s="25">
        <v>1.573</v>
      </c>
      <c r="I703" s="25">
        <v>2.0569999999999999</v>
      </c>
      <c r="J703" s="25">
        <v>0.48399999999999999</v>
      </c>
      <c r="K703" s="24">
        <v>0.30769230800000003</v>
      </c>
      <c r="L703" s="24" t="s">
        <v>324</v>
      </c>
      <c r="M703" s="27">
        <v>39.8078</v>
      </c>
      <c r="N703" s="27">
        <v>-104.9648</v>
      </c>
    </row>
    <row r="704" spans="1:14" s="18" customFormat="1" x14ac:dyDescent="0.25">
      <c r="A704" s="19" t="s">
        <v>477</v>
      </c>
      <c r="B704" s="19" t="s">
        <v>35</v>
      </c>
      <c r="C704" s="19">
        <v>2</v>
      </c>
      <c r="D704" s="23">
        <v>5477007.3799999999</v>
      </c>
      <c r="E704" s="23">
        <v>8121142.7199999997</v>
      </c>
      <c r="F704" s="23">
        <v>2644135.34</v>
      </c>
      <c r="G704" s="24">
        <v>0.48277008900000001</v>
      </c>
      <c r="H704" s="25">
        <v>1.629</v>
      </c>
      <c r="I704" s="25">
        <v>2.419</v>
      </c>
      <c r="J704" s="25">
        <v>0.79</v>
      </c>
      <c r="K704" s="24">
        <v>0.48496009800000001</v>
      </c>
      <c r="L704" s="24" t="s">
        <v>324</v>
      </c>
      <c r="M704" s="27">
        <v>39.8078</v>
      </c>
      <c r="N704" s="27">
        <v>-104.9648</v>
      </c>
    </row>
    <row r="705" spans="1:14" s="18" customFormat="1" x14ac:dyDescent="0.25">
      <c r="A705" s="19" t="s">
        <v>477</v>
      </c>
      <c r="B705" s="19" t="s">
        <v>35</v>
      </c>
      <c r="C705" s="19">
        <v>3</v>
      </c>
      <c r="D705" s="23">
        <v>9143586.5299999993</v>
      </c>
      <c r="E705" s="23" t="e">
        <v>#N/A</v>
      </c>
      <c r="F705" s="23" t="e">
        <v>#N/A</v>
      </c>
      <c r="G705" s="24" t="e">
        <v>#N/A</v>
      </c>
      <c r="H705" s="25">
        <v>2.7320000000000002</v>
      </c>
      <c r="I705" s="25" t="e">
        <v>#N/A</v>
      </c>
      <c r="J705" s="25" t="e">
        <v>#N/A</v>
      </c>
      <c r="K705" s="24" t="e">
        <v>#N/A</v>
      </c>
      <c r="L705" s="24" t="s">
        <v>324</v>
      </c>
      <c r="M705" s="27">
        <v>39.8078</v>
      </c>
      <c r="N705" s="27">
        <v>-104.9648</v>
      </c>
    </row>
    <row r="706" spans="1:14" s="18" customFormat="1" x14ac:dyDescent="0.25">
      <c r="A706" s="19" t="s">
        <v>477</v>
      </c>
      <c r="B706" s="19" t="s">
        <v>35</v>
      </c>
      <c r="C706" s="19">
        <v>4</v>
      </c>
      <c r="D706" s="23">
        <v>5612221.9100000001</v>
      </c>
      <c r="E706" s="23" t="e">
        <v>#N/A</v>
      </c>
      <c r="F706" s="23" t="e">
        <v>#N/A</v>
      </c>
      <c r="G706" s="24" t="e">
        <v>#N/A</v>
      </c>
      <c r="H706" s="25">
        <v>1.6839999999999999</v>
      </c>
      <c r="I706" s="25" t="e">
        <v>#N/A</v>
      </c>
      <c r="J706" s="25" t="e">
        <v>#N/A</v>
      </c>
      <c r="K706" s="24" t="e">
        <v>#N/A</v>
      </c>
      <c r="L706" s="24" t="s">
        <v>324</v>
      </c>
      <c r="M706" s="27">
        <v>39.8078</v>
      </c>
      <c r="N706" s="27">
        <v>-104.9648</v>
      </c>
    </row>
    <row r="707" spans="1:14" s="18" customFormat="1" x14ac:dyDescent="0.25">
      <c r="A707" s="19" t="s">
        <v>34</v>
      </c>
      <c r="B707" s="19" t="s">
        <v>35</v>
      </c>
      <c r="C707" s="19">
        <v>1</v>
      </c>
      <c r="D707" s="23">
        <v>22803600.300000001</v>
      </c>
      <c r="E707" s="23">
        <v>14164300.5</v>
      </c>
      <c r="F707" s="23">
        <v>-8639299.8000000007</v>
      </c>
      <c r="G707" s="24">
        <v>-0.37885679999999999</v>
      </c>
      <c r="H707" s="25">
        <v>986.75199999999995</v>
      </c>
      <c r="I707" s="25">
        <v>568.90599999999995</v>
      </c>
      <c r="J707" s="25">
        <v>-417.846</v>
      </c>
      <c r="K707" s="24">
        <v>-0.4234559</v>
      </c>
      <c r="L707" s="24" t="s">
        <v>322</v>
      </c>
      <c r="M707" s="27">
        <v>38.208100000000002</v>
      </c>
      <c r="N707" s="27">
        <v>-104.57470000000001</v>
      </c>
    </row>
    <row r="708" spans="1:14" s="18" customFormat="1" x14ac:dyDescent="0.25">
      <c r="A708" s="19" t="s">
        <v>34</v>
      </c>
      <c r="B708" s="19" t="s">
        <v>35</v>
      </c>
      <c r="C708" s="19">
        <v>2</v>
      </c>
      <c r="D708" s="23">
        <v>17906603.399999999</v>
      </c>
      <c r="E708" s="23">
        <v>11885238.6</v>
      </c>
      <c r="F708" s="23">
        <v>-6021364.7000000002</v>
      </c>
      <c r="G708" s="24">
        <v>-0.33626499999999998</v>
      </c>
      <c r="H708" s="25">
        <v>756.28700000000003</v>
      </c>
      <c r="I708" s="25">
        <v>491.90899999999999</v>
      </c>
      <c r="J708" s="25">
        <v>-264.37799999999999</v>
      </c>
      <c r="K708" s="24">
        <v>-0.34957359999999998</v>
      </c>
      <c r="L708" s="24" t="s">
        <v>322</v>
      </c>
      <c r="M708" s="27">
        <v>38.208100000000002</v>
      </c>
      <c r="N708" s="27">
        <v>-104.57470000000001</v>
      </c>
    </row>
    <row r="709" spans="1:14" s="18" customFormat="1" x14ac:dyDescent="0.25">
      <c r="A709" s="19" t="s">
        <v>34</v>
      </c>
      <c r="B709" s="19" t="s">
        <v>35</v>
      </c>
      <c r="C709" s="19">
        <v>3</v>
      </c>
      <c r="D709" s="23">
        <v>25273639.5</v>
      </c>
      <c r="E709" s="23" t="e">
        <v>#N/A</v>
      </c>
      <c r="F709" s="23" t="e">
        <v>#N/A</v>
      </c>
      <c r="G709" s="24" t="e">
        <v>#N/A</v>
      </c>
      <c r="H709" s="25">
        <v>1099.373</v>
      </c>
      <c r="I709" s="25" t="e">
        <v>#N/A</v>
      </c>
      <c r="J709" s="25" t="e">
        <v>#N/A</v>
      </c>
      <c r="K709" s="24" t="e">
        <v>#N/A</v>
      </c>
      <c r="L709" s="24" t="s">
        <v>322</v>
      </c>
      <c r="M709" s="27">
        <v>38.208100000000002</v>
      </c>
      <c r="N709" s="27">
        <v>-104.57470000000001</v>
      </c>
    </row>
    <row r="710" spans="1:14" s="18" customFormat="1" x14ac:dyDescent="0.25">
      <c r="A710" s="19" t="s">
        <v>34</v>
      </c>
      <c r="B710" s="19" t="s">
        <v>35</v>
      </c>
      <c r="C710" s="19">
        <v>4</v>
      </c>
      <c r="D710" s="23">
        <v>18191372.199999999</v>
      </c>
      <c r="E710" s="23" t="e">
        <v>#N/A</v>
      </c>
      <c r="F710" s="23" t="e">
        <v>#N/A</v>
      </c>
      <c r="G710" s="24" t="e">
        <v>#N/A</v>
      </c>
      <c r="H710" s="25">
        <v>765.06100000000004</v>
      </c>
      <c r="I710" s="25" t="e">
        <v>#N/A</v>
      </c>
      <c r="J710" s="25" t="e">
        <v>#N/A</v>
      </c>
      <c r="K710" s="24" t="e">
        <v>#N/A</v>
      </c>
      <c r="L710" s="24" t="s">
        <v>322</v>
      </c>
      <c r="M710" s="27">
        <v>38.208100000000002</v>
      </c>
      <c r="N710" s="27">
        <v>-104.57470000000001</v>
      </c>
    </row>
    <row r="711" spans="1:14" s="18" customFormat="1" x14ac:dyDescent="0.25">
      <c r="A711" s="19" t="s">
        <v>36</v>
      </c>
      <c r="B711" s="19" t="s">
        <v>35</v>
      </c>
      <c r="C711" s="19">
        <v>1</v>
      </c>
      <c r="D711" s="23">
        <v>22277602</v>
      </c>
      <c r="E711" s="23">
        <v>20315223.199999999</v>
      </c>
      <c r="F711" s="23">
        <v>-1962378.8</v>
      </c>
      <c r="G711" s="24">
        <v>-8.8087499999999999E-2</v>
      </c>
      <c r="H711" s="25">
        <v>654.31200000000001</v>
      </c>
      <c r="I711" s="25">
        <v>701.39800000000002</v>
      </c>
      <c r="J711" s="25">
        <v>47.085999999999999</v>
      </c>
      <c r="K711" s="24">
        <v>7.1962610999999996E-2</v>
      </c>
      <c r="L711" s="24" t="s">
        <v>322</v>
      </c>
      <c r="M711" s="27">
        <v>40.462699999999998</v>
      </c>
      <c r="N711" s="27">
        <v>-107.5912</v>
      </c>
    </row>
    <row r="712" spans="1:14" s="18" customFormat="1" x14ac:dyDescent="0.25">
      <c r="A712" s="19" t="s">
        <v>36</v>
      </c>
      <c r="B712" s="19" t="s">
        <v>35</v>
      </c>
      <c r="C712" s="19">
        <v>2</v>
      </c>
      <c r="D712" s="23">
        <v>16556144.1</v>
      </c>
      <c r="E712" s="23">
        <v>20217244.800000001</v>
      </c>
      <c r="F712" s="23">
        <v>3661100.7</v>
      </c>
      <c r="G712" s="24">
        <v>0.22113244900000001</v>
      </c>
      <c r="H712" s="25">
        <v>369.89100000000002</v>
      </c>
      <c r="I712" s="25">
        <v>671.971</v>
      </c>
      <c r="J712" s="25">
        <v>302.08</v>
      </c>
      <c r="K712" s="24">
        <v>0.81667301999999997</v>
      </c>
      <c r="L712" s="24" t="s">
        <v>322</v>
      </c>
      <c r="M712" s="27">
        <v>40.462699999999998</v>
      </c>
      <c r="N712" s="27">
        <v>-107.5912</v>
      </c>
    </row>
    <row r="713" spans="1:14" s="18" customFormat="1" x14ac:dyDescent="0.25">
      <c r="A713" s="19" t="s">
        <v>36</v>
      </c>
      <c r="B713" s="19" t="s">
        <v>35</v>
      </c>
      <c r="C713" s="19">
        <v>3</v>
      </c>
      <c r="D713" s="23">
        <v>20778955.600000001</v>
      </c>
      <c r="E713" s="23" t="e">
        <v>#N/A</v>
      </c>
      <c r="F713" s="23" t="e">
        <v>#N/A</v>
      </c>
      <c r="G713" s="24" t="e">
        <v>#N/A</v>
      </c>
      <c r="H713" s="25">
        <v>611.37599999999998</v>
      </c>
      <c r="I713" s="25" t="e">
        <v>#N/A</v>
      </c>
      <c r="J713" s="25" t="e">
        <v>#N/A</v>
      </c>
      <c r="K713" s="24" t="e">
        <v>#N/A</v>
      </c>
      <c r="L713" s="24" t="s">
        <v>322</v>
      </c>
      <c r="M713" s="27">
        <v>40.462699999999998</v>
      </c>
      <c r="N713" s="27">
        <v>-107.5912</v>
      </c>
    </row>
    <row r="714" spans="1:14" s="18" customFormat="1" x14ac:dyDescent="0.25">
      <c r="A714" s="19" t="s">
        <v>36</v>
      </c>
      <c r="B714" s="19" t="s">
        <v>35</v>
      </c>
      <c r="C714" s="19">
        <v>4</v>
      </c>
      <c r="D714" s="23">
        <v>22048324.600000001</v>
      </c>
      <c r="E714" s="23" t="e">
        <v>#N/A</v>
      </c>
      <c r="F714" s="23" t="e">
        <v>#N/A</v>
      </c>
      <c r="G714" s="24" t="e">
        <v>#N/A</v>
      </c>
      <c r="H714" s="25">
        <v>721.95100000000002</v>
      </c>
      <c r="I714" s="25" t="e">
        <v>#N/A</v>
      </c>
      <c r="J714" s="25" t="e">
        <v>#N/A</v>
      </c>
      <c r="K714" s="24" t="e">
        <v>#N/A</v>
      </c>
      <c r="L714" s="24" t="s">
        <v>322</v>
      </c>
      <c r="M714" s="27">
        <v>40.462699999999998</v>
      </c>
      <c r="N714" s="27">
        <v>-107.5912</v>
      </c>
    </row>
    <row r="715" spans="1:14" s="18" customFormat="1" x14ac:dyDescent="0.25">
      <c r="A715" s="19" t="s">
        <v>478</v>
      </c>
      <c r="B715" s="19" t="s">
        <v>35</v>
      </c>
      <c r="C715" s="19">
        <v>1</v>
      </c>
      <c r="D715" s="23">
        <v>6027859.1500000004</v>
      </c>
      <c r="E715" s="23">
        <v>5167446.4400000004</v>
      </c>
      <c r="F715" s="23">
        <v>-860412.71</v>
      </c>
      <c r="G715" s="24">
        <v>-0.14273939999999999</v>
      </c>
      <c r="H715" s="25">
        <v>1.81</v>
      </c>
      <c r="I715" s="25">
        <v>1.5449999999999999</v>
      </c>
      <c r="J715" s="25">
        <v>-0.26500000000000001</v>
      </c>
      <c r="K715" s="24">
        <v>-0.14640880000000001</v>
      </c>
      <c r="L715" s="24" t="s">
        <v>324</v>
      </c>
      <c r="M715" s="27">
        <v>40.246099999999998</v>
      </c>
      <c r="N715" s="27">
        <v>-104.8742</v>
      </c>
    </row>
    <row r="716" spans="1:14" s="18" customFormat="1" x14ac:dyDescent="0.25">
      <c r="A716" s="19" t="s">
        <v>478</v>
      </c>
      <c r="B716" s="19" t="s">
        <v>35</v>
      </c>
      <c r="C716" s="19">
        <v>2</v>
      </c>
      <c r="D716" s="23">
        <v>6455042.0099999998</v>
      </c>
      <c r="E716" s="23">
        <v>3646864.46</v>
      </c>
      <c r="F716" s="23">
        <v>-2808177.6</v>
      </c>
      <c r="G716" s="24">
        <v>-0.43503629999999999</v>
      </c>
      <c r="H716" s="25">
        <v>1.9350000000000001</v>
      </c>
      <c r="I716" s="25">
        <v>1.0960000000000001</v>
      </c>
      <c r="J716" s="25">
        <v>-0.83899999999999997</v>
      </c>
      <c r="K716" s="24">
        <v>-0.43359170000000002</v>
      </c>
      <c r="L716" s="24" t="s">
        <v>324</v>
      </c>
      <c r="M716" s="27">
        <v>40.246099999999998</v>
      </c>
      <c r="N716" s="27">
        <v>-104.8742</v>
      </c>
    </row>
    <row r="717" spans="1:14" s="18" customFormat="1" x14ac:dyDescent="0.25">
      <c r="A717" s="19" t="s">
        <v>478</v>
      </c>
      <c r="B717" s="19" t="s">
        <v>35</v>
      </c>
      <c r="C717" s="19">
        <v>3</v>
      </c>
      <c r="D717" s="23">
        <v>6774731.8600000003</v>
      </c>
      <c r="E717" s="23" t="e">
        <v>#N/A</v>
      </c>
      <c r="F717" s="23" t="e">
        <v>#N/A</v>
      </c>
      <c r="G717" s="24" t="e">
        <v>#N/A</v>
      </c>
      <c r="H717" s="25">
        <v>2.0339999999999998</v>
      </c>
      <c r="I717" s="25" t="e">
        <v>#N/A</v>
      </c>
      <c r="J717" s="25" t="e">
        <v>#N/A</v>
      </c>
      <c r="K717" s="24" t="e">
        <v>#N/A</v>
      </c>
      <c r="L717" s="24" t="s">
        <v>324</v>
      </c>
      <c r="M717" s="27">
        <v>40.246099999999998</v>
      </c>
      <c r="N717" s="27">
        <v>-104.8742</v>
      </c>
    </row>
    <row r="718" spans="1:14" s="18" customFormat="1" x14ac:dyDescent="0.25">
      <c r="A718" s="19" t="s">
        <v>478</v>
      </c>
      <c r="B718" s="19" t="s">
        <v>35</v>
      </c>
      <c r="C718" s="19">
        <v>4</v>
      </c>
      <c r="D718" s="23">
        <v>5869233.2400000002</v>
      </c>
      <c r="E718" s="23" t="e">
        <v>#N/A</v>
      </c>
      <c r="F718" s="23" t="e">
        <v>#N/A</v>
      </c>
      <c r="G718" s="24" t="e">
        <v>#N/A</v>
      </c>
      <c r="H718" s="25">
        <v>1.7649999999999999</v>
      </c>
      <c r="I718" s="25" t="e">
        <v>#N/A</v>
      </c>
      <c r="J718" s="25" t="e">
        <v>#N/A</v>
      </c>
      <c r="K718" s="24" t="e">
        <v>#N/A</v>
      </c>
      <c r="L718" s="24" t="s">
        <v>324</v>
      </c>
      <c r="M718" s="27">
        <v>40.246099999999998</v>
      </c>
      <c r="N718" s="27">
        <v>-104.8742</v>
      </c>
    </row>
    <row r="719" spans="1:14" s="18" customFormat="1" x14ac:dyDescent="0.25">
      <c r="A719" s="19" t="s">
        <v>479</v>
      </c>
      <c r="B719" s="19" t="s">
        <v>35</v>
      </c>
      <c r="C719" s="19">
        <v>1</v>
      </c>
      <c r="D719" s="23">
        <v>245445.41099999999</v>
      </c>
      <c r="E719" s="23">
        <v>224521.97700000001</v>
      </c>
      <c r="F719" s="23">
        <v>-20923.434000000001</v>
      </c>
      <c r="G719" s="24">
        <v>-8.5246799999999998E-2</v>
      </c>
      <c r="H719" s="25">
        <v>4.9000000000000002E-2</v>
      </c>
      <c r="I719" s="25">
        <v>3.5000000000000003E-2</v>
      </c>
      <c r="J719" s="25">
        <v>-1.4E-2</v>
      </c>
      <c r="K719" s="24">
        <v>-0.28571429999999998</v>
      </c>
      <c r="L719" s="24" t="s">
        <v>324</v>
      </c>
      <c r="M719" s="27">
        <v>38.556899999999999</v>
      </c>
      <c r="N719" s="27">
        <v>-104.6875</v>
      </c>
    </row>
    <row r="720" spans="1:14" s="18" customFormat="1" x14ac:dyDescent="0.25">
      <c r="A720" s="19" t="s">
        <v>479</v>
      </c>
      <c r="B720" s="19" t="s">
        <v>35</v>
      </c>
      <c r="C720" s="19">
        <v>2</v>
      </c>
      <c r="D720" s="23">
        <v>204457.45</v>
      </c>
      <c r="E720" s="23">
        <v>303631.84999999998</v>
      </c>
      <c r="F720" s="23">
        <v>99174.399999999994</v>
      </c>
      <c r="G720" s="24">
        <v>0.48506131699999999</v>
      </c>
      <c r="H720" s="25">
        <v>3.4000000000000002E-2</v>
      </c>
      <c r="I720" s="25">
        <v>6.5000000000000002E-2</v>
      </c>
      <c r="J720" s="25">
        <v>3.1E-2</v>
      </c>
      <c r="K720" s="24">
        <v>0.91176470600000004</v>
      </c>
      <c r="L720" s="24" t="s">
        <v>324</v>
      </c>
      <c r="M720" s="27">
        <v>38.556899999999999</v>
      </c>
      <c r="N720" s="27">
        <v>-104.6875</v>
      </c>
    </row>
    <row r="721" spans="1:14" s="18" customFormat="1" x14ac:dyDescent="0.25">
      <c r="A721" s="19" t="s">
        <v>479</v>
      </c>
      <c r="B721" s="19" t="s">
        <v>35</v>
      </c>
      <c r="C721" s="19">
        <v>3</v>
      </c>
      <c r="D721" s="23">
        <v>261072.18100000001</v>
      </c>
      <c r="E721" s="23" t="e">
        <v>#N/A</v>
      </c>
      <c r="F721" s="23" t="e">
        <v>#N/A</v>
      </c>
      <c r="G721" s="24" t="e">
        <v>#N/A</v>
      </c>
      <c r="H721" s="25">
        <v>2.4E-2</v>
      </c>
      <c r="I721" s="25" t="e">
        <v>#N/A</v>
      </c>
      <c r="J721" s="25" t="e">
        <v>#N/A</v>
      </c>
      <c r="K721" s="24" t="e">
        <v>#N/A</v>
      </c>
      <c r="L721" s="24" t="s">
        <v>324</v>
      </c>
      <c r="M721" s="27">
        <v>38.556899999999999</v>
      </c>
      <c r="N721" s="27">
        <v>-104.6875</v>
      </c>
    </row>
    <row r="722" spans="1:14" s="18" customFormat="1" x14ac:dyDescent="0.25">
      <c r="A722" s="19" t="s">
        <v>479</v>
      </c>
      <c r="B722" s="19" t="s">
        <v>35</v>
      </c>
      <c r="C722" s="19">
        <v>4</v>
      </c>
      <c r="D722" s="23">
        <v>202530.068</v>
      </c>
      <c r="E722" s="23" t="e">
        <v>#N/A</v>
      </c>
      <c r="F722" s="23" t="e">
        <v>#N/A</v>
      </c>
      <c r="G722" s="24" t="e">
        <v>#N/A</v>
      </c>
      <c r="H722" s="25">
        <v>2.4E-2</v>
      </c>
      <c r="I722" s="25" t="e">
        <v>#N/A</v>
      </c>
      <c r="J722" s="25" t="e">
        <v>#N/A</v>
      </c>
      <c r="K722" s="24" t="e">
        <v>#N/A</v>
      </c>
      <c r="L722" s="24" t="s">
        <v>324</v>
      </c>
      <c r="M722" s="27">
        <v>38.556899999999999</v>
      </c>
      <c r="N722" s="27">
        <v>-104.6875</v>
      </c>
    </row>
    <row r="723" spans="1:14" s="18" customFormat="1" x14ac:dyDescent="0.25">
      <c r="A723" s="19" t="s">
        <v>480</v>
      </c>
      <c r="B723" s="19" t="s">
        <v>35</v>
      </c>
      <c r="C723" s="19">
        <v>1</v>
      </c>
      <c r="D723" s="23">
        <v>210627.785</v>
      </c>
      <c r="E723" s="23">
        <v>369461.56699999998</v>
      </c>
      <c r="F723" s="23">
        <v>158833.78200000001</v>
      </c>
      <c r="G723" s="24">
        <v>0.75409700599999996</v>
      </c>
      <c r="H723" s="25">
        <v>0.76900000000000002</v>
      </c>
      <c r="I723" s="25">
        <v>0.11</v>
      </c>
      <c r="J723" s="25">
        <v>-0.65900000000000003</v>
      </c>
      <c r="K723" s="24">
        <v>-0.85695710000000003</v>
      </c>
      <c r="L723" s="24" t="s">
        <v>324</v>
      </c>
      <c r="M723" s="27">
        <v>39.941400000000002</v>
      </c>
      <c r="N723" s="27">
        <v>-104.68170000000001</v>
      </c>
    </row>
    <row r="724" spans="1:14" s="18" customFormat="1" x14ac:dyDescent="0.25">
      <c r="A724" s="19" t="s">
        <v>480</v>
      </c>
      <c r="B724" s="19" t="s">
        <v>35</v>
      </c>
      <c r="C724" s="19">
        <v>2</v>
      </c>
      <c r="D724" s="23">
        <v>308496.02399999998</v>
      </c>
      <c r="E724" s="23">
        <v>227584.42499999999</v>
      </c>
      <c r="F724" s="23">
        <v>-80911.599000000002</v>
      </c>
      <c r="G724" s="24">
        <v>-0.2622776</v>
      </c>
      <c r="H724" s="25">
        <v>0.129</v>
      </c>
      <c r="I724" s="25">
        <v>7.0999999999999994E-2</v>
      </c>
      <c r="J724" s="25">
        <v>-5.8000000000000003E-2</v>
      </c>
      <c r="K724" s="24">
        <v>-0.44961240000000002</v>
      </c>
      <c r="L724" s="24" t="s">
        <v>324</v>
      </c>
      <c r="M724" s="27">
        <v>39.941400000000002</v>
      </c>
      <c r="N724" s="27">
        <v>-104.68170000000001</v>
      </c>
    </row>
    <row r="725" spans="1:14" s="18" customFormat="1" x14ac:dyDescent="0.25">
      <c r="A725" s="19" t="s">
        <v>480</v>
      </c>
      <c r="B725" s="19" t="s">
        <v>35</v>
      </c>
      <c r="C725" s="19">
        <v>3</v>
      </c>
      <c r="D725" s="23">
        <v>580216.38399999996</v>
      </c>
      <c r="E725" s="23" t="e">
        <v>#N/A</v>
      </c>
      <c r="F725" s="23" t="e">
        <v>#N/A</v>
      </c>
      <c r="G725" s="24" t="e">
        <v>#N/A</v>
      </c>
      <c r="H725" s="25">
        <v>0.18</v>
      </c>
      <c r="I725" s="25" t="e">
        <v>#N/A</v>
      </c>
      <c r="J725" s="25" t="e">
        <v>#N/A</v>
      </c>
      <c r="K725" s="24" t="e">
        <v>#N/A</v>
      </c>
      <c r="L725" s="24" t="s">
        <v>324</v>
      </c>
      <c r="M725" s="27">
        <v>39.941400000000002</v>
      </c>
      <c r="N725" s="27">
        <v>-104.68170000000001</v>
      </c>
    </row>
    <row r="726" spans="1:14" s="18" customFormat="1" x14ac:dyDescent="0.25">
      <c r="A726" s="19" t="s">
        <v>480</v>
      </c>
      <c r="B726" s="19" t="s">
        <v>35</v>
      </c>
      <c r="C726" s="19">
        <v>4</v>
      </c>
      <c r="D726" s="23">
        <v>464993.28499999997</v>
      </c>
      <c r="E726" s="23" t="e">
        <v>#N/A</v>
      </c>
      <c r="F726" s="23" t="e">
        <v>#N/A</v>
      </c>
      <c r="G726" s="24" t="e">
        <v>#N/A</v>
      </c>
      <c r="H726" s="25">
        <v>0.154</v>
      </c>
      <c r="I726" s="25" t="e">
        <v>#N/A</v>
      </c>
      <c r="J726" s="25" t="e">
        <v>#N/A</v>
      </c>
      <c r="K726" s="24" t="e">
        <v>#N/A</v>
      </c>
      <c r="L726" s="24" t="s">
        <v>324</v>
      </c>
      <c r="M726" s="27">
        <v>39.941400000000002</v>
      </c>
      <c r="N726" s="27">
        <v>-104.68170000000001</v>
      </c>
    </row>
    <row r="727" spans="1:14" s="18" customFormat="1" x14ac:dyDescent="0.25">
      <c r="A727" s="19" t="s">
        <v>481</v>
      </c>
      <c r="B727" s="19" t="s">
        <v>35</v>
      </c>
      <c r="C727" s="19">
        <v>1</v>
      </c>
      <c r="D727" s="23">
        <v>5481559.8899999997</v>
      </c>
      <c r="E727" s="23">
        <v>4833006.32</v>
      </c>
      <c r="F727" s="23">
        <v>-648553.56000000006</v>
      </c>
      <c r="G727" s="24">
        <v>-0.1183155</v>
      </c>
      <c r="H727" s="25">
        <v>1.641</v>
      </c>
      <c r="I727" s="25">
        <v>1.4490000000000001</v>
      </c>
      <c r="J727" s="25">
        <v>-0.192</v>
      </c>
      <c r="K727" s="24">
        <v>-0.1170018</v>
      </c>
      <c r="L727" s="24" t="s">
        <v>324</v>
      </c>
      <c r="M727" s="27">
        <v>38.628100000000003</v>
      </c>
      <c r="N727" s="27">
        <v>-104.7069</v>
      </c>
    </row>
    <row r="728" spans="1:14" s="18" customFormat="1" x14ac:dyDescent="0.25">
      <c r="A728" s="19" t="s">
        <v>481</v>
      </c>
      <c r="B728" s="19" t="s">
        <v>35</v>
      </c>
      <c r="C728" s="19">
        <v>2</v>
      </c>
      <c r="D728" s="23">
        <v>5332544.87</v>
      </c>
      <c r="E728" s="23">
        <v>4465325.41</v>
      </c>
      <c r="F728" s="23">
        <v>-867219.46</v>
      </c>
      <c r="G728" s="24">
        <v>-0.16262769999999999</v>
      </c>
      <c r="H728" s="25">
        <v>1.597</v>
      </c>
      <c r="I728" s="25">
        <v>1.335</v>
      </c>
      <c r="J728" s="25">
        <v>-0.26200000000000001</v>
      </c>
      <c r="K728" s="24">
        <v>-0.1640576</v>
      </c>
      <c r="L728" s="24" t="s">
        <v>324</v>
      </c>
      <c r="M728" s="27">
        <v>38.628100000000003</v>
      </c>
      <c r="N728" s="27">
        <v>-104.7069</v>
      </c>
    </row>
    <row r="729" spans="1:14" s="18" customFormat="1" x14ac:dyDescent="0.25">
      <c r="A729" s="19" t="s">
        <v>481</v>
      </c>
      <c r="B729" s="19" t="s">
        <v>35</v>
      </c>
      <c r="C729" s="19">
        <v>3</v>
      </c>
      <c r="D729" s="23">
        <v>5317146.6500000004</v>
      </c>
      <c r="E729" s="23" t="e">
        <v>#N/A</v>
      </c>
      <c r="F729" s="23" t="e">
        <v>#N/A</v>
      </c>
      <c r="G729" s="24" t="e">
        <v>#N/A</v>
      </c>
      <c r="H729" s="25">
        <v>1.5980000000000001</v>
      </c>
      <c r="I729" s="25" t="e">
        <v>#N/A</v>
      </c>
      <c r="J729" s="25" t="e">
        <v>#N/A</v>
      </c>
      <c r="K729" s="24" t="e">
        <v>#N/A</v>
      </c>
      <c r="L729" s="24" t="s">
        <v>324</v>
      </c>
      <c r="M729" s="27">
        <v>38.628100000000003</v>
      </c>
      <c r="N729" s="27">
        <v>-104.7069</v>
      </c>
    </row>
    <row r="730" spans="1:14" s="18" customFormat="1" x14ac:dyDescent="0.25">
      <c r="A730" s="19" t="s">
        <v>481</v>
      </c>
      <c r="B730" s="19" t="s">
        <v>35</v>
      </c>
      <c r="C730" s="19">
        <v>4</v>
      </c>
      <c r="D730" s="23">
        <v>165385.755</v>
      </c>
      <c r="E730" s="23" t="e">
        <v>#N/A</v>
      </c>
      <c r="F730" s="23" t="e">
        <v>#N/A</v>
      </c>
      <c r="G730" s="24" t="e">
        <v>#N/A</v>
      </c>
      <c r="H730" s="25">
        <v>4.9000000000000002E-2</v>
      </c>
      <c r="I730" s="25" t="e">
        <v>#N/A</v>
      </c>
      <c r="J730" s="25" t="e">
        <v>#N/A</v>
      </c>
      <c r="K730" s="24" t="e">
        <v>#N/A</v>
      </c>
      <c r="L730" s="24" t="s">
        <v>324</v>
      </c>
      <c r="M730" s="27">
        <v>38.628100000000003</v>
      </c>
      <c r="N730" s="27">
        <v>-104.7069</v>
      </c>
    </row>
    <row r="731" spans="1:14" s="18" customFormat="1" x14ac:dyDescent="0.25">
      <c r="A731" s="19" t="s">
        <v>37</v>
      </c>
      <c r="B731" s="19" t="s">
        <v>35</v>
      </c>
      <c r="C731" s="19">
        <v>1</v>
      </c>
      <c r="D731" s="23">
        <v>7581489.4100000001</v>
      </c>
      <c r="E731" s="23">
        <v>8491043.1699999999</v>
      </c>
      <c r="F731" s="23">
        <v>909553.75399999996</v>
      </c>
      <c r="G731" s="24">
        <v>0.119970326</v>
      </c>
      <c r="H731" s="25">
        <v>430.22899999999998</v>
      </c>
      <c r="I731" s="25">
        <v>492.07400000000001</v>
      </c>
      <c r="J731" s="25">
        <v>61.844999999999999</v>
      </c>
      <c r="K731" s="24">
        <v>0.143749027</v>
      </c>
      <c r="L731" s="24" t="s">
        <v>322</v>
      </c>
      <c r="M731" s="27">
        <v>40.485599999999998</v>
      </c>
      <c r="N731" s="27">
        <v>-107.185</v>
      </c>
    </row>
    <row r="732" spans="1:14" s="18" customFormat="1" x14ac:dyDescent="0.25">
      <c r="A732" s="19" t="s">
        <v>37</v>
      </c>
      <c r="B732" s="19" t="s">
        <v>35</v>
      </c>
      <c r="C732" s="19">
        <v>2</v>
      </c>
      <c r="D732" s="23">
        <v>7359875.79</v>
      </c>
      <c r="E732" s="23">
        <v>7983179</v>
      </c>
      <c r="F732" s="23">
        <v>623303.21299999999</v>
      </c>
      <c r="G732" s="24">
        <v>8.4689366000000002E-2</v>
      </c>
      <c r="H732" s="25">
        <v>425.05</v>
      </c>
      <c r="I732" s="25">
        <v>468.755</v>
      </c>
      <c r="J732" s="25">
        <v>43.704999999999998</v>
      </c>
      <c r="K732" s="24">
        <v>0.10282319700000001</v>
      </c>
      <c r="L732" s="24" t="s">
        <v>322</v>
      </c>
      <c r="M732" s="27">
        <v>40.485599999999998</v>
      </c>
      <c r="N732" s="27">
        <v>-107.185</v>
      </c>
    </row>
    <row r="733" spans="1:14" s="18" customFormat="1" x14ac:dyDescent="0.25">
      <c r="A733" s="19" t="s">
        <v>37</v>
      </c>
      <c r="B733" s="19" t="s">
        <v>35</v>
      </c>
      <c r="C733" s="19">
        <v>3</v>
      </c>
      <c r="D733" s="23">
        <v>7640383.8099999996</v>
      </c>
      <c r="E733" s="23" t="e">
        <v>#N/A</v>
      </c>
      <c r="F733" s="23" t="e">
        <v>#N/A</v>
      </c>
      <c r="G733" s="24" t="e">
        <v>#N/A</v>
      </c>
      <c r="H733" s="25">
        <v>448.87700000000001</v>
      </c>
      <c r="I733" s="25" t="e">
        <v>#N/A</v>
      </c>
      <c r="J733" s="25" t="e">
        <v>#N/A</v>
      </c>
      <c r="K733" s="24" t="e">
        <v>#N/A</v>
      </c>
      <c r="L733" s="24" t="s">
        <v>322</v>
      </c>
      <c r="M733" s="27">
        <v>40.485599999999998</v>
      </c>
      <c r="N733" s="27">
        <v>-107.185</v>
      </c>
    </row>
    <row r="734" spans="1:14" s="18" customFormat="1" x14ac:dyDescent="0.25">
      <c r="A734" s="19" t="s">
        <v>37</v>
      </c>
      <c r="B734" s="19" t="s">
        <v>35</v>
      </c>
      <c r="C734" s="19">
        <v>4</v>
      </c>
      <c r="D734" s="23">
        <v>5766347.29</v>
      </c>
      <c r="E734" s="23" t="e">
        <v>#N/A</v>
      </c>
      <c r="F734" s="23" t="e">
        <v>#N/A</v>
      </c>
      <c r="G734" s="24" t="e">
        <v>#N/A</v>
      </c>
      <c r="H734" s="25">
        <v>324.04899999999998</v>
      </c>
      <c r="I734" s="25" t="e">
        <v>#N/A</v>
      </c>
      <c r="J734" s="25" t="e">
        <v>#N/A</v>
      </c>
      <c r="K734" s="24" t="e">
        <v>#N/A</v>
      </c>
      <c r="L734" s="24" t="s">
        <v>322</v>
      </c>
      <c r="M734" s="27">
        <v>40.485599999999998</v>
      </c>
      <c r="N734" s="27">
        <v>-107.185</v>
      </c>
    </row>
    <row r="735" spans="1:14" s="18" customFormat="1" x14ac:dyDescent="0.25">
      <c r="A735" s="19" t="s">
        <v>482</v>
      </c>
      <c r="B735" s="19" t="s">
        <v>35</v>
      </c>
      <c r="C735" s="19">
        <v>1</v>
      </c>
      <c r="D735" s="23">
        <v>955483.40800000005</v>
      </c>
      <c r="E735" s="23">
        <v>1572407.53</v>
      </c>
      <c r="F735" s="23">
        <v>616924.12600000005</v>
      </c>
      <c r="G735" s="24">
        <v>0.64566702099999995</v>
      </c>
      <c r="H735" s="25">
        <v>0.30099999999999999</v>
      </c>
      <c r="I735" s="25">
        <v>0.47899999999999998</v>
      </c>
      <c r="J735" s="25">
        <v>0.17799999999999999</v>
      </c>
      <c r="K735" s="24">
        <v>0.59136212600000004</v>
      </c>
      <c r="L735" s="24" t="s">
        <v>324</v>
      </c>
      <c r="M735" s="27">
        <v>40.097900000000003</v>
      </c>
      <c r="N735" s="27">
        <v>-104.7745</v>
      </c>
    </row>
    <row r="736" spans="1:14" s="18" customFormat="1" x14ac:dyDescent="0.25">
      <c r="A736" s="19" t="s">
        <v>482</v>
      </c>
      <c r="B736" s="19" t="s">
        <v>35</v>
      </c>
      <c r="C736" s="19">
        <v>2</v>
      </c>
      <c r="D736" s="23">
        <v>1630365.77</v>
      </c>
      <c r="E736" s="23">
        <v>1356071.54</v>
      </c>
      <c r="F736" s="23">
        <v>-274294.23</v>
      </c>
      <c r="G736" s="24">
        <v>-0.1682409</v>
      </c>
      <c r="H736" s="25">
        <v>0.50700000000000001</v>
      </c>
      <c r="I736" s="25">
        <v>0.40799999999999997</v>
      </c>
      <c r="J736" s="25">
        <v>-9.9000000000000005E-2</v>
      </c>
      <c r="K736" s="24">
        <v>-0.1952663</v>
      </c>
      <c r="L736" s="24" t="s">
        <v>324</v>
      </c>
      <c r="M736" s="27">
        <v>40.097900000000003</v>
      </c>
      <c r="N736" s="27">
        <v>-104.7745</v>
      </c>
    </row>
    <row r="737" spans="1:14" s="18" customFormat="1" x14ac:dyDescent="0.25">
      <c r="A737" s="19" t="s">
        <v>482</v>
      </c>
      <c r="B737" s="19" t="s">
        <v>35</v>
      </c>
      <c r="C737" s="19">
        <v>3</v>
      </c>
      <c r="D737" s="23">
        <v>2388520.7999999998</v>
      </c>
      <c r="E737" s="23" t="e">
        <v>#N/A</v>
      </c>
      <c r="F737" s="23" t="e">
        <v>#N/A</v>
      </c>
      <c r="G737" s="24" t="e">
        <v>#N/A</v>
      </c>
      <c r="H737" s="25">
        <v>0.72399999999999998</v>
      </c>
      <c r="I737" s="25" t="e">
        <v>#N/A</v>
      </c>
      <c r="J737" s="25" t="e">
        <v>#N/A</v>
      </c>
      <c r="K737" s="24" t="e">
        <v>#N/A</v>
      </c>
      <c r="L737" s="24" t="s">
        <v>324</v>
      </c>
      <c r="M737" s="27">
        <v>40.097900000000003</v>
      </c>
      <c r="N737" s="27">
        <v>-104.7745</v>
      </c>
    </row>
    <row r="738" spans="1:14" s="18" customFormat="1" x14ac:dyDescent="0.25">
      <c r="A738" s="19" t="s">
        <v>482</v>
      </c>
      <c r="B738" s="19" t="s">
        <v>35</v>
      </c>
      <c r="C738" s="19">
        <v>4</v>
      </c>
      <c r="D738" s="23">
        <v>1459947.17</v>
      </c>
      <c r="E738" s="23" t="e">
        <v>#N/A</v>
      </c>
      <c r="F738" s="23" t="e">
        <v>#N/A</v>
      </c>
      <c r="G738" s="24" t="e">
        <v>#N/A</v>
      </c>
      <c r="H738" s="25">
        <v>0.438</v>
      </c>
      <c r="I738" s="25" t="e">
        <v>#N/A</v>
      </c>
      <c r="J738" s="25" t="e">
        <v>#N/A</v>
      </c>
      <c r="K738" s="24" t="e">
        <v>#N/A</v>
      </c>
      <c r="L738" s="24" t="s">
        <v>324</v>
      </c>
      <c r="M738" s="27">
        <v>40.097900000000003</v>
      </c>
      <c r="N738" s="27">
        <v>-104.7745</v>
      </c>
    </row>
    <row r="739" spans="1:14" s="18" customFormat="1" x14ac:dyDescent="0.25">
      <c r="A739" s="19" t="s">
        <v>483</v>
      </c>
      <c r="B739" s="19" t="s">
        <v>35</v>
      </c>
      <c r="C739" s="19">
        <v>1</v>
      </c>
      <c r="D739" s="23">
        <v>189549.704</v>
      </c>
      <c r="E739" s="23">
        <v>326168.70899999997</v>
      </c>
      <c r="F739" s="23">
        <v>136619.005</v>
      </c>
      <c r="G739" s="24">
        <v>0.72075557000000001</v>
      </c>
      <c r="H739" s="25">
        <v>0.36</v>
      </c>
      <c r="I739" s="25">
        <v>0.1</v>
      </c>
      <c r="J739" s="25">
        <v>-0.26</v>
      </c>
      <c r="K739" s="24">
        <v>-0.72222220000000004</v>
      </c>
      <c r="L739" s="24" t="s">
        <v>324</v>
      </c>
      <c r="M739" s="27">
        <v>39.203800000000001</v>
      </c>
      <c r="N739" s="27">
        <v>-103.70050000000001</v>
      </c>
    </row>
    <row r="740" spans="1:14" s="18" customFormat="1" x14ac:dyDescent="0.25">
      <c r="A740" s="19" t="s">
        <v>483</v>
      </c>
      <c r="B740" s="19" t="s">
        <v>35</v>
      </c>
      <c r="C740" s="19">
        <v>2</v>
      </c>
      <c r="D740" s="23">
        <v>464131.848</v>
      </c>
      <c r="E740" s="23">
        <v>269868.29100000003</v>
      </c>
      <c r="F740" s="23">
        <v>-194263.56</v>
      </c>
      <c r="G740" s="24">
        <v>-0.41855249999999999</v>
      </c>
      <c r="H740" s="25">
        <v>0.15</v>
      </c>
      <c r="I740" s="25">
        <v>0.10299999999999999</v>
      </c>
      <c r="J740" s="25">
        <v>-4.7E-2</v>
      </c>
      <c r="K740" s="24">
        <v>-0.31333329999999998</v>
      </c>
      <c r="L740" s="24" t="s">
        <v>324</v>
      </c>
      <c r="M740" s="27">
        <v>39.203800000000001</v>
      </c>
      <c r="N740" s="27">
        <v>-103.70050000000001</v>
      </c>
    </row>
    <row r="741" spans="1:14" s="18" customFormat="1" x14ac:dyDescent="0.25">
      <c r="A741" s="19" t="s">
        <v>483</v>
      </c>
      <c r="B741" s="19" t="s">
        <v>35</v>
      </c>
      <c r="C741" s="19">
        <v>3</v>
      </c>
      <c r="D741" s="23">
        <v>369671.55599999998</v>
      </c>
      <c r="E741" s="23" t="e">
        <v>#N/A</v>
      </c>
      <c r="F741" s="23" t="e">
        <v>#N/A</v>
      </c>
      <c r="G741" s="24" t="e">
        <v>#N/A</v>
      </c>
      <c r="H741" s="25">
        <v>0.123</v>
      </c>
      <c r="I741" s="25" t="e">
        <v>#N/A</v>
      </c>
      <c r="J741" s="25" t="e">
        <v>#N/A</v>
      </c>
      <c r="K741" s="24" t="e">
        <v>#N/A</v>
      </c>
      <c r="L741" s="24" t="s">
        <v>324</v>
      </c>
      <c r="M741" s="27">
        <v>39.203800000000001</v>
      </c>
      <c r="N741" s="27">
        <v>-103.70050000000001</v>
      </c>
    </row>
    <row r="742" spans="1:14" s="18" customFormat="1" x14ac:dyDescent="0.25">
      <c r="A742" s="19" t="s">
        <v>483</v>
      </c>
      <c r="B742" s="19" t="s">
        <v>35</v>
      </c>
      <c r="C742" s="19">
        <v>4</v>
      </c>
      <c r="D742" s="23">
        <v>437147.33600000001</v>
      </c>
      <c r="E742" s="23" t="e">
        <v>#N/A</v>
      </c>
      <c r="F742" s="23" t="e">
        <v>#N/A</v>
      </c>
      <c r="G742" s="24" t="e">
        <v>#N/A</v>
      </c>
      <c r="H742" s="25">
        <v>0.13500000000000001</v>
      </c>
      <c r="I742" s="25" t="e">
        <v>#N/A</v>
      </c>
      <c r="J742" s="25" t="e">
        <v>#N/A</v>
      </c>
      <c r="K742" s="24" t="e">
        <v>#N/A</v>
      </c>
      <c r="L742" s="24" t="s">
        <v>324</v>
      </c>
      <c r="M742" s="27">
        <v>39.203800000000001</v>
      </c>
      <c r="N742" s="27">
        <v>-103.70050000000001</v>
      </c>
    </row>
    <row r="743" spans="1:14" s="18" customFormat="1" x14ac:dyDescent="0.25">
      <c r="A743" s="19" t="s">
        <v>484</v>
      </c>
      <c r="B743" s="19" t="s">
        <v>35</v>
      </c>
      <c r="C743" s="19">
        <v>1</v>
      </c>
      <c r="D743" s="23">
        <v>699951.20900000003</v>
      </c>
      <c r="E743" s="23">
        <v>682597.43</v>
      </c>
      <c r="F743" s="23">
        <v>-17353.778999999999</v>
      </c>
      <c r="G743" s="24">
        <v>-2.47928E-2</v>
      </c>
      <c r="H743" s="25">
        <v>0.20899999999999999</v>
      </c>
      <c r="I743" s="25">
        <v>0.20200000000000001</v>
      </c>
      <c r="J743" s="25">
        <v>-7.0000000000000001E-3</v>
      </c>
      <c r="K743" s="24">
        <v>-3.3492800000000003E-2</v>
      </c>
      <c r="L743" s="24" t="s">
        <v>324</v>
      </c>
      <c r="M743" s="27">
        <v>40.220100000000002</v>
      </c>
      <c r="N743" s="27">
        <v>-103.679</v>
      </c>
    </row>
    <row r="744" spans="1:14" s="18" customFormat="1" x14ac:dyDescent="0.25">
      <c r="A744" s="19" t="s">
        <v>484</v>
      </c>
      <c r="B744" s="19" t="s">
        <v>35</v>
      </c>
      <c r="C744" s="19">
        <v>2</v>
      </c>
      <c r="D744" s="23">
        <v>698523.88800000004</v>
      </c>
      <c r="E744" s="23">
        <v>219091.93900000001</v>
      </c>
      <c r="F744" s="23">
        <v>-479431.95</v>
      </c>
      <c r="G744" s="24">
        <v>-0.68635009999999996</v>
      </c>
      <c r="H744" s="25">
        <v>0.20599999999999999</v>
      </c>
      <c r="I744" s="25">
        <v>6.6000000000000003E-2</v>
      </c>
      <c r="J744" s="25">
        <v>-0.14000000000000001</v>
      </c>
      <c r="K744" s="24">
        <v>-0.67961170000000004</v>
      </c>
      <c r="L744" s="24" t="s">
        <v>324</v>
      </c>
      <c r="M744" s="27">
        <v>40.220100000000002</v>
      </c>
      <c r="N744" s="27">
        <v>-103.679</v>
      </c>
    </row>
    <row r="745" spans="1:14" s="18" customFormat="1" x14ac:dyDescent="0.25">
      <c r="A745" s="19" t="s">
        <v>484</v>
      </c>
      <c r="B745" s="19" t="s">
        <v>35</v>
      </c>
      <c r="C745" s="19">
        <v>3</v>
      </c>
      <c r="D745" s="23">
        <v>782931.36699999997</v>
      </c>
      <c r="E745" s="23" t="e">
        <v>#N/A</v>
      </c>
      <c r="F745" s="23" t="e">
        <v>#N/A</v>
      </c>
      <c r="G745" s="24" t="e">
        <v>#N/A</v>
      </c>
      <c r="H745" s="25">
        <v>0.23400000000000001</v>
      </c>
      <c r="I745" s="25" t="e">
        <v>#N/A</v>
      </c>
      <c r="J745" s="25" t="e">
        <v>#N/A</v>
      </c>
      <c r="K745" s="24" t="e">
        <v>#N/A</v>
      </c>
      <c r="L745" s="24" t="s">
        <v>324</v>
      </c>
      <c r="M745" s="27">
        <v>40.220100000000002</v>
      </c>
      <c r="N745" s="27">
        <v>-103.679</v>
      </c>
    </row>
    <row r="746" spans="1:14" s="18" customFormat="1" x14ac:dyDescent="0.25">
      <c r="A746" s="19" t="s">
        <v>484</v>
      </c>
      <c r="B746" s="19" t="s">
        <v>35</v>
      </c>
      <c r="C746" s="19">
        <v>4</v>
      </c>
      <c r="D746" s="23">
        <v>697783.50600000005</v>
      </c>
      <c r="E746" s="23" t="e">
        <v>#N/A</v>
      </c>
      <c r="F746" s="23" t="e">
        <v>#N/A</v>
      </c>
      <c r="G746" s="24" t="e">
        <v>#N/A</v>
      </c>
      <c r="H746" s="25">
        <v>0.21099999999999999</v>
      </c>
      <c r="I746" s="25" t="e">
        <v>#N/A</v>
      </c>
      <c r="J746" s="25" t="e">
        <v>#N/A</v>
      </c>
      <c r="K746" s="24" t="e">
        <v>#N/A</v>
      </c>
      <c r="L746" s="24" t="s">
        <v>324</v>
      </c>
      <c r="M746" s="27">
        <v>40.220100000000002</v>
      </c>
      <c r="N746" s="27">
        <v>-103.679</v>
      </c>
    </row>
    <row r="747" spans="1:14" s="18" customFormat="1" x14ac:dyDescent="0.25">
      <c r="A747" s="19" t="s">
        <v>38</v>
      </c>
      <c r="B747" s="19" t="s">
        <v>35</v>
      </c>
      <c r="C747" s="19">
        <v>1</v>
      </c>
      <c r="D747" s="23">
        <v>1060510.8700000001</v>
      </c>
      <c r="E747" s="23">
        <v>486770.85200000001</v>
      </c>
      <c r="F747" s="23">
        <v>-573740.02</v>
      </c>
      <c r="G747" s="24">
        <v>-0.54100340000000002</v>
      </c>
      <c r="H747" s="25">
        <v>15.786</v>
      </c>
      <c r="I747" s="25">
        <v>1.383</v>
      </c>
      <c r="J747" s="25">
        <v>-14.403</v>
      </c>
      <c r="K747" s="24">
        <v>-0.9123907</v>
      </c>
      <c r="L747" s="24" t="s">
        <v>322</v>
      </c>
      <c r="M747" s="27">
        <v>38.824399999999997</v>
      </c>
      <c r="N747" s="27">
        <v>-104.8331</v>
      </c>
    </row>
    <row r="748" spans="1:14" s="18" customFormat="1" x14ac:dyDescent="0.25">
      <c r="A748" s="19" t="s">
        <v>38</v>
      </c>
      <c r="B748" s="19" t="s">
        <v>35</v>
      </c>
      <c r="C748" s="19">
        <v>2</v>
      </c>
      <c r="D748" s="23">
        <v>1579050.08</v>
      </c>
      <c r="E748" s="23">
        <v>859895.85800000001</v>
      </c>
      <c r="F748" s="23">
        <v>-719154.23</v>
      </c>
      <c r="G748" s="24">
        <v>-0.45543470000000003</v>
      </c>
      <c r="H748" s="25">
        <v>33.438000000000002</v>
      </c>
      <c r="I748" s="25">
        <v>2.57</v>
      </c>
      <c r="J748" s="25">
        <v>-30.867999999999999</v>
      </c>
      <c r="K748" s="24">
        <v>-0.92314130000000005</v>
      </c>
      <c r="L748" s="24" t="s">
        <v>322</v>
      </c>
      <c r="M748" s="27">
        <v>38.824399999999997</v>
      </c>
      <c r="N748" s="27">
        <v>-104.8331</v>
      </c>
    </row>
    <row r="749" spans="1:14" s="18" customFormat="1" x14ac:dyDescent="0.25">
      <c r="A749" s="19" t="s">
        <v>38</v>
      </c>
      <c r="B749" s="19" t="s">
        <v>35</v>
      </c>
      <c r="C749" s="19">
        <v>3</v>
      </c>
      <c r="D749" s="23">
        <v>2513668.2599999998</v>
      </c>
      <c r="E749" s="23" t="e">
        <v>#N/A</v>
      </c>
      <c r="F749" s="23" t="e">
        <v>#N/A</v>
      </c>
      <c r="G749" s="24" t="e">
        <v>#N/A</v>
      </c>
      <c r="H749" s="25">
        <v>27.951000000000001</v>
      </c>
      <c r="I749" s="25" t="e">
        <v>#N/A</v>
      </c>
      <c r="J749" s="25" t="e">
        <v>#N/A</v>
      </c>
      <c r="K749" s="24" t="e">
        <v>#N/A</v>
      </c>
      <c r="L749" s="24" t="s">
        <v>322</v>
      </c>
      <c r="M749" s="27">
        <v>38.824399999999997</v>
      </c>
      <c r="N749" s="27">
        <v>-104.8331</v>
      </c>
    </row>
    <row r="750" spans="1:14" s="18" customFormat="1" x14ac:dyDescent="0.25">
      <c r="A750" s="19" t="s">
        <v>38</v>
      </c>
      <c r="B750" s="19" t="s">
        <v>35</v>
      </c>
      <c r="C750" s="19">
        <v>4</v>
      </c>
      <c r="D750" s="23">
        <v>2396486.0299999998</v>
      </c>
      <c r="E750" s="23" t="e">
        <v>#N/A</v>
      </c>
      <c r="F750" s="23" t="e">
        <v>#N/A</v>
      </c>
      <c r="G750" s="24" t="e">
        <v>#N/A</v>
      </c>
      <c r="H750" s="25">
        <v>6.5090000000000003</v>
      </c>
      <c r="I750" s="25" t="e">
        <v>#N/A</v>
      </c>
      <c r="J750" s="25" t="e">
        <v>#N/A</v>
      </c>
      <c r="K750" s="24" t="e">
        <v>#N/A</v>
      </c>
      <c r="L750" s="24" t="s">
        <v>322</v>
      </c>
      <c r="M750" s="27">
        <v>38.824399999999997</v>
      </c>
      <c r="N750" s="27">
        <v>-104.8331</v>
      </c>
    </row>
    <row r="751" spans="1:14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25"/>
      <c r="I751" s="25"/>
      <c r="J751" s="25"/>
      <c r="K751" s="24"/>
      <c r="L751" s="24" t="s">
        <v>324</v>
      </c>
      <c r="M751" s="27">
        <v>38.238700000000001</v>
      </c>
      <c r="N751" s="27">
        <v>-108.50830000000001</v>
      </c>
    </row>
    <row r="752" spans="1:14" s="18" customFormat="1" x14ac:dyDescent="0.25">
      <c r="A752" s="19" t="s">
        <v>39</v>
      </c>
      <c r="B752" s="19" t="s">
        <v>35</v>
      </c>
      <c r="C752" s="19">
        <v>1</v>
      </c>
      <c r="D752" s="23"/>
      <c r="E752" s="23"/>
      <c r="F752" s="23"/>
      <c r="G752" s="24"/>
      <c r="H752" s="25"/>
      <c r="I752" s="25"/>
      <c r="J752" s="25"/>
      <c r="K752" s="24"/>
      <c r="L752" s="24" t="s">
        <v>322</v>
      </c>
      <c r="M752" s="27">
        <v>38.238700000000001</v>
      </c>
      <c r="N752" s="27">
        <v>-108.50830000000001</v>
      </c>
    </row>
    <row r="753" spans="1:14" s="18" customFormat="1" x14ac:dyDescent="0.25">
      <c r="A753" s="19" t="s">
        <v>39</v>
      </c>
      <c r="B753" s="19" t="s">
        <v>35</v>
      </c>
      <c r="C753" s="19">
        <v>2</v>
      </c>
      <c r="D753" s="23"/>
      <c r="E753" s="23"/>
      <c r="F753" s="23"/>
      <c r="G753" s="24"/>
      <c r="H753" s="25"/>
      <c r="I753" s="25"/>
      <c r="J753" s="25"/>
      <c r="K753" s="24"/>
      <c r="L753" s="24" t="s">
        <v>324</v>
      </c>
      <c r="M753" s="27">
        <v>38.238700000000001</v>
      </c>
      <c r="N753" s="27">
        <v>-108.50830000000001</v>
      </c>
    </row>
    <row r="754" spans="1:14" s="18" customFormat="1" x14ac:dyDescent="0.25">
      <c r="A754" s="19" t="s">
        <v>39</v>
      </c>
      <c r="B754" s="19" t="s">
        <v>35</v>
      </c>
      <c r="C754" s="19">
        <v>2</v>
      </c>
      <c r="D754" s="23"/>
      <c r="E754" s="23"/>
      <c r="F754" s="23"/>
      <c r="G754" s="24"/>
      <c r="H754" s="25"/>
      <c r="I754" s="25"/>
      <c r="J754" s="25"/>
      <c r="K754" s="24"/>
      <c r="L754" s="24" t="s">
        <v>322</v>
      </c>
      <c r="M754" s="27">
        <v>38.238700000000001</v>
      </c>
      <c r="N754" s="27">
        <v>-108.50830000000001</v>
      </c>
    </row>
    <row r="755" spans="1:14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 t="s">
        <v>324</v>
      </c>
      <c r="M755" s="27">
        <v>38.238700000000001</v>
      </c>
      <c r="N755" s="27">
        <v>-108.50830000000001</v>
      </c>
    </row>
    <row r="756" spans="1:14" s="18" customFormat="1" x14ac:dyDescent="0.25">
      <c r="A756" s="19" t="s">
        <v>39</v>
      </c>
      <c r="B756" s="19" t="s">
        <v>35</v>
      </c>
      <c r="C756" s="19">
        <v>3</v>
      </c>
      <c r="D756" s="23"/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4" t="s">
        <v>322</v>
      </c>
      <c r="M756" s="27">
        <v>38.238700000000001</v>
      </c>
      <c r="N756" s="27">
        <v>-108.50830000000001</v>
      </c>
    </row>
    <row r="757" spans="1:14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 t="s">
        <v>324</v>
      </c>
      <c r="M757" s="27">
        <v>38.238700000000001</v>
      </c>
      <c r="N757" s="27">
        <v>-108.50830000000001</v>
      </c>
    </row>
    <row r="758" spans="1:14" s="18" customFormat="1" x14ac:dyDescent="0.25">
      <c r="A758" s="19" t="s">
        <v>39</v>
      </c>
      <c r="B758" s="19" t="s">
        <v>35</v>
      </c>
      <c r="C758" s="19">
        <v>4</v>
      </c>
      <c r="D758" s="23"/>
      <c r="E758" s="23" t="e">
        <v>#N/A</v>
      </c>
      <c r="F758" s="23" t="e">
        <v>#N/A</v>
      </c>
      <c r="G758" s="24" t="e">
        <v>#N/A</v>
      </c>
      <c r="H758" s="25"/>
      <c r="I758" s="25" t="e">
        <v>#N/A</v>
      </c>
      <c r="J758" s="25" t="e">
        <v>#N/A</v>
      </c>
      <c r="K758" s="24" t="e">
        <v>#N/A</v>
      </c>
      <c r="L758" s="24" t="s">
        <v>322</v>
      </c>
      <c r="M758" s="27">
        <v>38.238700000000001</v>
      </c>
      <c r="N758" s="27">
        <v>-108.50830000000001</v>
      </c>
    </row>
    <row r="759" spans="1:14" s="18" customFormat="1" x14ac:dyDescent="0.25">
      <c r="A759" s="19" t="s">
        <v>40</v>
      </c>
      <c r="B759" s="19" t="s">
        <v>35</v>
      </c>
      <c r="C759" s="19">
        <v>1</v>
      </c>
      <c r="D759" s="23">
        <v>7910425.1500000004</v>
      </c>
      <c r="E759" s="23">
        <v>7430244.1600000001</v>
      </c>
      <c r="F759" s="23">
        <v>-480181</v>
      </c>
      <c r="G759" s="24">
        <v>-6.0702300000000001E-2</v>
      </c>
      <c r="H759" s="25">
        <v>374.86799999999999</v>
      </c>
      <c r="I759" s="25">
        <v>308.077</v>
      </c>
      <c r="J759" s="25">
        <v>-66.790999999999997</v>
      </c>
      <c r="K759" s="24">
        <v>-0.178172</v>
      </c>
      <c r="L759" s="24" t="s">
        <v>322</v>
      </c>
      <c r="M759" s="27">
        <v>40.221699999999998</v>
      </c>
      <c r="N759" s="27">
        <v>-103.6803</v>
      </c>
    </row>
    <row r="760" spans="1:14" s="18" customFormat="1" x14ac:dyDescent="0.25">
      <c r="A760" s="19" t="s">
        <v>40</v>
      </c>
      <c r="B760" s="19" t="s">
        <v>35</v>
      </c>
      <c r="C760" s="19">
        <v>2</v>
      </c>
      <c r="D760" s="23">
        <v>8171632.96</v>
      </c>
      <c r="E760" s="23">
        <v>4934442.6399999997</v>
      </c>
      <c r="F760" s="23">
        <v>-3237190.3</v>
      </c>
      <c r="G760" s="24">
        <v>-0.39614969999999999</v>
      </c>
      <c r="H760" s="25">
        <v>418.12099999999998</v>
      </c>
      <c r="I760" s="25">
        <v>213.64599999999999</v>
      </c>
      <c r="J760" s="25">
        <v>-204.47499999999999</v>
      </c>
      <c r="K760" s="24">
        <v>-0.4890331</v>
      </c>
      <c r="L760" s="24" t="s">
        <v>322</v>
      </c>
      <c r="M760" s="27">
        <v>40.221699999999998</v>
      </c>
      <c r="N760" s="27">
        <v>-103.6803</v>
      </c>
    </row>
    <row r="761" spans="1:14" s="18" customFormat="1" x14ac:dyDescent="0.25">
      <c r="A761" s="19" t="s">
        <v>40</v>
      </c>
      <c r="B761" s="19" t="s">
        <v>35</v>
      </c>
      <c r="C761" s="19">
        <v>3</v>
      </c>
      <c r="D761" s="23">
        <v>8790098.0899999999</v>
      </c>
      <c r="E761" s="23" t="e">
        <v>#N/A</v>
      </c>
      <c r="F761" s="23" t="e">
        <v>#N/A</v>
      </c>
      <c r="G761" s="24" t="e">
        <v>#N/A</v>
      </c>
      <c r="H761" s="25">
        <v>376.40100000000001</v>
      </c>
      <c r="I761" s="25" t="e">
        <v>#N/A</v>
      </c>
      <c r="J761" s="25" t="e">
        <v>#N/A</v>
      </c>
      <c r="K761" s="24" t="e">
        <v>#N/A</v>
      </c>
      <c r="L761" s="24" t="s">
        <v>322</v>
      </c>
      <c r="M761" s="27">
        <v>40.221699999999998</v>
      </c>
      <c r="N761" s="27">
        <v>-103.6803</v>
      </c>
    </row>
    <row r="762" spans="1:14" s="18" customFormat="1" x14ac:dyDescent="0.25">
      <c r="A762" s="19" t="s">
        <v>40</v>
      </c>
      <c r="B762" s="19" t="s">
        <v>35</v>
      </c>
      <c r="C762" s="19">
        <v>4</v>
      </c>
      <c r="D762" s="23">
        <v>8407015.0999999996</v>
      </c>
      <c r="E762" s="23" t="e">
        <v>#N/A</v>
      </c>
      <c r="F762" s="23" t="e">
        <v>#N/A</v>
      </c>
      <c r="G762" s="24" t="e">
        <v>#N/A</v>
      </c>
      <c r="H762" s="25">
        <v>320.77199999999999</v>
      </c>
      <c r="I762" s="25" t="e">
        <v>#N/A</v>
      </c>
      <c r="J762" s="25" t="e">
        <v>#N/A</v>
      </c>
      <c r="K762" s="24" t="e">
        <v>#N/A</v>
      </c>
      <c r="L762" s="24" t="s">
        <v>322</v>
      </c>
      <c r="M762" s="27">
        <v>40.221699999999998</v>
      </c>
      <c r="N762" s="27">
        <v>-103.6803</v>
      </c>
    </row>
    <row r="763" spans="1:14" s="18" customFormat="1" x14ac:dyDescent="0.25">
      <c r="A763" s="19" t="s">
        <v>485</v>
      </c>
      <c r="B763" s="19" t="s">
        <v>35</v>
      </c>
      <c r="C763" s="19">
        <v>1</v>
      </c>
      <c r="D763" s="23">
        <v>2433049.06</v>
      </c>
      <c r="E763" s="23">
        <v>2119723.14</v>
      </c>
      <c r="F763" s="23">
        <v>-313325.92</v>
      </c>
      <c r="G763" s="24">
        <v>-0.12877910000000001</v>
      </c>
      <c r="H763" s="25">
        <v>0.75600000000000001</v>
      </c>
      <c r="I763" s="25">
        <v>0.65600000000000003</v>
      </c>
      <c r="J763" s="25">
        <v>-0.1</v>
      </c>
      <c r="K763" s="24">
        <v>-0.13227510000000001</v>
      </c>
      <c r="L763" s="24" t="s">
        <v>324</v>
      </c>
      <c r="M763" s="27">
        <v>38.322000000000003</v>
      </c>
      <c r="N763" s="27">
        <v>-104.533</v>
      </c>
    </row>
    <row r="764" spans="1:14" s="18" customFormat="1" x14ac:dyDescent="0.25">
      <c r="A764" s="19" t="s">
        <v>485</v>
      </c>
      <c r="B764" s="19" t="s">
        <v>35</v>
      </c>
      <c r="C764" s="19">
        <v>2</v>
      </c>
      <c r="D764" s="23">
        <v>2464238.4500000002</v>
      </c>
      <c r="E764" s="23">
        <v>1880011.2</v>
      </c>
      <c r="F764" s="23">
        <v>-584227.25</v>
      </c>
      <c r="G764" s="24">
        <v>-0.2370823</v>
      </c>
      <c r="H764" s="25">
        <v>0.76400000000000001</v>
      </c>
      <c r="I764" s="25">
        <v>0.56299999999999994</v>
      </c>
      <c r="J764" s="25">
        <v>-0.20100000000000001</v>
      </c>
      <c r="K764" s="24">
        <v>-0.26308900000000002</v>
      </c>
      <c r="L764" s="24" t="s">
        <v>324</v>
      </c>
      <c r="M764" s="27">
        <v>38.322000000000003</v>
      </c>
      <c r="N764" s="27">
        <v>-104.533</v>
      </c>
    </row>
    <row r="765" spans="1:14" s="18" customFormat="1" x14ac:dyDescent="0.25">
      <c r="A765" s="19" t="s">
        <v>485</v>
      </c>
      <c r="B765" s="19" t="s">
        <v>35</v>
      </c>
      <c r="C765" s="19">
        <v>3</v>
      </c>
      <c r="D765" s="23">
        <v>3436301.37</v>
      </c>
      <c r="E765" s="23" t="e">
        <v>#N/A</v>
      </c>
      <c r="F765" s="23" t="e">
        <v>#N/A</v>
      </c>
      <c r="G765" s="24" t="e">
        <v>#N/A</v>
      </c>
      <c r="H765" s="25">
        <v>1.028</v>
      </c>
      <c r="I765" s="25" t="e">
        <v>#N/A</v>
      </c>
      <c r="J765" s="25" t="e">
        <v>#N/A</v>
      </c>
      <c r="K765" s="24" t="e">
        <v>#N/A</v>
      </c>
      <c r="L765" s="24" t="s">
        <v>324</v>
      </c>
      <c r="M765" s="27">
        <v>38.322000000000003</v>
      </c>
      <c r="N765" s="27">
        <v>-104.533</v>
      </c>
    </row>
    <row r="766" spans="1:14" s="18" customFormat="1" x14ac:dyDescent="0.25">
      <c r="A766" s="19" t="s">
        <v>485</v>
      </c>
      <c r="B766" s="19" t="s">
        <v>35</v>
      </c>
      <c r="C766" s="19">
        <v>4</v>
      </c>
      <c r="D766" s="23">
        <v>2903879.92</v>
      </c>
      <c r="E766" s="23" t="e">
        <v>#N/A</v>
      </c>
      <c r="F766" s="23" t="e">
        <v>#N/A</v>
      </c>
      <c r="G766" s="24" t="e">
        <v>#N/A</v>
      </c>
      <c r="H766" s="25">
        <v>0.86099999999999999</v>
      </c>
      <c r="I766" s="25" t="e">
        <v>#N/A</v>
      </c>
      <c r="J766" s="25" t="e">
        <v>#N/A</v>
      </c>
      <c r="K766" s="24" t="e">
        <v>#N/A</v>
      </c>
      <c r="L766" s="24" t="s">
        <v>324</v>
      </c>
      <c r="M766" s="27">
        <v>38.322000000000003</v>
      </c>
      <c r="N766" s="27">
        <v>-104.533</v>
      </c>
    </row>
    <row r="767" spans="1:14" s="18" customFormat="1" x14ac:dyDescent="0.25">
      <c r="A767" s="19" t="s">
        <v>41</v>
      </c>
      <c r="B767" s="19" t="s">
        <v>35</v>
      </c>
      <c r="C767" s="19">
        <v>1</v>
      </c>
      <c r="D767" s="23">
        <v>4447623.21</v>
      </c>
      <c r="E767" s="23">
        <v>4411632.71</v>
      </c>
      <c r="F767" s="23">
        <v>-35990.502999999997</v>
      </c>
      <c r="G767" s="24">
        <v>-8.0920999999999996E-3</v>
      </c>
      <c r="H767" s="25">
        <v>176.21299999999999</v>
      </c>
      <c r="I767" s="25">
        <v>171.518</v>
      </c>
      <c r="J767" s="25">
        <v>-4.6950000000000003</v>
      </c>
      <c r="K767" s="24">
        <v>-2.6643900000000002E-2</v>
      </c>
      <c r="L767" s="24" t="s">
        <v>322</v>
      </c>
      <c r="M767" s="27">
        <v>40.8611</v>
      </c>
      <c r="N767" s="27">
        <v>-105.0206</v>
      </c>
    </row>
    <row r="768" spans="1:14" s="18" customFormat="1" x14ac:dyDescent="0.25">
      <c r="A768" s="19" t="s">
        <v>41</v>
      </c>
      <c r="B768" s="19" t="s">
        <v>35</v>
      </c>
      <c r="C768" s="19">
        <v>2</v>
      </c>
      <c r="D768" s="23">
        <v>5198565.41</v>
      </c>
      <c r="E768" s="23">
        <v>5088692.2699999996</v>
      </c>
      <c r="F768" s="23">
        <v>-109873.14</v>
      </c>
      <c r="G768" s="24">
        <v>-2.1135299999999999E-2</v>
      </c>
      <c r="H768" s="25">
        <v>189.655</v>
      </c>
      <c r="I768" s="25">
        <v>194.982</v>
      </c>
      <c r="J768" s="25">
        <v>5.327</v>
      </c>
      <c r="K768" s="24">
        <v>2.8087844000000001E-2</v>
      </c>
      <c r="L768" s="24" t="s">
        <v>322</v>
      </c>
      <c r="M768" s="27">
        <v>40.8611</v>
      </c>
      <c r="N768" s="27">
        <v>-105.0206</v>
      </c>
    </row>
    <row r="769" spans="1:14" s="18" customFormat="1" x14ac:dyDescent="0.25">
      <c r="A769" s="19" t="s">
        <v>41</v>
      </c>
      <c r="B769" s="19" t="s">
        <v>35</v>
      </c>
      <c r="C769" s="19">
        <v>3</v>
      </c>
      <c r="D769" s="23">
        <v>6398125.96</v>
      </c>
      <c r="E769" s="23" t="e">
        <v>#N/A</v>
      </c>
      <c r="F769" s="23" t="e">
        <v>#N/A</v>
      </c>
      <c r="G769" s="24" t="e">
        <v>#N/A</v>
      </c>
      <c r="H769" s="25">
        <v>195.214</v>
      </c>
      <c r="I769" s="25" t="e">
        <v>#N/A</v>
      </c>
      <c r="J769" s="25" t="e">
        <v>#N/A</v>
      </c>
      <c r="K769" s="24" t="e">
        <v>#N/A</v>
      </c>
      <c r="L769" s="24" t="s">
        <v>322</v>
      </c>
      <c r="M769" s="27">
        <v>40.8611</v>
      </c>
      <c r="N769" s="27">
        <v>-105.0206</v>
      </c>
    </row>
    <row r="770" spans="1:14" s="18" customFormat="1" x14ac:dyDescent="0.25">
      <c r="A770" s="19" t="s">
        <v>41</v>
      </c>
      <c r="B770" s="19" t="s">
        <v>35</v>
      </c>
      <c r="C770" s="19">
        <v>4</v>
      </c>
      <c r="D770" s="23">
        <v>3108898.86</v>
      </c>
      <c r="E770" s="23" t="e">
        <v>#N/A</v>
      </c>
      <c r="F770" s="23" t="e">
        <v>#N/A</v>
      </c>
      <c r="G770" s="24" t="e">
        <v>#N/A</v>
      </c>
      <c r="H770" s="25">
        <v>108.06399999999999</v>
      </c>
      <c r="I770" s="25" t="e">
        <v>#N/A</v>
      </c>
      <c r="J770" s="25" t="e">
        <v>#N/A</v>
      </c>
      <c r="K770" s="24" t="e">
        <v>#N/A</v>
      </c>
      <c r="L770" s="24" t="s">
        <v>322</v>
      </c>
      <c r="M770" s="27">
        <v>40.8611</v>
      </c>
      <c r="N770" s="27">
        <v>-105.0206</v>
      </c>
    </row>
    <row r="771" spans="1:14" s="18" customFormat="1" x14ac:dyDescent="0.25">
      <c r="A771" s="19" t="s">
        <v>42</v>
      </c>
      <c r="B771" s="19" t="s">
        <v>35</v>
      </c>
      <c r="C771" s="19">
        <v>1</v>
      </c>
      <c r="D771" s="23">
        <v>2652231.21</v>
      </c>
      <c r="E771" s="23">
        <v>3724807.16</v>
      </c>
      <c r="F771" s="23">
        <v>1072575.95</v>
      </c>
      <c r="G771" s="24">
        <v>0.40440514700000002</v>
      </c>
      <c r="H771" s="25">
        <v>106.639</v>
      </c>
      <c r="I771" s="25">
        <v>158.96799999999999</v>
      </c>
      <c r="J771" s="25">
        <v>52.329000000000001</v>
      </c>
      <c r="K771" s="24">
        <v>0.49071165300000003</v>
      </c>
      <c r="L771" s="24" t="s">
        <v>322</v>
      </c>
      <c r="M771" s="27">
        <v>38.630600000000001</v>
      </c>
      <c r="N771" s="27">
        <v>-104.7056</v>
      </c>
    </row>
    <row r="772" spans="1:14" s="18" customFormat="1" x14ac:dyDescent="0.25">
      <c r="A772" s="19" t="s">
        <v>42</v>
      </c>
      <c r="B772" s="19" t="s">
        <v>35</v>
      </c>
      <c r="C772" s="19">
        <v>2</v>
      </c>
      <c r="D772" s="23">
        <v>1311737.6399999999</v>
      </c>
      <c r="E772" s="23">
        <v>1652717.57</v>
      </c>
      <c r="F772" s="23">
        <v>340979.929</v>
      </c>
      <c r="G772" s="24">
        <v>0.25994521999999998</v>
      </c>
      <c r="H772" s="25">
        <v>56.057000000000002</v>
      </c>
      <c r="I772" s="25">
        <v>67.36</v>
      </c>
      <c r="J772" s="25">
        <v>11.303000000000001</v>
      </c>
      <c r="K772" s="24">
        <v>0.20163405100000001</v>
      </c>
      <c r="L772" s="24" t="s">
        <v>322</v>
      </c>
      <c r="M772" s="27">
        <v>38.630600000000001</v>
      </c>
      <c r="N772" s="27">
        <v>-104.7056</v>
      </c>
    </row>
    <row r="773" spans="1:14" s="18" customFormat="1" x14ac:dyDescent="0.25">
      <c r="A773" s="19" t="s">
        <v>42</v>
      </c>
      <c r="B773" s="19" t="s">
        <v>35</v>
      </c>
      <c r="C773" s="19">
        <v>3</v>
      </c>
      <c r="D773" s="23">
        <v>3934601.05</v>
      </c>
      <c r="E773" s="23" t="e">
        <v>#N/A</v>
      </c>
      <c r="F773" s="23" t="e">
        <v>#N/A</v>
      </c>
      <c r="G773" s="24" t="e">
        <v>#N/A</v>
      </c>
      <c r="H773" s="25">
        <v>165.065</v>
      </c>
      <c r="I773" s="25" t="e">
        <v>#N/A</v>
      </c>
      <c r="J773" s="25" t="e">
        <v>#N/A</v>
      </c>
      <c r="K773" s="24" t="e">
        <v>#N/A</v>
      </c>
      <c r="L773" s="24" t="s">
        <v>322</v>
      </c>
      <c r="M773" s="27">
        <v>38.630600000000001</v>
      </c>
      <c r="N773" s="27">
        <v>-104.7056</v>
      </c>
    </row>
    <row r="774" spans="1:14" s="18" customFormat="1" x14ac:dyDescent="0.25">
      <c r="A774" s="19" t="s">
        <v>42</v>
      </c>
      <c r="B774" s="19" t="s">
        <v>35</v>
      </c>
      <c r="C774" s="19">
        <v>4</v>
      </c>
      <c r="D774" s="23">
        <v>4184984.9</v>
      </c>
      <c r="E774" s="23" t="e">
        <v>#N/A</v>
      </c>
      <c r="F774" s="23" t="e">
        <v>#N/A</v>
      </c>
      <c r="G774" s="24" t="e">
        <v>#N/A</v>
      </c>
      <c r="H774" s="25">
        <v>179.072</v>
      </c>
      <c r="I774" s="25" t="e">
        <v>#N/A</v>
      </c>
      <c r="J774" s="25" t="e">
        <v>#N/A</v>
      </c>
      <c r="K774" s="24" t="e">
        <v>#N/A</v>
      </c>
      <c r="L774" s="24" t="s">
        <v>322</v>
      </c>
      <c r="M774" s="27">
        <v>38.630600000000001</v>
      </c>
      <c r="N774" s="27">
        <v>-104.7056</v>
      </c>
    </row>
    <row r="775" spans="1:14" s="18" customFormat="1" x14ac:dyDescent="0.25">
      <c r="A775" s="19" t="s">
        <v>486</v>
      </c>
      <c r="B775" s="19" t="s">
        <v>35</v>
      </c>
      <c r="C775" s="19">
        <v>1</v>
      </c>
      <c r="D775" s="23">
        <v>4603558.34</v>
      </c>
      <c r="E775" s="23">
        <v>5354990.4400000004</v>
      </c>
      <c r="F775" s="23">
        <v>751432.103</v>
      </c>
      <c r="G775" s="24">
        <v>0.16322853900000001</v>
      </c>
      <c r="H775" s="25">
        <v>1.38</v>
      </c>
      <c r="I775" s="25">
        <v>1.609</v>
      </c>
      <c r="J775" s="25">
        <v>0.22900000000000001</v>
      </c>
      <c r="K775" s="24">
        <v>0.16594202899999999</v>
      </c>
      <c r="L775" s="24" t="s">
        <v>324</v>
      </c>
      <c r="M775" s="27">
        <v>40.091099999999997</v>
      </c>
      <c r="N775" s="27">
        <v>-104.5947</v>
      </c>
    </row>
    <row r="776" spans="1:14" s="18" customFormat="1" x14ac:dyDescent="0.25">
      <c r="A776" s="19" t="s">
        <v>486</v>
      </c>
      <c r="B776" s="19" t="s">
        <v>35</v>
      </c>
      <c r="C776" s="19">
        <v>2</v>
      </c>
      <c r="D776" s="23">
        <v>4889255.91</v>
      </c>
      <c r="E776" s="23">
        <v>4348237.38</v>
      </c>
      <c r="F776" s="23">
        <v>-541018.52</v>
      </c>
      <c r="G776" s="24">
        <v>-0.11065460000000001</v>
      </c>
      <c r="H776" s="25">
        <v>1.4690000000000001</v>
      </c>
      <c r="I776" s="25">
        <v>1.306</v>
      </c>
      <c r="J776" s="25">
        <v>-0.16300000000000001</v>
      </c>
      <c r="K776" s="24">
        <v>-0.1109598</v>
      </c>
      <c r="L776" s="24" t="s">
        <v>324</v>
      </c>
      <c r="M776" s="27">
        <v>40.091099999999997</v>
      </c>
      <c r="N776" s="27">
        <v>-104.5947</v>
      </c>
    </row>
    <row r="777" spans="1:14" s="18" customFormat="1" x14ac:dyDescent="0.25">
      <c r="A777" s="19" t="s">
        <v>486</v>
      </c>
      <c r="B777" s="19" t="s">
        <v>35</v>
      </c>
      <c r="C777" s="19">
        <v>3</v>
      </c>
      <c r="D777" s="23">
        <v>5057656.09</v>
      </c>
      <c r="E777" s="23" t="e">
        <v>#N/A</v>
      </c>
      <c r="F777" s="23" t="e">
        <v>#N/A</v>
      </c>
      <c r="G777" s="24" t="e">
        <v>#N/A</v>
      </c>
      <c r="H777" s="25">
        <v>1.5149999999999999</v>
      </c>
      <c r="I777" s="25" t="e">
        <v>#N/A</v>
      </c>
      <c r="J777" s="25" t="e">
        <v>#N/A</v>
      </c>
      <c r="K777" s="24" t="e">
        <v>#N/A</v>
      </c>
      <c r="L777" s="24" t="s">
        <v>324</v>
      </c>
      <c r="M777" s="27">
        <v>40.091099999999997</v>
      </c>
      <c r="N777" s="27">
        <v>-104.5947</v>
      </c>
    </row>
    <row r="778" spans="1:14" s="18" customFormat="1" x14ac:dyDescent="0.25">
      <c r="A778" s="19" t="s">
        <v>486</v>
      </c>
      <c r="B778" s="19" t="s">
        <v>35</v>
      </c>
      <c r="C778" s="19">
        <v>4</v>
      </c>
      <c r="D778" s="23">
        <v>2644656.54</v>
      </c>
      <c r="E778" s="23" t="e">
        <v>#N/A</v>
      </c>
      <c r="F778" s="23" t="e">
        <v>#N/A</v>
      </c>
      <c r="G778" s="24" t="e">
        <v>#N/A</v>
      </c>
      <c r="H778" s="25">
        <v>0.79200000000000004</v>
      </c>
      <c r="I778" s="25" t="e">
        <v>#N/A</v>
      </c>
      <c r="J778" s="25" t="e">
        <v>#N/A</v>
      </c>
      <c r="K778" s="24" t="e">
        <v>#N/A</v>
      </c>
      <c r="L778" s="24" t="s">
        <v>324</v>
      </c>
      <c r="M778" s="27">
        <v>40.091099999999997</v>
      </c>
      <c r="N778" s="27">
        <v>-104.5947</v>
      </c>
    </row>
    <row r="779" spans="1:14" s="18" customFormat="1" x14ac:dyDescent="0.25">
      <c r="A779" s="19" t="s">
        <v>487</v>
      </c>
      <c r="B779" s="19" t="s">
        <v>35</v>
      </c>
      <c r="C779" s="19">
        <v>1</v>
      </c>
      <c r="D779" s="23">
        <v>652866.86</v>
      </c>
      <c r="E779" s="23">
        <v>218466.12299999999</v>
      </c>
      <c r="F779" s="23">
        <v>-434400.74</v>
      </c>
      <c r="G779" s="24">
        <v>-0.66537420000000003</v>
      </c>
      <c r="H779" s="25">
        <v>0.93</v>
      </c>
      <c r="I779" s="25">
        <v>6.4000000000000001E-2</v>
      </c>
      <c r="J779" s="25">
        <v>-0.86599999999999999</v>
      </c>
      <c r="K779" s="24">
        <v>-0.93118279999999998</v>
      </c>
      <c r="L779" s="24" t="s">
        <v>324</v>
      </c>
      <c r="M779" s="27">
        <v>40.0914</v>
      </c>
      <c r="N779" s="27">
        <v>-104.8819</v>
      </c>
    </row>
    <row r="780" spans="1:14" s="18" customFormat="1" x14ac:dyDescent="0.25">
      <c r="A780" s="19" t="s">
        <v>487</v>
      </c>
      <c r="B780" s="19" t="s">
        <v>35</v>
      </c>
      <c r="C780" s="19">
        <v>2</v>
      </c>
      <c r="D780" s="23">
        <v>564556.88</v>
      </c>
      <c r="E780" s="23">
        <v>351925.777</v>
      </c>
      <c r="F780" s="23">
        <v>-212631.1</v>
      </c>
      <c r="G780" s="24">
        <v>-0.37663360000000001</v>
      </c>
      <c r="H780" s="25">
        <v>0.16800000000000001</v>
      </c>
      <c r="I780" s="25">
        <v>0.106</v>
      </c>
      <c r="J780" s="25">
        <v>-6.2E-2</v>
      </c>
      <c r="K780" s="24">
        <v>-0.36904759999999998</v>
      </c>
      <c r="L780" s="24" t="s">
        <v>324</v>
      </c>
      <c r="M780" s="27">
        <v>40.0914</v>
      </c>
      <c r="N780" s="27">
        <v>-104.8819</v>
      </c>
    </row>
    <row r="781" spans="1:14" s="18" customFormat="1" x14ac:dyDescent="0.25">
      <c r="A781" s="19" t="s">
        <v>487</v>
      </c>
      <c r="B781" s="19" t="s">
        <v>35</v>
      </c>
      <c r="C781" s="19">
        <v>3</v>
      </c>
      <c r="D781" s="23">
        <v>848144.75</v>
      </c>
      <c r="E781" s="23" t="e">
        <v>#N/A</v>
      </c>
      <c r="F781" s="23" t="e">
        <v>#N/A</v>
      </c>
      <c r="G781" s="24" t="e">
        <v>#N/A</v>
      </c>
      <c r="H781" s="25">
        <v>0.252</v>
      </c>
      <c r="I781" s="25" t="e">
        <v>#N/A</v>
      </c>
      <c r="J781" s="25" t="e">
        <v>#N/A</v>
      </c>
      <c r="K781" s="24" t="e">
        <v>#N/A</v>
      </c>
      <c r="L781" s="24" t="s">
        <v>324</v>
      </c>
      <c r="M781" s="27">
        <v>40.0914</v>
      </c>
      <c r="N781" s="27">
        <v>-104.8819</v>
      </c>
    </row>
    <row r="782" spans="1:14" s="18" customFormat="1" x14ac:dyDescent="0.25">
      <c r="A782" s="19" t="s">
        <v>487</v>
      </c>
      <c r="B782" s="19" t="s">
        <v>35</v>
      </c>
      <c r="C782" s="19">
        <v>4</v>
      </c>
      <c r="D782" s="23">
        <v>665410.32499999995</v>
      </c>
      <c r="E782" s="23" t="e">
        <v>#N/A</v>
      </c>
      <c r="F782" s="23" t="e">
        <v>#N/A</v>
      </c>
      <c r="G782" s="24" t="e">
        <v>#N/A</v>
      </c>
      <c r="H782" s="25">
        <v>4.7069999999999999</v>
      </c>
      <c r="I782" s="25" t="e">
        <v>#N/A</v>
      </c>
      <c r="J782" s="25" t="e">
        <v>#N/A</v>
      </c>
      <c r="K782" s="24" t="e">
        <v>#N/A</v>
      </c>
      <c r="L782" s="24" t="s">
        <v>324</v>
      </c>
      <c r="M782" s="27">
        <v>40.0914</v>
      </c>
      <c r="N782" s="27">
        <v>-104.8819</v>
      </c>
    </row>
    <row r="783" spans="1:14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25"/>
      <c r="I783" s="25"/>
      <c r="J783" s="25"/>
      <c r="K783" s="24"/>
      <c r="L783" s="24" t="s">
        <v>324</v>
      </c>
      <c r="M783" s="27">
        <v>40.019500000000001</v>
      </c>
      <c r="N783" s="27">
        <v>-105.202</v>
      </c>
    </row>
    <row r="784" spans="1:14" s="18" customFormat="1" x14ac:dyDescent="0.25">
      <c r="A784" s="19" t="s">
        <v>43</v>
      </c>
      <c r="B784" s="19" t="s">
        <v>35</v>
      </c>
      <c r="C784" s="19">
        <v>1</v>
      </c>
      <c r="D784" s="23"/>
      <c r="E784" s="23"/>
      <c r="F784" s="23"/>
      <c r="G784" s="24"/>
      <c r="H784" s="25"/>
      <c r="I784" s="25"/>
      <c r="J784" s="25"/>
      <c r="K784" s="24"/>
      <c r="L784" s="24" t="s">
        <v>322</v>
      </c>
      <c r="M784" s="27">
        <v>40.019500000000001</v>
      </c>
      <c r="N784" s="27">
        <v>-105.202</v>
      </c>
    </row>
    <row r="785" spans="1:14" s="18" customFormat="1" x14ac:dyDescent="0.25">
      <c r="A785" s="19" t="s">
        <v>43</v>
      </c>
      <c r="B785" s="19" t="s">
        <v>35</v>
      </c>
      <c r="C785" s="19">
        <v>2</v>
      </c>
      <c r="D785" s="23"/>
      <c r="E785" s="23"/>
      <c r="F785" s="23"/>
      <c r="G785" s="24"/>
      <c r="H785" s="25"/>
      <c r="I785" s="25"/>
      <c r="J785" s="25"/>
      <c r="K785" s="24"/>
      <c r="L785" s="24" t="s">
        <v>324</v>
      </c>
      <c r="M785" s="27">
        <v>40.019500000000001</v>
      </c>
      <c r="N785" s="27">
        <v>-105.202</v>
      </c>
    </row>
    <row r="786" spans="1:14" s="18" customFormat="1" x14ac:dyDescent="0.25">
      <c r="A786" s="19" t="s">
        <v>43</v>
      </c>
      <c r="B786" s="19" t="s">
        <v>35</v>
      </c>
      <c r="C786" s="19">
        <v>2</v>
      </c>
      <c r="D786" s="23"/>
      <c r="E786" s="23"/>
      <c r="F786" s="23"/>
      <c r="G786" s="24"/>
      <c r="H786" s="25"/>
      <c r="I786" s="25"/>
      <c r="J786" s="25"/>
      <c r="K786" s="24"/>
      <c r="L786" s="24" t="s">
        <v>322</v>
      </c>
      <c r="M786" s="27">
        <v>40.019500000000001</v>
      </c>
      <c r="N786" s="27">
        <v>-105.202</v>
      </c>
    </row>
    <row r="787" spans="1:14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4" t="s">
        <v>324</v>
      </c>
      <c r="M787" s="27">
        <v>40.019500000000001</v>
      </c>
      <c r="N787" s="27">
        <v>-105.202</v>
      </c>
    </row>
    <row r="788" spans="1:14" s="18" customFormat="1" x14ac:dyDescent="0.25">
      <c r="A788" s="19" t="s">
        <v>43</v>
      </c>
      <c r="B788" s="19" t="s">
        <v>35</v>
      </c>
      <c r="C788" s="19">
        <v>3</v>
      </c>
      <c r="D788" s="23"/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 t="s">
        <v>322</v>
      </c>
      <c r="M788" s="27">
        <v>40.019500000000001</v>
      </c>
      <c r="N788" s="27">
        <v>-105.202</v>
      </c>
    </row>
    <row r="789" spans="1:14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 t="s">
        <v>324</v>
      </c>
      <c r="M789" s="27">
        <v>40.019500000000001</v>
      </c>
      <c r="N789" s="27">
        <v>-105.202</v>
      </c>
    </row>
    <row r="790" spans="1:14" s="18" customFormat="1" x14ac:dyDescent="0.25">
      <c r="A790" s="19" t="s">
        <v>43</v>
      </c>
      <c r="B790" s="19" t="s">
        <v>35</v>
      </c>
      <c r="C790" s="19">
        <v>4</v>
      </c>
      <c r="D790" s="23"/>
      <c r="E790" s="23" t="e">
        <v>#N/A</v>
      </c>
      <c r="F790" s="23" t="e">
        <v>#N/A</v>
      </c>
      <c r="G790" s="24" t="e">
        <v>#N/A</v>
      </c>
      <c r="H790" s="25"/>
      <c r="I790" s="25" t="e">
        <v>#N/A</v>
      </c>
      <c r="J790" s="25" t="e">
        <v>#N/A</v>
      </c>
      <c r="K790" s="24" t="e">
        <v>#N/A</v>
      </c>
      <c r="L790" s="24" t="s">
        <v>322</v>
      </c>
      <c r="M790" s="27">
        <v>40.019500000000001</v>
      </c>
      <c r="N790" s="27">
        <v>-105.202</v>
      </c>
    </row>
    <row r="791" spans="1:14" s="18" customFormat="1" x14ac:dyDescent="0.25">
      <c r="A791" s="19" t="s">
        <v>1334</v>
      </c>
      <c r="B791" s="19" t="s">
        <v>35</v>
      </c>
      <c r="C791" s="19">
        <v>1</v>
      </c>
      <c r="D791" s="23">
        <v>14546.182000000001</v>
      </c>
      <c r="E791" s="23">
        <v>7298.9849999999997</v>
      </c>
      <c r="F791" s="23">
        <v>-7247.1970000000001</v>
      </c>
      <c r="G791" s="24">
        <v>-0.49821989999999999</v>
      </c>
      <c r="H791" s="25">
        <v>2E-3</v>
      </c>
      <c r="I791" s="25">
        <v>0</v>
      </c>
      <c r="J791" s="25">
        <v>-2E-3</v>
      </c>
      <c r="K791" s="24">
        <v>-1</v>
      </c>
      <c r="L791" s="24" t="s">
        <v>324</v>
      </c>
      <c r="M791" s="27">
        <v>40.0197</v>
      </c>
      <c r="N791" s="27">
        <v>-105.202</v>
      </c>
    </row>
    <row r="792" spans="1:14" s="18" customFormat="1" x14ac:dyDescent="0.25">
      <c r="A792" s="19" t="s">
        <v>1334</v>
      </c>
      <c r="B792" s="19" t="s">
        <v>35</v>
      </c>
      <c r="C792" s="19">
        <v>2</v>
      </c>
      <c r="D792" s="23">
        <v>44512.114000000001</v>
      </c>
      <c r="E792" s="23">
        <v>28000.042000000001</v>
      </c>
      <c r="F792" s="23">
        <v>-16512.072</v>
      </c>
      <c r="G792" s="24">
        <v>-0.37095679999999998</v>
      </c>
      <c r="H792" s="25">
        <v>1.2E-2</v>
      </c>
      <c r="I792" s="25">
        <v>8.0000000000000002E-3</v>
      </c>
      <c r="J792" s="25">
        <v>-4.0000000000000001E-3</v>
      </c>
      <c r="K792" s="24">
        <v>-0.3333333</v>
      </c>
      <c r="L792" s="24" t="s">
        <v>324</v>
      </c>
      <c r="M792" s="27">
        <v>40.0197</v>
      </c>
      <c r="N792" s="27">
        <v>-105.202</v>
      </c>
    </row>
    <row r="793" spans="1:14" s="18" customFormat="1" x14ac:dyDescent="0.25">
      <c r="A793" s="19" t="s">
        <v>1334</v>
      </c>
      <c r="B793" s="19" t="s">
        <v>35</v>
      </c>
      <c r="C793" s="19">
        <v>3</v>
      </c>
      <c r="D793" s="23">
        <v>98362.195000000007</v>
      </c>
      <c r="E793" s="23" t="e">
        <v>#N/A</v>
      </c>
      <c r="F793" s="23" t="e">
        <v>#N/A</v>
      </c>
      <c r="G793" s="24" t="e">
        <v>#N/A</v>
      </c>
      <c r="H793" s="25">
        <v>2.5000000000000001E-2</v>
      </c>
      <c r="I793" s="25" t="e">
        <v>#N/A</v>
      </c>
      <c r="J793" s="25" t="e">
        <v>#N/A</v>
      </c>
      <c r="K793" s="24" t="e">
        <v>#N/A</v>
      </c>
      <c r="L793" s="24" t="s">
        <v>324</v>
      </c>
      <c r="M793" s="27">
        <v>40.0197</v>
      </c>
      <c r="N793" s="27">
        <v>-105.202</v>
      </c>
    </row>
    <row r="794" spans="1:14" s="18" customFormat="1" x14ac:dyDescent="0.25">
      <c r="A794" s="19" t="s">
        <v>1334</v>
      </c>
      <c r="B794" s="19" t="s">
        <v>35</v>
      </c>
      <c r="C794" s="19">
        <v>4</v>
      </c>
      <c r="D794" s="23">
        <v>19978.006000000001</v>
      </c>
      <c r="E794" s="23" t="e">
        <v>#N/A</v>
      </c>
      <c r="F794" s="23" t="e">
        <v>#N/A</v>
      </c>
      <c r="G794" s="24" t="e">
        <v>#N/A</v>
      </c>
      <c r="H794" s="25">
        <v>4.0000000000000001E-3</v>
      </c>
      <c r="I794" s="25" t="e">
        <v>#N/A</v>
      </c>
      <c r="J794" s="25" t="e">
        <v>#N/A</v>
      </c>
      <c r="K794" s="24" t="e">
        <v>#N/A</v>
      </c>
      <c r="L794" s="24" t="s">
        <v>324</v>
      </c>
      <c r="M794" s="27">
        <v>40.0197</v>
      </c>
      <c r="N794" s="27">
        <v>-105.202</v>
      </c>
    </row>
    <row r="795" spans="1:14" s="18" customFormat="1" x14ac:dyDescent="0.25">
      <c r="A795" s="19" t="s">
        <v>488</v>
      </c>
      <c r="B795" s="19" t="s">
        <v>45</v>
      </c>
      <c r="C795" s="19">
        <v>1</v>
      </c>
      <c r="D795" s="23">
        <v>21622.896000000001</v>
      </c>
      <c r="E795" s="23">
        <v>6571.0730000000003</v>
      </c>
      <c r="F795" s="23">
        <v>-15051.823</v>
      </c>
      <c r="G795" s="24">
        <v>-0.6961058</v>
      </c>
      <c r="H795" s="25">
        <v>5.0000000000000001E-3</v>
      </c>
      <c r="I795" s="25">
        <v>2E-3</v>
      </c>
      <c r="J795" s="25">
        <v>-3.0000000000000001E-3</v>
      </c>
      <c r="K795" s="24">
        <v>-0.6</v>
      </c>
      <c r="L795" s="24" t="s">
        <v>324</v>
      </c>
      <c r="M795" s="27">
        <v>41.448500000000003</v>
      </c>
      <c r="N795" s="27">
        <v>-72.834000000000003</v>
      </c>
    </row>
    <row r="796" spans="1:14" s="18" customFormat="1" x14ac:dyDescent="0.25">
      <c r="A796" s="19" t="s">
        <v>488</v>
      </c>
      <c r="B796" s="19" t="s">
        <v>45</v>
      </c>
      <c r="C796" s="19">
        <v>2</v>
      </c>
      <c r="D796" s="23">
        <v>4486.5879999999997</v>
      </c>
      <c r="E796" s="23">
        <v>5055.375</v>
      </c>
      <c r="F796" s="23">
        <v>568.78700000000003</v>
      </c>
      <c r="G796" s="24">
        <v>0.12677495699999999</v>
      </c>
      <c r="H796" s="25">
        <v>1E-3</v>
      </c>
      <c r="I796" s="25">
        <v>2E-3</v>
      </c>
      <c r="J796" s="25">
        <v>1E-3</v>
      </c>
      <c r="K796" s="24">
        <v>1</v>
      </c>
      <c r="L796" s="24" t="s">
        <v>324</v>
      </c>
      <c r="M796" s="27">
        <v>41.448500000000003</v>
      </c>
      <c r="N796" s="27">
        <v>-72.834000000000003</v>
      </c>
    </row>
    <row r="797" spans="1:14" s="18" customFormat="1" x14ac:dyDescent="0.25">
      <c r="A797" s="19" t="s">
        <v>488</v>
      </c>
      <c r="B797" s="19" t="s">
        <v>45</v>
      </c>
      <c r="C797" s="19">
        <v>3</v>
      </c>
      <c r="D797" s="23">
        <v>16420.623</v>
      </c>
      <c r="E797" s="23" t="e">
        <v>#N/A</v>
      </c>
      <c r="F797" s="23" t="e">
        <v>#N/A</v>
      </c>
      <c r="G797" s="24" t="e">
        <v>#N/A</v>
      </c>
      <c r="H797" s="25">
        <v>4.0000000000000001E-3</v>
      </c>
      <c r="I797" s="25" t="e">
        <v>#N/A</v>
      </c>
      <c r="J797" s="25" t="e">
        <v>#N/A</v>
      </c>
      <c r="K797" s="24" t="e">
        <v>#N/A</v>
      </c>
      <c r="L797" s="24" t="s">
        <v>324</v>
      </c>
      <c r="M797" s="27">
        <v>41.448500000000003</v>
      </c>
      <c r="N797" s="27">
        <v>-72.834000000000003</v>
      </c>
    </row>
    <row r="798" spans="1:14" s="18" customFormat="1" x14ac:dyDescent="0.25">
      <c r="A798" s="19" t="s">
        <v>488</v>
      </c>
      <c r="B798" s="19" t="s">
        <v>45</v>
      </c>
      <c r="C798" s="19">
        <v>4</v>
      </c>
      <c r="D798" s="23">
        <v>16423.002</v>
      </c>
      <c r="E798" s="23" t="e">
        <v>#N/A</v>
      </c>
      <c r="F798" s="23" t="e">
        <v>#N/A</v>
      </c>
      <c r="G798" s="24" t="e">
        <v>#N/A</v>
      </c>
      <c r="H798" s="25">
        <v>4.0000000000000001E-3</v>
      </c>
      <c r="I798" s="25" t="e">
        <v>#N/A</v>
      </c>
      <c r="J798" s="25" t="e">
        <v>#N/A</v>
      </c>
      <c r="K798" s="24" t="e">
        <v>#N/A</v>
      </c>
      <c r="L798" s="24" t="s">
        <v>324</v>
      </c>
      <c r="M798" s="27">
        <v>41.448500000000003</v>
      </c>
      <c r="N798" s="27">
        <v>-72.834000000000003</v>
      </c>
    </row>
    <row r="799" spans="1:14" s="18" customFormat="1" x14ac:dyDescent="0.25">
      <c r="A799" s="19" t="s">
        <v>489</v>
      </c>
      <c r="B799" s="19" t="s">
        <v>45</v>
      </c>
      <c r="C799" s="19">
        <v>1</v>
      </c>
      <c r="D799" s="23">
        <v>133173.068</v>
      </c>
      <c r="E799" s="23">
        <v>130612.584</v>
      </c>
      <c r="F799" s="23">
        <v>-2560.4839999999999</v>
      </c>
      <c r="G799" s="24">
        <v>-1.9226699999999999E-2</v>
      </c>
      <c r="H799" s="25"/>
      <c r="I799" s="25"/>
      <c r="J799" s="25"/>
      <c r="K799" s="24"/>
      <c r="L799" s="24" t="s">
        <v>324</v>
      </c>
      <c r="M799" s="27">
        <v>41.922699999999999</v>
      </c>
      <c r="N799" s="27">
        <v>-72.625500000000002</v>
      </c>
    </row>
    <row r="800" spans="1:14" s="18" customFormat="1" x14ac:dyDescent="0.25">
      <c r="A800" s="19" t="s">
        <v>489</v>
      </c>
      <c r="B800" s="19" t="s">
        <v>45</v>
      </c>
      <c r="C800" s="19">
        <v>2</v>
      </c>
      <c r="D800" s="23">
        <v>88654.409</v>
      </c>
      <c r="E800" s="23">
        <v>13333.19</v>
      </c>
      <c r="F800" s="23">
        <v>-75321.218999999997</v>
      </c>
      <c r="G800" s="24">
        <v>-0.8496049</v>
      </c>
      <c r="H800" s="25"/>
      <c r="I800" s="25"/>
      <c r="J800" s="25"/>
      <c r="K800" s="24"/>
      <c r="L800" s="24" t="s">
        <v>324</v>
      </c>
      <c r="M800" s="27">
        <v>41.922699999999999</v>
      </c>
      <c r="N800" s="27">
        <v>-72.625500000000002</v>
      </c>
    </row>
    <row r="801" spans="1:14" s="18" customFormat="1" x14ac:dyDescent="0.25">
      <c r="A801" s="19" t="s">
        <v>489</v>
      </c>
      <c r="B801" s="19" t="s">
        <v>45</v>
      </c>
      <c r="C801" s="19">
        <v>3</v>
      </c>
      <c r="D801" s="23">
        <v>68347.069000000003</v>
      </c>
      <c r="E801" s="23" t="e">
        <v>#N/A</v>
      </c>
      <c r="F801" s="23" t="e">
        <v>#N/A</v>
      </c>
      <c r="G801" s="24" t="e">
        <v>#N/A</v>
      </c>
      <c r="H801" s="25"/>
      <c r="I801" s="25" t="e">
        <v>#N/A</v>
      </c>
      <c r="J801" s="25" t="e">
        <v>#N/A</v>
      </c>
      <c r="K801" s="24" t="e">
        <v>#N/A</v>
      </c>
      <c r="L801" s="24" t="s">
        <v>324</v>
      </c>
      <c r="M801" s="27">
        <v>41.922699999999999</v>
      </c>
      <c r="N801" s="27">
        <v>-72.625500000000002</v>
      </c>
    </row>
    <row r="802" spans="1:14" s="18" customFormat="1" x14ac:dyDescent="0.25">
      <c r="A802" s="19" t="s">
        <v>489</v>
      </c>
      <c r="B802" s="19" t="s">
        <v>45</v>
      </c>
      <c r="C802" s="19">
        <v>4</v>
      </c>
      <c r="D802" s="23">
        <v>12503.659</v>
      </c>
      <c r="E802" s="23" t="e">
        <v>#N/A</v>
      </c>
      <c r="F802" s="23" t="e">
        <v>#N/A</v>
      </c>
      <c r="G802" s="24" t="e">
        <v>#N/A</v>
      </c>
      <c r="H802" s="25"/>
      <c r="I802" s="25" t="e">
        <v>#N/A</v>
      </c>
      <c r="J802" s="25" t="e">
        <v>#N/A</v>
      </c>
      <c r="K802" s="24" t="e">
        <v>#N/A</v>
      </c>
      <c r="L802" s="24" t="s">
        <v>324</v>
      </c>
      <c r="M802" s="27">
        <v>41.922699999999999</v>
      </c>
      <c r="N802" s="27">
        <v>-72.625500000000002</v>
      </c>
    </row>
    <row r="803" spans="1:14" s="18" customFormat="1" x14ac:dyDescent="0.25">
      <c r="A803" s="19" t="s">
        <v>490</v>
      </c>
      <c r="B803" s="19" t="s">
        <v>45</v>
      </c>
      <c r="C803" s="19">
        <v>1</v>
      </c>
      <c r="D803" s="23">
        <v>4637284.37</v>
      </c>
      <c r="E803" s="23">
        <v>5346999.68</v>
      </c>
      <c r="F803" s="23">
        <v>709715.30799999996</v>
      </c>
      <c r="G803" s="24">
        <v>0.153045457</v>
      </c>
      <c r="H803" s="25">
        <v>1.393</v>
      </c>
      <c r="I803" s="25">
        <v>1.6</v>
      </c>
      <c r="J803" s="25">
        <v>0.20699999999999999</v>
      </c>
      <c r="K803" s="24">
        <v>0.14860014399999999</v>
      </c>
      <c r="L803" s="24" t="s">
        <v>324</v>
      </c>
      <c r="M803" s="27">
        <v>41.169199999999996</v>
      </c>
      <c r="N803" s="27">
        <v>-73.184399999999997</v>
      </c>
    </row>
    <row r="804" spans="1:14" s="18" customFormat="1" x14ac:dyDescent="0.25">
      <c r="A804" s="19" t="s">
        <v>490</v>
      </c>
      <c r="B804" s="19" t="s">
        <v>45</v>
      </c>
      <c r="C804" s="19">
        <v>2</v>
      </c>
      <c r="D804" s="23">
        <v>2225083.17</v>
      </c>
      <c r="E804" s="23">
        <v>3059991.01</v>
      </c>
      <c r="F804" s="23">
        <v>834907.848</v>
      </c>
      <c r="G804" s="24">
        <v>0.37522545699999998</v>
      </c>
      <c r="H804" s="25">
        <v>0.66600000000000004</v>
      </c>
      <c r="I804" s="25">
        <v>0.91400000000000003</v>
      </c>
      <c r="J804" s="25">
        <v>0.248</v>
      </c>
      <c r="K804" s="24">
        <v>0.37237237200000001</v>
      </c>
      <c r="L804" s="24" t="s">
        <v>324</v>
      </c>
      <c r="M804" s="27">
        <v>41.169199999999996</v>
      </c>
      <c r="N804" s="27">
        <v>-73.184399999999997</v>
      </c>
    </row>
    <row r="805" spans="1:14" s="18" customFormat="1" x14ac:dyDescent="0.25">
      <c r="A805" s="19" t="s">
        <v>490</v>
      </c>
      <c r="B805" s="19" t="s">
        <v>45</v>
      </c>
      <c r="C805" s="19">
        <v>3</v>
      </c>
      <c r="D805" s="23">
        <v>4675194.83</v>
      </c>
      <c r="E805" s="23" t="e">
        <v>#N/A</v>
      </c>
      <c r="F805" s="23" t="e">
        <v>#N/A</v>
      </c>
      <c r="G805" s="24" t="e">
        <v>#N/A</v>
      </c>
      <c r="H805" s="25">
        <v>1.403</v>
      </c>
      <c r="I805" s="25" t="e">
        <v>#N/A</v>
      </c>
      <c r="J805" s="25" t="e">
        <v>#N/A</v>
      </c>
      <c r="K805" s="24" t="e">
        <v>#N/A</v>
      </c>
      <c r="L805" s="24" t="s">
        <v>324</v>
      </c>
      <c r="M805" s="27">
        <v>41.169199999999996</v>
      </c>
      <c r="N805" s="27">
        <v>-73.184399999999997</v>
      </c>
    </row>
    <row r="806" spans="1:14" s="18" customFormat="1" x14ac:dyDescent="0.25">
      <c r="A806" s="19" t="s">
        <v>490</v>
      </c>
      <c r="B806" s="19" t="s">
        <v>45</v>
      </c>
      <c r="C806" s="19">
        <v>4</v>
      </c>
      <c r="D806" s="23">
        <v>4398165.38</v>
      </c>
      <c r="E806" s="23" t="e">
        <v>#N/A</v>
      </c>
      <c r="F806" s="23" t="e">
        <v>#N/A</v>
      </c>
      <c r="G806" s="24" t="e">
        <v>#N/A</v>
      </c>
      <c r="H806" s="25">
        <v>1.323</v>
      </c>
      <c r="I806" s="25" t="e">
        <v>#N/A</v>
      </c>
      <c r="J806" s="25" t="e">
        <v>#N/A</v>
      </c>
      <c r="K806" s="24" t="e">
        <v>#N/A</v>
      </c>
      <c r="L806" s="24" t="s">
        <v>324</v>
      </c>
      <c r="M806" s="27">
        <v>41.169199999999996</v>
      </c>
      <c r="N806" s="27">
        <v>-73.184399999999997</v>
      </c>
    </row>
    <row r="807" spans="1:14" s="18" customFormat="1" x14ac:dyDescent="0.25">
      <c r="A807" s="19" t="s">
        <v>44</v>
      </c>
      <c r="B807" s="19" t="s">
        <v>45</v>
      </c>
      <c r="C807" s="19">
        <v>1</v>
      </c>
      <c r="D807" s="23">
        <v>9125226.5500000007</v>
      </c>
      <c r="E807" s="23">
        <v>5441271.0099999998</v>
      </c>
      <c r="F807" s="23">
        <v>-3683955.5</v>
      </c>
      <c r="G807" s="24">
        <v>-0.40371109999999999</v>
      </c>
      <c r="H807" s="25">
        <v>291.63499999999999</v>
      </c>
      <c r="I807" s="25">
        <v>1.6279999999999999</v>
      </c>
      <c r="J807" s="25">
        <v>-290.00700000000001</v>
      </c>
      <c r="K807" s="24">
        <v>-0.99441769999999996</v>
      </c>
      <c r="L807" s="24" t="s">
        <v>322</v>
      </c>
      <c r="M807" s="27">
        <v>41.1706</v>
      </c>
      <c r="N807" s="27">
        <v>-73.184299999999993</v>
      </c>
    </row>
    <row r="808" spans="1:14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>
        <v>5630520.3499999996</v>
      </c>
      <c r="F808" s="23">
        <v>454492.86499999999</v>
      </c>
      <c r="G808" s="24">
        <v>8.7807274000000005E-2</v>
      </c>
      <c r="H808" s="25">
        <v>1.5529999999999999</v>
      </c>
      <c r="I808" s="25">
        <v>1.6879999999999999</v>
      </c>
      <c r="J808" s="25">
        <v>0.13500000000000001</v>
      </c>
      <c r="K808" s="24">
        <v>8.6928525000000006E-2</v>
      </c>
      <c r="L808" s="24" t="s">
        <v>324</v>
      </c>
      <c r="M808" s="27">
        <v>41.1706</v>
      </c>
      <c r="N808" s="27">
        <v>-73.184299999999993</v>
      </c>
    </row>
    <row r="809" spans="1:14" s="18" customFormat="1" x14ac:dyDescent="0.25">
      <c r="A809" s="19" t="s">
        <v>44</v>
      </c>
      <c r="B809" s="19" t="s">
        <v>45</v>
      </c>
      <c r="C809" s="19">
        <v>2</v>
      </c>
      <c r="D809" s="23">
        <v>5176027.49</v>
      </c>
      <c r="E809" s="23">
        <v>5630520.3499999996</v>
      </c>
      <c r="F809" s="23">
        <v>454492.86499999999</v>
      </c>
      <c r="G809" s="24">
        <v>8.7807274000000005E-2</v>
      </c>
      <c r="H809" s="25">
        <v>1.5529999999999999</v>
      </c>
      <c r="I809" s="25">
        <v>1.6879999999999999</v>
      </c>
      <c r="J809" s="25">
        <v>0.13500000000000001</v>
      </c>
      <c r="K809" s="24">
        <v>8.6928525000000006E-2</v>
      </c>
      <c r="L809" s="24" t="s">
        <v>322</v>
      </c>
      <c r="M809" s="27">
        <v>41.1706</v>
      </c>
      <c r="N809" s="27">
        <v>-73.184299999999993</v>
      </c>
    </row>
    <row r="810" spans="1:14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25">
        <v>1.952</v>
      </c>
      <c r="I810" s="25" t="e">
        <v>#N/A</v>
      </c>
      <c r="J810" s="25" t="e">
        <v>#N/A</v>
      </c>
      <c r="K810" s="24" t="e">
        <v>#N/A</v>
      </c>
      <c r="L810" s="24" t="s">
        <v>324</v>
      </c>
      <c r="M810" s="27">
        <v>41.1706</v>
      </c>
      <c r="N810" s="27">
        <v>-73.184299999999993</v>
      </c>
    </row>
    <row r="811" spans="1:14" s="18" customFormat="1" x14ac:dyDescent="0.25">
      <c r="A811" s="19" t="s">
        <v>44</v>
      </c>
      <c r="B811" s="19" t="s">
        <v>45</v>
      </c>
      <c r="C811" s="19">
        <v>3</v>
      </c>
      <c r="D811" s="23">
        <v>6500702.2000000002</v>
      </c>
      <c r="E811" s="23" t="e">
        <v>#N/A</v>
      </c>
      <c r="F811" s="23" t="e">
        <v>#N/A</v>
      </c>
      <c r="G811" s="24" t="e">
        <v>#N/A</v>
      </c>
      <c r="H811" s="25">
        <v>1.952</v>
      </c>
      <c r="I811" s="25" t="e">
        <v>#N/A</v>
      </c>
      <c r="J811" s="25" t="e">
        <v>#N/A</v>
      </c>
      <c r="K811" s="24" t="e">
        <v>#N/A</v>
      </c>
      <c r="L811" s="24" t="s">
        <v>322</v>
      </c>
      <c r="M811" s="27">
        <v>41.1706</v>
      </c>
      <c r="N811" s="27">
        <v>-73.184299999999993</v>
      </c>
    </row>
    <row r="812" spans="1:14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25">
        <v>1.7789999999999999</v>
      </c>
      <c r="I812" s="25" t="e">
        <v>#N/A</v>
      </c>
      <c r="J812" s="25" t="e">
        <v>#N/A</v>
      </c>
      <c r="K812" s="24" t="e">
        <v>#N/A</v>
      </c>
      <c r="L812" s="24" t="s">
        <v>324</v>
      </c>
      <c r="M812" s="27">
        <v>41.1706</v>
      </c>
      <c r="N812" s="27">
        <v>-73.184299999999993</v>
      </c>
    </row>
    <row r="813" spans="1:14" s="18" customFormat="1" x14ac:dyDescent="0.25">
      <c r="A813" s="19" t="s">
        <v>44</v>
      </c>
      <c r="B813" s="19" t="s">
        <v>45</v>
      </c>
      <c r="C813" s="19">
        <v>4</v>
      </c>
      <c r="D813" s="23">
        <v>5942386.29</v>
      </c>
      <c r="E813" s="23" t="e">
        <v>#N/A</v>
      </c>
      <c r="F813" s="23" t="e">
        <v>#N/A</v>
      </c>
      <c r="G813" s="24" t="e">
        <v>#N/A</v>
      </c>
      <c r="H813" s="25">
        <v>1.7789999999999999</v>
      </c>
      <c r="I813" s="25" t="e">
        <v>#N/A</v>
      </c>
      <c r="J813" s="25" t="e">
        <v>#N/A</v>
      </c>
      <c r="K813" s="24" t="e">
        <v>#N/A</v>
      </c>
      <c r="L813" s="24" t="s">
        <v>322</v>
      </c>
      <c r="M813" s="27">
        <v>41.1706</v>
      </c>
      <c r="N813" s="27">
        <v>-73.184299999999993</v>
      </c>
    </row>
    <row r="814" spans="1:14" s="18" customFormat="1" x14ac:dyDescent="0.25">
      <c r="A814" s="19" t="s">
        <v>491</v>
      </c>
      <c r="B814" s="19" t="s">
        <v>45</v>
      </c>
      <c r="C814" s="19">
        <v>1</v>
      </c>
      <c r="D814" s="23">
        <v>9241869.6400000006</v>
      </c>
      <c r="E814" s="23">
        <v>8322583.4299999997</v>
      </c>
      <c r="F814" s="23">
        <v>-919286.21</v>
      </c>
      <c r="G814" s="24">
        <v>-9.9469699999999994E-2</v>
      </c>
      <c r="H814" s="25">
        <v>2.774</v>
      </c>
      <c r="I814" s="25">
        <v>2.5019999999999998</v>
      </c>
      <c r="J814" s="25">
        <v>-0.27200000000000002</v>
      </c>
      <c r="K814" s="24">
        <v>-9.8053399999999999E-2</v>
      </c>
      <c r="L814" s="24" t="s">
        <v>324</v>
      </c>
      <c r="M814" s="27">
        <v>41.484099999999998</v>
      </c>
      <c r="N814" s="27">
        <v>-73.122900000000001</v>
      </c>
    </row>
    <row r="815" spans="1:14" s="18" customFormat="1" x14ac:dyDescent="0.25">
      <c r="A815" s="19" t="s">
        <v>491</v>
      </c>
      <c r="B815" s="19" t="s">
        <v>45</v>
      </c>
      <c r="C815" s="19">
        <v>2</v>
      </c>
      <c r="D815" s="23">
        <v>9147107.6099999994</v>
      </c>
      <c r="E815" s="23">
        <v>5905833.7300000004</v>
      </c>
      <c r="F815" s="23">
        <v>-3241273.9</v>
      </c>
      <c r="G815" s="24">
        <v>-0.35434959999999999</v>
      </c>
      <c r="H815" s="25">
        <v>2.7519999999999998</v>
      </c>
      <c r="I815" s="25">
        <v>1.7749999999999999</v>
      </c>
      <c r="J815" s="25">
        <v>-0.97699999999999998</v>
      </c>
      <c r="K815" s="24">
        <v>-0.35501450000000001</v>
      </c>
      <c r="L815" s="24" t="s">
        <v>324</v>
      </c>
      <c r="M815" s="27">
        <v>41.484099999999998</v>
      </c>
      <c r="N815" s="27">
        <v>-73.122900000000001</v>
      </c>
    </row>
    <row r="816" spans="1:14" s="18" customFormat="1" x14ac:dyDescent="0.25">
      <c r="A816" s="19" t="s">
        <v>491</v>
      </c>
      <c r="B816" s="19" t="s">
        <v>45</v>
      </c>
      <c r="C816" s="19">
        <v>3</v>
      </c>
      <c r="D816" s="23">
        <v>9635187.9399999995</v>
      </c>
      <c r="E816" s="23" t="e">
        <v>#N/A</v>
      </c>
      <c r="F816" s="23" t="e">
        <v>#N/A</v>
      </c>
      <c r="G816" s="24" t="e">
        <v>#N/A</v>
      </c>
      <c r="H816" s="25">
        <v>2.8889999999999998</v>
      </c>
      <c r="I816" s="25" t="e">
        <v>#N/A</v>
      </c>
      <c r="J816" s="25" t="e">
        <v>#N/A</v>
      </c>
      <c r="K816" s="24" t="e">
        <v>#N/A</v>
      </c>
      <c r="L816" s="24" t="s">
        <v>324</v>
      </c>
      <c r="M816" s="27">
        <v>41.484099999999998</v>
      </c>
      <c r="N816" s="27">
        <v>-73.122900000000001</v>
      </c>
    </row>
    <row r="817" spans="1:14" s="18" customFormat="1" x14ac:dyDescent="0.25">
      <c r="A817" s="19" t="s">
        <v>491</v>
      </c>
      <c r="B817" s="19" t="s">
        <v>45</v>
      </c>
      <c r="C817" s="19">
        <v>4</v>
      </c>
      <c r="D817" s="23">
        <v>8778997.8599999994</v>
      </c>
      <c r="E817" s="23" t="e">
        <v>#N/A</v>
      </c>
      <c r="F817" s="23" t="e">
        <v>#N/A</v>
      </c>
      <c r="G817" s="24" t="e">
        <v>#N/A</v>
      </c>
      <c r="H817" s="25">
        <v>2.6349999999999998</v>
      </c>
      <c r="I817" s="25" t="e">
        <v>#N/A</v>
      </c>
      <c r="J817" s="25" t="e">
        <v>#N/A</v>
      </c>
      <c r="K817" s="24" t="e">
        <v>#N/A</v>
      </c>
      <c r="L817" s="24" t="s">
        <v>324</v>
      </c>
      <c r="M817" s="27">
        <v>41.484099999999998</v>
      </c>
      <c r="N817" s="27">
        <v>-73.122900000000001</v>
      </c>
    </row>
    <row r="818" spans="1:14" s="18" customFormat="1" x14ac:dyDescent="0.25">
      <c r="A818" s="19" t="s">
        <v>492</v>
      </c>
      <c r="B818" s="19" t="s">
        <v>45</v>
      </c>
      <c r="C818" s="19">
        <v>1</v>
      </c>
      <c r="D818" s="23">
        <v>11284.433999999999</v>
      </c>
      <c r="E818" s="23">
        <v>13773.732</v>
      </c>
      <c r="F818" s="23">
        <v>2489.2979999999998</v>
      </c>
      <c r="G818" s="24">
        <v>0.22059573399999999</v>
      </c>
      <c r="H818" s="25">
        <v>8.5000000000000006E-2</v>
      </c>
      <c r="I818" s="25">
        <v>0.189</v>
      </c>
      <c r="J818" s="25">
        <v>0.104</v>
      </c>
      <c r="K818" s="24">
        <v>1.22352941</v>
      </c>
      <c r="L818" s="24" t="s">
        <v>324</v>
      </c>
      <c r="M818" s="27">
        <v>41.208300000000001</v>
      </c>
      <c r="N818" s="27">
        <v>-73.109200000000001</v>
      </c>
    </row>
    <row r="819" spans="1:14" s="18" customFormat="1" x14ac:dyDescent="0.25">
      <c r="A819" s="19" t="s">
        <v>492</v>
      </c>
      <c r="B819" s="19" t="s">
        <v>45</v>
      </c>
      <c r="C819" s="19">
        <v>2</v>
      </c>
      <c r="D819" s="23">
        <v>16864.159</v>
      </c>
      <c r="E819" s="23">
        <v>17473.194</v>
      </c>
      <c r="F819" s="23">
        <v>609.03499999999997</v>
      </c>
      <c r="G819" s="24">
        <v>3.6114163999999997E-2</v>
      </c>
      <c r="H819" s="25">
        <v>0.10299999999999999</v>
      </c>
      <c r="I819" s="25">
        <v>9.0999999999999998E-2</v>
      </c>
      <c r="J819" s="25">
        <v>-1.2E-2</v>
      </c>
      <c r="K819" s="24">
        <v>-0.11650489999999999</v>
      </c>
      <c r="L819" s="24" t="s">
        <v>324</v>
      </c>
      <c r="M819" s="27">
        <v>41.208300000000001</v>
      </c>
      <c r="N819" s="27">
        <v>-73.109200000000001</v>
      </c>
    </row>
    <row r="820" spans="1:14" s="18" customFormat="1" x14ac:dyDescent="0.25">
      <c r="A820" s="19" t="s">
        <v>492</v>
      </c>
      <c r="B820" s="19" t="s">
        <v>45</v>
      </c>
      <c r="C820" s="19">
        <v>3</v>
      </c>
      <c r="D820" s="23">
        <v>45817.48</v>
      </c>
      <c r="E820" s="23" t="e">
        <v>#N/A</v>
      </c>
      <c r="F820" s="23" t="e">
        <v>#N/A</v>
      </c>
      <c r="G820" s="24" t="e">
        <v>#N/A</v>
      </c>
      <c r="H820" s="25">
        <v>0.47</v>
      </c>
      <c r="I820" s="25" t="e">
        <v>#N/A</v>
      </c>
      <c r="J820" s="25" t="e">
        <v>#N/A</v>
      </c>
      <c r="K820" s="24" t="e">
        <v>#N/A</v>
      </c>
      <c r="L820" s="24" t="s">
        <v>324</v>
      </c>
      <c r="M820" s="27">
        <v>41.208300000000001</v>
      </c>
      <c r="N820" s="27">
        <v>-73.109200000000001</v>
      </c>
    </row>
    <row r="821" spans="1:14" s="18" customFormat="1" x14ac:dyDescent="0.25">
      <c r="A821" s="19" t="s">
        <v>492</v>
      </c>
      <c r="B821" s="19" t="s">
        <v>45</v>
      </c>
      <c r="C821" s="19">
        <v>4</v>
      </c>
      <c r="D821" s="23">
        <v>15175.859</v>
      </c>
      <c r="E821" s="23" t="e">
        <v>#N/A</v>
      </c>
      <c r="F821" s="23" t="e">
        <v>#N/A</v>
      </c>
      <c r="G821" s="24" t="e">
        <v>#N/A</v>
      </c>
      <c r="H821" s="25">
        <v>7.9000000000000001E-2</v>
      </c>
      <c r="I821" s="25" t="e">
        <v>#N/A</v>
      </c>
      <c r="J821" s="25" t="e">
        <v>#N/A</v>
      </c>
      <c r="K821" s="24" t="e">
        <v>#N/A</v>
      </c>
      <c r="L821" s="24" t="s">
        <v>324</v>
      </c>
      <c r="M821" s="27">
        <v>41.208300000000001</v>
      </c>
      <c r="N821" s="27">
        <v>-73.109200000000001</v>
      </c>
    </row>
    <row r="822" spans="1:14" s="18" customFormat="1" x14ac:dyDescent="0.25">
      <c r="A822" s="19" t="s">
        <v>493</v>
      </c>
      <c r="B822" s="19" t="s">
        <v>45</v>
      </c>
      <c r="C822" s="19">
        <v>1</v>
      </c>
      <c r="D822" s="23">
        <v>658560.07200000004</v>
      </c>
      <c r="E822" s="23">
        <v>1669897.87</v>
      </c>
      <c r="F822" s="23">
        <v>1011337.8</v>
      </c>
      <c r="G822" s="24">
        <v>1.5356803999999999</v>
      </c>
      <c r="H822" s="25">
        <v>0.2</v>
      </c>
      <c r="I822" s="25">
        <v>0.503</v>
      </c>
      <c r="J822" s="25">
        <v>0.30299999999999999</v>
      </c>
      <c r="K822" s="24">
        <v>1.5149999999999999</v>
      </c>
      <c r="L822" s="24" t="s">
        <v>324</v>
      </c>
      <c r="M822" s="27">
        <v>41.552599999999998</v>
      </c>
      <c r="N822" s="27">
        <v>-72.596999999999994</v>
      </c>
    </row>
    <row r="823" spans="1:14" s="18" customFormat="1" x14ac:dyDescent="0.25">
      <c r="A823" s="19" t="s">
        <v>493</v>
      </c>
      <c r="B823" s="19" t="s">
        <v>45</v>
      </c>
      <c r="C823" s="19">
        <v>2</v>
      </c>
      <c r="D823" s="23">
        <v>4884862.95</v>
      </c>
      <c r="E823" s="23">
        <v>5906746.1399999997</v>
      </c>
      <c r="F823" s="23">
        <v>1021883.19</v>
      </c>
      <c r="G823" s="24">
        <v>0.20919383</v>
      </c>
      <c r="H823" s="25">
        <v>1.4650000000000001</v>
      </c>
      <c r="I823" s="25">
        <v>1.77</v>
      </c>
      <c r="J823" s="25">
        <v>0.30499999999999999</v>
      </c>
      <c r="K823" s="24">
        <v>0.208191126</v>
      </c>
      <c r="L823" s="24" t="s">
        <v>324</v>
      </c>
      <c r="M823" s="27">
        <v>41.552599999999998</v>
      </c>
      <c r="N823" s="27">
        <v>-72.596999999999994</v>
      </c>
    </row>
    <row r="824" spans="1:14" s="18" customFormat="1" x14ac:dyDescent="0.25">
      <c r="A824" s="19" t="s">
        <v>493</v>
      </c>
      <c r="B824" s="19" t="s">
        <v>45</v>
      </c>
      <c r="C824" s="19">
        <v>3</v>
      </c>
      <c r="D824" s="23">
        <v>7141477.2699999996</v>
      </c>
      <c r="E824" s="23" t="e">
        <v>#N/A</v>
      </c>
      <c r="F824" s="23" t="e">
        <v>#N/A</v>
      </c>
      <c r="G824" s="24" t="e">
        <v>#N/A</v>
      </c>
      <c r="H824" s="25">
        <v>2.1560000000000001</v>
      </c>
      <c r="I824" s="25" t="e">
        <v>#N/A</v>
      </c>
      <c r="J824" s="25" t="e">
        <v>#N/A</v>
      </c>
      <c r="K824" s="24" t="e">
        <v>#N/A</v>
      </c>
      <c r="L824" s="24" t="s">
        <v>324</v>
      </c>
      <c r="M824" s="27">
        <v>41.552599999999998</v>
      </c>
      <c r="N824" s="27">
        <v>-72.596999999999994</v>
      </c>
    </row>
    <row r="825" spans="1:14" s="18" customFormat="1" x14ac:dyDescent="0.25">
      <c r="A825" s="19" t="s">
        <v>493</v>
      </c>
      <c r="B825" s="19" t="s">
        <v>45</v>
      </c>
      <c r="C825" s="19">
        <v>4</v>
      </c>
      <c r="D825" s="23">
        <v>4290835.38</v>
      </c>
      <c r="E825" s="23" t="e">
        <v>#N/A</v>
      </c>
      <c r="F825" s="23" t="e">
        <v>#N/A</v>
      </c>
      <c r="G825" s="24" t="e">
        <v>#N/A</v>
      </c>
      <c r="H825" s="25">
        <v>1.288</v>
      </c>
      <c r="I825" s="25" t="e">
        <v>#N/A</v>
      </c>
      <c r="J825" s="25" t="e">
        <v>#N/A</v>
      </c>
      <c r="K825" s="24" t="e">
        <v>#N/A</v>
      </c>
      <c r="L825" s="24" t="s">
        <v>324</v>
      </c>
      <c r="M825" s="27">
        <v>41.552599999999998</v>
      </c>
      <c r="N825" s="27">
        <v>-72.596999999999994</v>
      </c>
    </row>
    <row r="826" spans="1:14" s="18" customFormat="1" x14ac:dyDescent="0.25">
      <c r="A826" s="19" t="s">
        <v>494</v>
      </c>
      <c r="B826" s="19" t="s">
        <v>45</v>
      </c>
      <c r="C826" s="19">
        <v>1</v>
      </c>
      <c r="D826" s="23">
        <v>8773613.6999999993</v>
      </c>
      <c r="E826" s="23">
        <v>10214828.9</v>
      </c>
      <c r="F826" s="23">
        <v>1441215.21</v>
      </c>
      <c r="G826" s="24">
        <v>0.164267001</v>
      </c>
      <c r="H826" s="25">
        <v>2.63</v>
      </c>
      <c r="I826" s="25">
        <v>3.069</v>
      </c>
      <c r="J826" s="25">
        <v>0.439</v>
      </c>
      <c r="K826" s="24">
        <v>0.16692015199999999</v>
      </c>
      <c r="L826" s="24" t="s">
        <v>324</v>
      </c>
      <c r="M826" s="27">
        <v>41.873600000000003</v>
      </c>
      <c r="N826" s="27">
        <v>-71.8947</v>
      </c>
    </row>
    <row r="827" spans="1:14" s="18" customFormat="1" x14ac:dyDescent="0.25">
      <c r="A827" s="19" t="s">
        <v>494</v>
      </c>
      <c r="B827" s="19" t="s">
        <v>45</v>
      </c>
      <c r="C827" s="19">
        <v>2</v>
      </c>
      <c r="D827" s="23">
        <v>8700383.5700000003</v>
      </c>
      <c r="E827" s="23">
        <v>9281512.9900000002</v>
      </c>
      <c r="F827" s="23">
        <v>581129.41500000004</v>
      </c>
      <c r="G827" s="24">
        <v>6.6793539999999998E-2</v>
      </c>
      <c r="H827" s="25">
        <v>2.6080000000000001</v>
      </c>
      <c r="I827" s="25">
        <v>2.7850000000000001</v>
      </c>
      <c r="J827" s="25">
        <v>0.17699999999999999</v>
      </c>
      <c r="K827" s="24">
        <v>6.7868098000000002E-2</v>
      </c>
      <c r="L827" s="24" t="s">
        <v>324</v>
      </c>
      <c r="M827" s="27">
        <v>41.873600000000003</v>
      </c>
      <c r="N827" s="27">
        <v>-71.8947</v>
      </c>
    </row>
    <row r="828" spans="1:14" s="18" customFormat="1" x14ac:dyDescent="0.25">
      <c r="A828" s="19" t="s">
        <v>494</v>
      </c>
      <c r="B828" s="19" t="s">
        <v>45</v>
      </c>
      <c r="C828" s="19">
        <v>3</v>
      </c>
      <c r="D828" s="23">
        <v>10203010.1</v>
      </c>
      <c r="E828" s="23" t="e">
        <v>#N/A</v>
      </c>
      <c r="F828" s="23" t="e">
        <v>#N/A</v>
      </c>
      <c r="G828" s="24" t="e">
        <v>#N/A</v>
      </c>
      <c r="H828" s="25">
        <v>3.0619999999999998</v>
      </c>
      <c r="I828" s="25" t="e">
        <v>#N/A</v>
      </c>
      <c r="J828" s="25" t="e">
        <v>#N/A</v>
      </c>
      <c r="K828" s="24" t="e">
        <v>#N/A</v>
      </c>
      <c r="L828" s="24" t="s">
        <v>324</v>
      </c>
      <c r="M828" s="27">
        <v>41.873600000000003</v>
      </c>
      <c r="N828" s="27">
        <v>-71.8947</v>
      </c>
    </row>
    <row r="829" spans="1:14" s="18" customFormat="1" x14ac:dyDescent="0.25">
      <c r="A829" s="19" t="s">
        <v>494</v>
      </c>
      <c r="B829" s="19" t="s">
        <v>45</v>
      </c>
      <c r="C829" s="19">
        <v>4</v>
      </c>
      <c r="D829" s="23">
        <v>10474220.199999999</v>
      </c>
      <c r="E829" s="23" t="e">
        <v>#N/A</v>
      </c>
      <c r="F829" s="23" t="e">
        <v>#N/A</v>
      </c>
      <c r="G829" s="24" t="e">
        <v>#N/A</v>
      </c>
      <c r="H829" s="25">
        <v>3.1419999999999999</v>
      </c>
      <c r="I829" s="25" t="e">
        <v>#N/A</v>
      </c>
      <c r="J829" s="25" t="e">
        <v>#N/A</v>
      </c>
      <c r="K829" s="24" t="e">
        <v>#N/A</v>
      </c>
      <c r="L829" s="24" t="s">
        <v>324</v>
      </c>
      <c r="M829" s="27">
        <v>41.873600000000003</v>
      </c>
      <c r="N829" s="27">
        <v>-71.8947</v>
      </c>
    </row>
    <row r="830" spans="1:14" s="18" customFormat="1" x14ac:dyDescent="0.25">
      <c r="A830" s="19" t="s">
        <v>495</v>
      </c>
      <c r="B830" s="19" t="s">
        <v>45</v>
      </c>
      <c r="C830" s="19">
        <v>1</v>
      </c>
      <c r="D830" s="23">
        <v>49665.266000000003</v>
      </c>
      <c r="E830" s="23">
        <v>1291648.3700000001</v>
      </c>
      <c r="F830" s="23">
        <v>1241983.1000000001</v>
      </c>
      <c r="G830" s="24">
        <v>25.007076399999999</v>
      </c>
      <c r="H830" s="25">
        <v>2.6640000000000001</v>
      </c>
      <c r="I830" s="25">
        <v>189.17</v>
      </c>
      <c r="J830" s="25">
        <v>186.506</v>
      </c>
      <c r="K830" s="24">
        <v>70.009759799999998</v>
      </c>
      <c r="L830" s="24" t="s">
        <v>324</v>
      </c>
      <c r="M830" s="27">
        <v>41.554400000000001</v>
      </c>
      <c r="N830" s="27">
        <v>-72.579300000000003</v>
      </c>
    </row>
    <row r="831" spans="1:14" s="18" customFormat="1" x14ac:dyDescent="0.25">
      <c r="A831" s="19" t="s">
        <v>495</v>
      </c>
      <c r="B831" s="19" t="s">
        <v>45</v>
      </c>
      <c r="C831" s="19">
        <v>2</v>
      </c>
      <c r="D831" s="23">
        <v>736349.71</v>
      </c>
      <c r="E831" s="23">
        <v>55382.112000000001</v>
      </c>
      <c r="F831" s="23">
        <v>-680967.6</v>
      </c>
      <c r="G831" s="24">
        <v>-0.92478830000000001</v>
      </c>
      <c r="H831" s="25">
        <v>4.8860000000000001</v>
      </c>
      <c r="I831" s="25">
        <v>0.189</v>
      </c>
      <c r="J831" s="25">
        <v>-4.6970000000000001</v>
      </c>
      <c r="K831" s="24">
        <v>-0.96131809999999995</v>
      </c>
      <c r="L831" s="24" t="s">
        <v>324</v>
      </c>
      <c r="M831" s="27">
        <v>41.554400000000001</v>
      </c>
      <c r="N831" s="27">
        <v>-72.579300000000003</v>
      </c>
    </row>
    <row r="832" spans="1:14" s="18" customFormat="1" x14ac:dyDescent="0.25">
      <c r="A832" s="19" t="s">
        <v>495</v>
      </c>
      <c r="B832" s="19" t="s">
        <v>45</v>
      </c>
      <c r="C832" s="19">
        <v>3</v>
      </c>
      <c r="D832" s="23">
        <v>1034048.13</v>
      </c>
      <c r="E832" s="23" t="e">
        <v>#N/A</v>
      </c>
      <c r="F832" s="23" t="e">
        <v>#N/A</v>
      </c>
      <c r="G832" s="24" t="e">
        <v>#N/A</v>
      </c>
      <c r="H832" s="25">
        <v>13.579000000000001</v>
      </c>
      <c r="I832" s="25" t="e">
        <v>#N/A</v>
      </c>
      <c r="J832" s="25" t="e">
        <v>#N/A</v>
      </c>
      <c r="K832" s="24" t="e">
        <v>#N/A</v>
      </c>
      <c r="L832" s="24" t="s">
        <v>324</v>
      </c>
      <c r="M832" s="27">
        <v>41.554400000000001</v>
      </c>
      <c r="N832" s="27">
        <v>-72.579300000000003</v>
      </c>
    </row>
    <row r="833" spans="1:14" s="18" customFormat="1" x14ac:dyDescent="0.25">
      <c r="A833" s="19" t="s">
        <v>495</v>
      </c>
      <c r="B833" s="19" t="s">
        <v>45</v>
      </c>
      <c r="C833" s="19">
        <v>4</v>
      </c>
      <c r="D833" s="23">
        <v>187182.28400000001</v>
      </c>
      <c r="E833" s="23" t="e">
        <v>#N/A</v>
      </c>
      <c r="F833" s="23" t="e">
        <v>#N/A</v>
      </c>
      <c r="G833" s="24" t="e">
        <v>#N/A</v>
      </c>
      <c r="H833" s="25">
        <v>0.56799999999999995</v>
      </c>
      <c r="I833" s="25" t="e">
        <v>#N/A</v>
      </c>
      <c r="J833" s="25" t="e">
        <v>#N/A</v>
      </c>
      <c r="K833" s="24" t="e">
        <v>#N/A</v>
      </c>
      <c r="L833" s="24" t="s">
        <v>324</v>
      </c>
      <c r="M833" s="27">
        <v>41.554400000000001</v>
      </c>
      <c r="N833" s="27">
        <v>-72.579300000000003</v>
      </c>
    </row>
    <row r="834" spans="1:14" s="18" customFormat="1" x14ac:dyDescent="0.25">
      <c r="A834" s="19" t="s">
        <v>496</v>
      </c>
      <c r="B834" s="19" t="s">
        <v>45</v>
      </c>
      <c r="C834" s="19">
        <v>1</v>
      </c>
      <c r="D834" s="23">
        <v>7236854.25</v>
      </c>
      <c r="E834" s="23">
        <v>7121968.1100000003</v>
      </c>
      <c r="F834" s="23">
        <v>-114886.14</v>
      </c>
      <c r="G834" s="24">
        <v>-1.58751E-2</v>
      </c>
      <c r="H834" s="25">
        <v>2.1680000000000001</v>
      </c>
      <c r="I834" s="25">
        <v>2.1389999999999998</v>
      </c>
      <c r="J834" s="25">
        <v>-2.9000000000000001E-2</v>
      </c>
      <c r="K834" s="24">
        <v>-1.33764E-2</v>
      </c>
      <c r="L834" s="24" t="s">
        <v>324</v>
      </c>
      <c r="M834" s="27">
        <v>41.2239</v>
      </c>
      <c r="N834" s="27">
        <v>-73.099999999999994</v>
      </c>
    </row>
    <row r="835" spans="1:14" s="18" customFormat="1" x14ac:dyDescent="0.25">
      <c r="A835" s="19" t="s">
        <v>496</v>
      </c>
      <c r="B835" s="19" t="s">
        <v>45</v>
      </c>
      <c r="C835" s="19">
        <v>2</v>
      </c>
      <c r="D835" s="23">
        <v>5251185.4400000004</v>
      </c>
      <c r="E835" s="23">
        <v>5690059.5099999998</v>
      </c>
      <c r="F835" s="23">
        <v>438874.07199999999</v>
      </c>
      <c r="G835" s="24">
        <v>8.3576189999999995E-2</v>
      </c>
      <c r="H835" s="25">
        <v>1.573</v>
      </c>
      <c r="I835" s="25">
        <v>1.7110000000000001</v>
      </c>
      <c r="J835" s="25">
        <v>0.13800000000000001</v>
      </c>
      <c r="K835" s="24">
        <v>8.7730451000000001E-2</v>
      </c>
      <c r="L835" s="24" t="s">
        <v>324</v>
      </c>
      <c r="M835" s="27">
        <v>41.2239</v>
      </c>
      <c r="N835" s="27">
        <v>-73.099999999999994</v>
      </c>
    </row>
    <row r="836" spans="1:14" s="18" customFormat="1" x14ac:dyDescent="0.25">
      <c r="A836" s="19" t="s">
        <v>496</v>
      </c>
      <c r="B836" s="19" t="s">
        <v>45</v>
      </c>
      <c r="C836" s="19">
        <v>3</v>
      </c>
      <c r="D836" s="23">
        <v>5570152.4299999997</v>
      </c>
      <c r="E836" s="23" t="e">
        <v>#N/A</v>
      </c>
      <c r="F836" s="23" t="e">
        <v>#N/A</v>
      </c>
      <c r="G836" s="24" t="e">
        <v>#N/A</v>
      </c>
      <c r="H836" s="25">
        <v>1.6739999999999999</v>
      </c>
      <c r="I836" s="25" t="e">
        <v>#N/A</v>
      </c>
      <c r="J836" s="25" t="e">
        <v>#N/A</v>
      </c>
      <c r="K836" s="24" t="e">
        <v>#N/A</v>
      </c>
      <c r="L836" s="24" t="s">
        <v>324</v>
      </c>
      <c r="M836" s="27">
        <v>41.2239</v>
      </c>
      <c r="N836" s="27">
        <v>-73.099999999999994</v>
      </c>
    </row>
    <row r="837" spans="1:14" s="18" customFormat="1" x14ac:dyDescent="0.25">
      <c r="A837" s="19" t="s">
        <v>496</v>
      </c>
      <c r="B837" s="19" t="s">
        <v>45</v>
      </c>
      <c r="C837" s="19">
        <v>4</v>
      </c>
      <c r="D837" s="23">
        <v>6704813.2999999998</v>
      </c>
      <c r="E837" s="23" t="e">
        <v>#N/A</v>
      </c>
      <c r="F837" s="23" t="e">
        <v>#N/A</v>
      </c>
      <c r="G837" s="24" t="e">
        <v>#N/A</v>
      </c>
      <c r="H837" s="25">
        <v>2.0070000000000001</v>
      </c>
      <c r="I837" s="25" t="e">
        <v>#N/A</v>
      </c>
      <c r="J837" s="25" t="e">
        <v>#N/A</v>
      </c>
      <c r="K837" s="24" t="e">
        <v>#N/A</v>
      </c>
      <c r="L837" s="24" t="s">
        <v>324</v>
      </c>
      <c r="M837" s="27">
        <v>41.2239</v>
      </c>
      <c r="N837" s="27">
        <v>-73.099999999999994</v>
      </c>
    </row>
    <row r="838" spans="1:14" s="18" customFormat="1" x14ac:dyDescent="0.25">
      <c r="A838" s="19" t="s">
        <v>497</v>
      </c>
      <c r="B838" s="19" t="s">
        <v>45</v>
      </c>
      <c r="C838" s="19">
        <v>1</v>
      </c>
      <c r="D838" s="23">
        <v>178032.908</v>
      </c>
      <c r="E838" s="23">
        <v>874378.28599999996</v>
      </c>
      <c r="F838" s="23">
        <v>696345.37800000003</v>
      </c>
      <c r="G838" s="24">
        <v>3.9113295699999999</v>
      </c>
      <c r="H838" s="25">
        <v>25.027999999999999</v>
      </c>
      <c r="I838" s="25">
        <v>131.886</v>
      </c>
      <c r="J838" s="25">
        <v>106.858</v>
      </c>
      <c r="K838" s="24">
        <v>4.26953812</v>
      </c>
      <c r="L838" s="24" t="s">
        <v>324</v>
      </c>
      <c r="M838" s="27">
        <v>41.428100000000001</v>
      </c>
      <c r="N838" s="27">
        <v>-72.101900000000001</v>
      </c>
    </row>
    <row r="839" spans="1:14" s="18" customFormat="1" x14ac:dyDescent="0.25">
      <c r="A839" s="19" t="s">
        <v>497</v>
      </c>
      <c r="B839" s="19" t="s">
        <v>45</v>
      </c>
      <c r="C839" s="19">
        <v>2</v>
      </c>
      <c r="D839" s="23">
        <v>71460.400999999998</v>
      </c>
      <c r="E839" s="23">
        <v>19411.900000000001</v>
      </c>
      <c r="F839" s="23">
        <v>-52048.500999999997</v>
      </c>
      <c r="G839" s="24">
        <v>-0.72835439999999996</v>
      </c>
      <c r="H839" s="25">
        <v>0.376</v>
      </c>
      <c r="I839" s="25">
        <v>9.1999999999999998E-2</v>
      </c>
      <c r="J839" s="25">
        <v>-0.28399999999999997</v>
      </c>
      <c r="K839" s="24">
        <v>-0.75531910000000002</v>
      </c>
      <c r="L839" s="24" t="s">
        <v>324</v>
      </c>
      <c r="M839" s="27">
        <v>41.428100000000001</v>
      </c>
      <c r="N839" s="27">
        <v>-72.101900000000001</v>
      </c>
    </row>
    <row r="840" spans="1:14" s="18" customFormat="1" x14ac:dyDescent="0.25">
      <c r="A840" s="19" t="s">
        <v>497</v>
      </c>
      <c r="B840" s="19" t="s">
        <v>45</v>
      </c>
      <c r="C840" s="19">
        <v>3</v>
      </c>
      <c r="D840" s="23">
        <v>140166.549</v>
      </c>
      <c r="E840" s="23" t="e">
        <v>#N/A</v>
      </c>
      <c r="F840" s="23" t="e">
        <v>#N/A</v>
      </c>
      <c r="G840" s="24" t="e">
        <v>#N/A</v>
      </c>
      <c r="H840" s="25">
        <v>11.478999999999999</v>
      </c>
      <c r="I840" s="25" t="e">
        <v>#N/A</v>
      </c>
      <c r="J840" s="25" t="e">
        <v>#N/A</v>
      </c>
      <c r="K840" s="24" t="e">
        <v>#N/A</v>
      </c>
      <c r="L840" s="24" t="s">
        <v>324</v>
      </c>
      <c r="M840" s="27">
        <v>41.428100000000001</v>
      </c>
      <c r="N840" s="27">
        <v>-72.101900000000001</v>
      </c>
    </row>
    <row r="841" spans="1:14" s="18" customFormat="1" x14ac:dyDescent="0.25">
      <c r="A841" s="19" t="s">
        <v>497</v>
      </c>
      <c r="B841" s="19" t="s">
        <v>45</v>
      </c>
      <c r="C841" s="19">
        <v>4</v>
      </c>
      <c r="D841" s="23">
        <v>3050.3020000000001</v>
      </c>
      <c r="E841" s="23" t="e">
        <v>#N/A</v>
      </c>
      <c r="F841" s="23" t="e">
        <v>#N/A</v>
      </c>
      <c r="G841" s="24" t="e">
        <v>#N/A</v>
      </c>
      <c r="H841" s="25">
        <v>2.1999999999999999E-2</v>
      </c>
      <c r="I841" s="25" t="e">
        <v>#N/A</v>
      </c>
      <c r="J841" s="25" t="e">
        <v>#N/A</v>
      </c>
      <c r="K841" s="24" t="e">
        <v>#N/A</v>
      </c>
      <c r="L841" s="24" t="s">
        <v>324</v>
      </c>
      <c r="M841" s="27">
        <v>41.428100000000001</v>
      </c>
      <c r="N841" s="27">
        <v>-72.101900000000001</v>
      </c>
    </row>
    <row r="842" spans="1:14" s="18" customFormat="1" x14ac:dyDescent="0.25">
      <c r="A842" s="19" t="s">
        <v>498</v>
      </c>
      <c r="B842" s="19" t="s">
        <v>45</v>
      </c>
      <c r="C842" s="19">
        <v>1</v>
      </c>
      <c r="D842" s="23">
        <v>17656.266</v>
      </c>
      <c r="E842" s="23">
        <v>24309.571</v>
      </c>
      <c r="F842" s="23">
        <v>6653.3050000000003</v>
      </c>
      <c r="G842" s="24">
        <v>0.37682401300000001</v>
      </c>
      <c r="H842" s="25">
        <v>0.755</v>
      </c>
      <c r="I842" s="25">
        <v>0.86799999999999999</v>
      </c>
      <c r="J842" s="25">
        <v>0.113</v>
      </c>
      <c r="K842" s="24">
        <v>0.14966887400000001</v>
      </c>
      <c r="L842" s="24" t="s">
        <v>324</v>
      </c>
      <c r="M842" s="27">
        <v>41.2836</v>
      </c>
      <c r="N842" s="27">
        <v>-72.904200000000003</v>
      </c>
    </row>
    <row r="843" spans="1:14" s="18" customFormat="1" x14ac:dyDescent="0.25">
      <c r="A843" s="19" t="s">
        <v>498</v>
      </c>
      <c r="B843" s="19" t="s">
        <v>45</v>
      </c>
      <c r="C843" s="19">
        <v>2</v>
      </c>
      <c r="D843" s="23">
        <v>184361.609</v>
      </c>
      <c r="E843" s="23">
        <v>23753.768</v>
      </c>
      <c r="F843" s="23">
        <v>-160607.84</v>
      </c>
      <c r="G843" s="24">
        <v>-0.87115659999999995</v>
      </c>
      <c r="H843" s="25">
        <v>1.556</v>
      </c>
      <c r="I843" s="25">
        <v>1.4999999999999999E-2</v>
      </c>
      <c r="J843" s="25">
        <v>-1.5409999999999999</v>
      </c>
      <c r="K843" s="24">
        <v>-0.99035989999999996</v>
      </c>
      <c r="L843" s="24" t="s">
        <v>324</v>
      </c>
      <c r="M843" s="27">
        <v>41.2836</v>
      </c>
      <c r="N843" s="27">
        <v>-72.904200000000003</v>
      </c>
    </row>
    <row r="844" spans="1:14" s="18" customFormat="1" x14ac:dyDescent="0.25">
      <c r="A844" s="19" t="s">
        <v>498</v>
      </c>
      <c r="B844" s="19" t="s">
        <v>45</v>
      </c>
      <c r="C844" s="19">
        <v>3</v>
      </c>
      <c r="D844" s="23">
        <v>218010.69099999999</v>
      </c>
      <c r="E844" s="23" t="e">
        <v>#N/A</v>
      </c>
      <c r="F844" s="23" t="e">
        <v>#N/A</v>
      </c>
      <c r="G844" s="24" t="e">
        <v>#N/A</v>
      </c>
      <c r="H844" s="25">
        <v>7.5620000000000003</v>
      </c>
      <c r="I844" s="25" t="e">
        <v>#N/A</v>
      </c>
      <c r="J844" s="25" t="e">
        <v>#N/A</v>
      </c>
      <c r="K844" s="24" t="e">
        <v>#N/A</v>
      </c>
      <c r="L844" s="24" t="s">
        <v>324</v>
      </c>
      <c r="M844" s="27">
        <v>41.2836</v>
      </c>
      <c r="N844" s="27">
        <v>-72.904200000000003</v>
      </c>
    </row>
    <row r="845" spans="1:14" s="18" customFormat="1" x14ac:dyDescent="0.25">
      <c r="A845" s="19" t="s">
        <v>498</v>
      </c>
      <c r="B845" s="19" t="s">
        <v>45</v>
      </c>
      <c r="C845" s="19">
        <v>4</v>
      </c>
      <c r="D845" s="23">
        <v>2867.7919999999999</v>
      </c>
      <c r="E845" s="23" t="e">
        <v>#N/A</v>
      </c>
      <c r="F845" s="23" t="e">
        <v>#N/A</v>
      </c>
      <c r="G845" s="24" t="e">
        <v>#N/A</v>
      </c>
      <c r="H845" s="25">
        <v>0</v>
      </c>
      <c r="I845" s="25" t="e">
        <v>#N/A</v>
      </c>
      <c r="J845" s="25" t="e">
        <v>#N/A</v>
      </c>
      <c r="K845" s="24" t="e">
        <v>#N/A</v>
      </c>
      <c r="L845" s="24" t="s">
        <v>324</v>
      </c>
      <c r="M845" s="27">
        <v>41.2836</v>
      </c>
      <c r="N845" s="27">
        <v>-72.904200000000003</v>
      </c>
    </row>
    <row r="846" spans="1:14" s="18" customFormat="1" x14ac:dyDescent="0.25">
      <c r="A846" s="19" t="s">
        <v>499</v>
      </c>
      <c r="B846" s="19" t="s">
        <v>45</v>
      </c>
      <c r="C846" s="19">
        <v>1</v>
      </c>
      <c r="D846" s="23">
        <v>189151.42300000001</v>
      </c>
      <c r="E846" s="23">
        <v>135225.33499999999</v>
      </c>
      <c r="F846" s="23">
        <v>-53926.088000000003</v>
      </c>
      <c r="G846" s="24">
        <v>-0.28509479999999998</v>
      </c>
      <c r="H846" s="25"/>
      <c r="I846" s="25"/>
      <c r="J846" s="25"/>
      <c r="K846" s="24"/>
      <c r="L846" s="24" t="s">
        <v>324</v>
      </c>
      <c r="M846" s="27">
        <v>41.75</v>
      </c>
      <c r="N846" s="27">
        <v>-72.634699999999995</v>
      </c>
    </row>
    <row r="847" spans="1:14" s="18" customFormat="1" x14ac:dyDescent="0.25">
      <c r="A847" s="19" t="s">
        <v>499</v>
      </c>
      <c r="B847" s="19" t="s">
        <v>45</v>
      </c>
      <c r="C847" s="19">
        <v>2</v>
      </c>
      <c r="D847" s="23">
        <v>421671.23599999998</v>
      </c>
      <c r="E847" s="23">
        <v>176134.77600000001</v>
      </c>
      <c r="F847" s="23">
        <v>-245536.46</v>
      </c>
      <c r="G847" s="24">
        <v>-0.58229359999999997</v>
      </c>
      <c r="H847" s="25"/>
      <c r="I847" s="25"/>
      <c r="J847" s="25"/>
      <c r="K847" s="24"/>
      <c r="L847" s="24" t="s">
        <v>324</v>
      </c>
      <c r="M847" s="27">
        <v>41.75</v>
      </c>
      <c r="N847" s="27">
        <v>-72.634699999999995</v>
      </c>
    </row>
    <row r="848" spans="1:14" s="18" customFormat="1" x14ac:dyDescent="0.25">
      <c r="A848" s="19" t="s">
        <v>499</v>
      </c>
      <c r="B848" s="19" t="s">
        <v>45</v>
      </c>
      <c r="C848" s="19">
        <v>3</v>
      </c>
      <c r="D848" s="23">
        <v>491729.17</v>
      </c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4" t="s">
        <v>324</v>
      </c>
      <c r="M848" s="27">
        <v>41.75</v>
      </c>
      <c r="N848" s="27">
        <v>-72.634699999999995</v>
      </c>
    </row>
    <row r="849" spans="1:14" s="18" customFormat="1" x14ac:dyDescent="0.25">
      <c r="A849" s="19" t="s">
        <v>499</v>
      </c>
      <c r="B849" s="19" t="s">
        <v>45</v>
      </c>
      <c r="C849" s="19">
        <v>4</v>
      </c>
      <c r="D849" s="23">
        <v>241757.7</v>
      </c>
      <c r="E849" s="23" t="e">
        <v>#N/A</v>
      </c>
      <c r="F849" s="23" t="e">
        <v>#N/A</v>
      </c>
      <c r="G849" s="24" t="e">
        <v>#N/A</v>
      </c>
      <c r="H849" s="25"/>
      <c r="I849" s="25" t="e">
        <v>#N/A</v>
      </c>
      <c r="J849" s="25" t="e">
        <v>#N/A</v>
      </c>
      <c r="K849" s="24" t="e">
        <v>#N/A</v>
      </c>
      <c r="L849" s="24" t="s">
        <v>324</v>
      </c>
      <c r="M849" s="27">
        <v>41.75</v>
      </c>
      <c r="N849" s="27">
        <v>-72.634699999999995</v>
      </c>
    </row>
    <row r="850" spans="1:14" s="18" customFormat="1" x14ac:dyDescent="0.25">
      <c r="A850" s="19" t="s">
        <v>500</v>
      </c>
      <c r="B850" s="19" t="s">
        <v>45</v>
      </c>
      <c r="C850" s="19">
        <v>1</v>
      </c>
      <c r="D850" s="23">
        <v>3281.8</v>
      </c>
      <c r="E850" s="23">
        <v>6738.9</v>
      </c>
      <c r="F850" s="23">
        <v>3457.1</v>
      </c>
      <c r="G850" s="24">
        <v>1.05341581</v>
      </c>
      <c r="H850" s="25"/>
      <c r="I850" s="25"/>
      <c r="J850" s="25"/>
      <c r="K850" s="24"/>
      <c r="L850" s="24" t="s">
        <v>324</v>
      </c>
      <c r="M850" s="27">
        <v>41.749499999999998</v>
      </c>
      <c r="N850" s="27">
        <v>-72.6524</v>
      </c>
    </row>
    <row r="851" spans="1:14" s="18" customFormat="1" x14ac:dyDescent="0.25">
      <c r="A851" s="19" t="s">
        <v>500</v>
      </c>
      <c r="B851" s="19" t="s">
        <v>45</v>
      </c>
      <c r="C851" s="19">
        <v>2</v>
      </c>
      <c r="D851" s="23">
        <v>3922.2</v>
      </c>
      <c r="E851" s="23">
        <v>4609.2</v>
      </c>
      <c r="F851" s="23">
        <v>687</v>
      </c>
      <c r="G851" s="24">
        <v>0.1751568</v>
      </c>
      <c r="H851" s="25"/>
      <c r="I851" s="25"/>
      <c r="J851" s="25"/>
      <c r="K851" s="24"/>
      <c r="L851" s="24" t="s">
        <v>324</v>
      </c>
      <c r="M851" s="27">
        <v>41.749499999999998</v>
      </c>
      <c r="N851" s="27">
        <v>-72.6524</v>
      </c>
    </row>
    <row r="852" spans="1:14" s="18" customFormat="1" x14ac:dyDescent="0.25">
      <c r="A852" s="19" t="s">
        <v>500</v>
      </c>
      <c r="B852" s="19" t="s">
        <v>45</v>
      </c>
      <c r="C852" s="19">
        <v>3</v>
      </c>
      <c r="D852" s="23">
        <v>15452.5</v>
      </c>
      <c r="E852" s="23" t="e">
        <v>#N/A</v>
      </c>
      <c r="F852" s="23" t="e">
        <v>#N/A</v>
      </c>
      <c r="G852" s="24" t="e">
        <v>#N/A</v>
      </c>
      <c r="H852" s="25"/>
      <c r="I852" s="25" t="e">
        <v>#N/A</v>
      </c>
      <c r="J852" s="25" t="e">
        <v>#N/A</v>
      </c>
      <c r="K852" s="24" t="e">
        <v>#N/A</v>
      </c>
      <c r="L852" s="24" t="s">
        <v>324</v>
      </c>
      <c r="M852" s="27">
        <v>41.749499999999998</v>
      </c>
      <c r="N852" s="27">
        <v>-72.6524</v>
      </c>
    </row>
    <row r="853" spans="1:14" s="18" customFormat="1" x14ac:dyDescent="0.25">
      <c r="A853" s="19" t="s">
        <v>500</v>
      </c>
      <c r="B853" s="19" t="s">
        <v>45</v>
      </c>
      <c r="C853" s="19">
        <v>4</v>
      </c>
      <c r="D853" s="23">
        <v>634</v>
      </c>
      <c r="E853" s="23" t="e">
        <v>#N/A</v>
      </c>
      <c r="F853" s="23" t="e">
        <v>#N/A</v>
      </c>
      <c r="G853" s="24" t="e">
        <v>#N/A</v>
      </c>
      <c r="H853" s="25"/>
      <c r="I853" s="25" t="e">
        <v>#N/A</v>
      </c>
      <c r="J853" s="25" t="e">
        <v>#N/A</v>
      </c>
      <c r="K853" s="24" t="e">
        <v>#N/A</v>
      </c>
      <c r="L853" s="24" t="s">
        <v>324</v>
      </c>
      <c r="M853" s="27">
        <v>41.749499999999998</v>
      </c>
      <c r="N853" s="27">
        <v>-72.6524</v>
      </c>
    </row>
    <row r="854" spans="1:14" s="18" customFormat="1" x14ac:dyDescent="0.25">
      <c r="A854" s="19" t="s">
        <v>501</v>
      </c>
      <c r="B854" s="19" t="s">
        <v>45</v>
      </c>
      <c r="C854" s="19">
        <v>1</v>
      </c>
      <c r="D854" s="23">
        <v>193332.68599999999</v>
      </c>
      <c r="E854" s="23">
        <v>46107.523999999998</v>
      </c>
      <c r="F854" s="23">
        <v>-147225.16</v>
      </c>
      <c r="G854" s="24">
        <v>-0.76151199999999997</v>
      </c>
      <c r="H854" s="25">
        <v>2.7E-2</v>
      </c>
      <c r="I854" s="25">
        <v>1.0999999999999999E-2</v>
      </c>
      <c r="J854" s="25">
        <v>-1.6E-2</v>
      </c>
      <c r="K854" s="24">
        <v>-0.59259260000000002</v>
      </c>
      <c r="L854" s="24" t="s">
        <v>324</v>
      </c>
      <c r="M854" s="27">
        <v>41.448599999999999</v>
      </c>
      <c r="N854" s="27">
        <v>-72.835800000000006</v>
      </c>
    </row>
    <row r="855" spans="1:14" s="18" customFormat="1" x14ac:dyDescent="0.25">
      <c r="A855" s="19" t="s">
        <v>501</v>
      </c>
      <c r="B855" s="19" t="s">
        <v>45</v>
      </c>
      <c r="C855" s="19">
        <v>2</v>
      </c>
      <c r="D855" s="23">
        <v>394315.71500000003</v>
      </c>
      <c r="E855" s="23">
        <v>174734.272</v>
      </c>
      <c r="F855" s="23">
        <v>-219581.44</v>
      </c>
      <c r="G855" s="24">
        <v>-0.55686709999999995</v>
      </c>
      <c r="H855" s="25">
        <v>0.10199999999999999</v>
      </c>
      <c r="I855" s="25">
        <v>3.7999999999999999E-2</v>
      </c>
      <c r="J855" s="25">
        <v>-6.4000000000000001E-2</v>
      </c>
      <c r="K855" s="24">
        <v>-0.62745099999999998</v>
      </c>
      <c r="L855" s="24" t="s">
        <v>324</v>
      </c>
      <c r="M855" s="27">
        <v>41.448599999999999</v>
      </c>
      <c r="N855" s="27">
        <v>-72.835800000000006</v>
      </c>
    </row>
    <row r="856" spans="1:14" s="18" customFormat="1" x14ac:dyDescent="0.25">
      <c r="A856" s="19" t="s">
        <v>501</v>
      </c>
      <c r="B856" s="19" t="s">
        <v>45</v>
      </c>
      <c r="C856" s="19">
        <v>3</v>
      </c>
      <c r="D856" s="23">
        <v>452156.598</v>
      </c>
      <c r="E856" s="23" t="e">
        <v>#N/A</v>
      </c>
      <c r="F856" s="23" t="e">
        <v>#N/A</v>
      </c>
      <c r="G856" s="24" t="e">
        <v>#N/A</v>
      </c>
      <c r="H856" s="25">
        <v>0.108</v>
      </c>
      <c r="I856" s="25" t="e">
        <v>#N/A</v>
      </c>
      <c r="J856" s="25" t="e">
        <v>#N/A</v>
      </c>
      <c r="K856" s="24" t="e">
        <v>#N/A</v>
      </c>
      <c r="L856" s="24" t="s">
        <v>324</v>
      </c>
      <c r="M856" s="27">
        <v>41.448599999999999</v>
      </c>
      <c r="N856" s="27">
        <v>-72.835800000000006</v>
      </c>
    </row>
    <row r="857" spans="1:14" s="18" customFormat="1" x14ac:dyDescent="0.25">
      <c r="A857" s="19" t="s">
        <v>501</v>
      </c>
      <c r="B857" s="19" t="s">
        <v>45</v>
      </c>
      <c r="C857" s="19">
        <v>4</v>
      </c>
      <c r="D857" s="23">
        <v>127731.48</v>
      </c>
      <c r="E857" s="23" t="e">
        <v>#N/A</v>
      </c>
      <c r="F857" s="23" t="e">
        <v>#N/A</v>
      </c>
      <c r="G857" s="24" t="e">
        <v>#N/A</v>
      </c>
      <c r="H857" s="25">
        <v>2.5000000000000001E-2</v>
      </c>
      <c r="I857" s="25" t="e">
        <v>#N/A</v>
      </c>
      <c r="J857" s="25" t="e">
        <v>#N/A</v>
      </c>
      <c r="K857" s="24" t="e">
        <v>#N/A</v>
      </c>
      <c r="L857" s="24" t="s">
        <v>324</v>
      </c>
      <c r="M857" s="27">
        <v>41.448599999999999</v>
      </c>
      <c r="N857" s="27">
        <v>-72.835800000000006</v>
      </c>
    </row>
    <row r="858" spans="1:14" s="18" customFormat="1" x14ac:dyDescent="0.25">
      <c r="A858" s="19" t="s">
        <v>502</v>
      </c>
      <c r="B858" s="19" t="s">
        <v>45</v>
      </c>
      <c r="C858" s="19">
        <v>1</v>
      </c>
      <c r="D858" s="23">
        <v>25990.575000000001</v>
      </c>
      <c r="E858" s="23">
        <v>43325.290999999997</v>
      </c>
      <c r="F858" s="23">
        <v>17334.716</v>
      </c>
      <c r="G858" s="24">
        <v>0.66696162000000003</v>
      </c>
      <c r="H858" s="25">
        <v>6.0000000000000001E-3</v>
      </c>
      <c r="I858" s="25">
        <v>7.0000000000000001E-3</v>
      </c>
      <c r="J858" s="25">
        <v>1E-3</v>
      </c>
      <c r="K858" s="24">
        <v>0.16666666699999999</v>
      </c>
      <c r="L858" s="24" t="s">
        <v>324</v>
      </c>
      <c r="M858" s="27">
        <v>41.544400000000003</v>
      </c>
      <c r="N858" s="27">
        <v>-73.041600000000003</v>
      </c>
    </row>
    <row r="859" spans="1:14" s="18" customFormat="1" x14ac:dyDescent="0.25">
      <c r="A859" s="19" t="s">
        <v>502</v>
      </c>
      <c r="B859" s="19" t="s">
        <v>45</v>
      </c>
      <c r="C859" s="19">
        <v>2</v>
      </c>
      <c r="D859" s="23">
        <v>53680.372000000003</v>
      </c>
      <c r="E859" s="23">
        <v>104046.36</v>
      </c>
      <c r="F859" s="23">
        <v>50365.987999999998</v>
      </c>
      <c r="G859" s="24">
        <v>0.93825705999999998</v>
      </c>
      <c r="H859" s="25">
        <v>1.4E-2</v>
      </c>
      <c r="I859" s="25">
        <v>2.8000000000000001E-2</v>
      </c>
      <c r="J859" s="25">
        <v>1.4E-2</v>
      </c>
      <c r="K859" s="24">
        <v>1</v>
      </c>
      <c r="L859" s="24" t="s">
        <v>324</v>
      </c>
      <c r="M859" s="27">
        <v>41.544400000000003</v>
      </c>
      <c r="N859" s="27">
        <v>-73.041600000000003</v>
      </c>
    </row>
    <row r="860" spans="1:14" s="18" customFormat="1" x14ac:dyDescent="0.25">
      <c r="A860" s="19" t="s">
        <v>502</v>
      </c>
      <c r="B860" s="19" t="s">
        <v>45</v>
      </c>
      <c r="C860" s="19">
        <v>3</v>
      </c>
      <c r="D860" s="23">
        <v>130832.238</v>
      </c>
      <c r="E860" s="23" t="e">
        <v>#N/A</v>
      </c>
      <c r="F860" s="23" t="e">
        <v>#N/A</v>
      </c>
      <c r="G860" s="24" t="e">
        <v>#N/A</v>
      </c>
      <c r="H860" s="25">
        <v>3.7999999999999999E-2</v>
      </c>
      <c r="I860" s="25" t="e">
        <v>#N/A</v>
      </c>
      <c r="J860" s="25" t="e">
        <v>#N/A</v>
      </c>
      <c r="K860" s="24" t="e">
        <v>#N/A</v>
      </c>
      <c r="L860" s="24" t="s">
        <v>324</v>
      </c>
      <c r="M860" s="27">
        <v>41.544400000000003</v>
      </c>
      <c r="N860" s="27">
        <v>-73.041600000000003</v>
      </c>
    </row>
    <row r="861" spans="1:14" s="18" customFormat="1" x14ac:dyDescent="0.25">
      <c r="A861" s="19" t="s">
        <v>502</v>
      </c>
      <c r="B861" s="19" t="s">
        <v>45</v>
      </c>
      <c r="C861" s="19">
        <v>4</v>
      </c>
      <c r="D861" s="23">
        <v>106597.804</v>
      </c>
      <c r="E861" s="23" t="e">
        <v>#N/A</v>
      </c>
      <c r="F861" s="23" t="e">
        <v>#N/A</v>
      </c>
      <c r="G861" s="24" t="e">
        <v>#N/A</v>
      </c>
      <c r="H861" s="25">
        <v>0.03</v>
      </c>
      <c r="I861" s="25" t="e">
        <v>#N/A</v>
      </c>
      <c r="J861" s="25" t="e">
        <v>#N/A</v>
      </c>
      <c r="K861" s="24" t="e">
        <v>#N/A</v>
      </c>
      <c r="L861" s="24" t="s">
        <v>324</v>
      </c>
      <c r="M861" s="27">
        <v>41.544400000000003</v>
      </c>
      <c r="N861" s="27">
        <v>-73.041600000000003</v>
      </c>
    </row>
    <row r="862" spans="1:14" s="18" customFormat="1" x14ac:dyDescent="0.25">
      <c r="A862" s="19" t="s">
        <v>503</v>
      </c>
      <c r="B862" s="19" t="s">
        <v>47</v>
      </c>
      <c r="C862" s="19">
        <v>2</v>
      </c>
      <c r="D862" s="23">
        <v>581</v>
      </c>
      <c r="E862" s="23">
        <v>2687.2</v>
      </c>
      <c r="F862" s="23">
        <v>2106.1999999999998</v>
      </c>
      <c r="G862" s="24">
        <v>3.6251290900000002</v>
      </c>
      <c r="H862" s="25"/>
      <c r="I862" s="25"/>
      <c r="J862" s="25"/>
      <c r="K862" s="24"/>
      <c r="L862" s="24" t="s">
        <v>324</v>
      </c>
      <c r="M862" s="27">
        <v>39.730200000000004</v>
      </c>
      <c r="N862" s="27">
        <v>-75.537099999999995</v>
      </c>
    </row>
    <row r="863" spans="1:14" s="18" customFormat="1" x14ac:dyDescent="0.25">
      <c r="A863" s="19" t="s">
        <v>503</v>
      </c>
      <c r="B863" s="19" t="s">
        <v>47</v>
      </c>
      <c r="C863" s="19">
        <v>3</v>
      </c>
      <c r="D863" s="23">
        <v>3224</v>
      </c>
      <c r="E863" s="23" t="e">
        <v>#N/A</v>
      </c>
      <c r="F863" s="23" t="e">
        <v>#N/A</v>
      </c>
      <c r="G863" s="24" t="e">
        <v>#N/A</v>
      </c>
      <c r="H863" s="25"/>
      <c r="I863" s="25" t="e">
        <v>#N/A</v>
      </c>
      <c r="J863" s="25" t="e">
        <v>#N/A</v>
      </c>
      <c r="K863" s="24" t="e">
        <v>#N/A</v>
      </c>
      <c r="L863" s="24" t="s">
        <v>324</v>
      </c>
      <c r="M863" s="27">
        <v>39.730200000000004</v>
      </c>
      <c r="N863" s="27">
        <v>-75.537099999999995</v>
      </c>
    </row>
    <row r="864" spans="1:14" s="18" customFormat="1" x14ac:dyDescent="0.25">
      <c r="A864" s="19" t="s">
        <v>503</v>
      </c>
      <c r="B864" s="19" t="s">
        <v>47</v>
      </c>
      <c r="C864" s="19">
        <v>4</v>
      </c>
      <c r="D864" s="23">
        <v>560</v>
      </c>
      <c r="E864" s="23" t="e">
        <v>#N/A</v>
      </c>
      <c r="F864" s="23" t="e">
        <v>#N/A</v>
      </c>
      <c r="G864" s="24" t="e">
        <v>#N/A</v>
      </c>
      <c r="H864" s="25"/>
      <c r="I864" s="25" t="e">
        <v>#N/A</v>
      </c>
      <c r="J864" s="25" t="e">
        <v>#N/A</v>
      </c>
      <c r="K864" s="24" t="e">
        <v>#N/A</v>
      </c>
      <c r="L864" s="24" t="s">
        <v>324</v>
      </c>
      <c r="M864" s="27">
        <v>39.730200000000004</v>
      </c>
      <c r="N864" s="27">
        <v>-75.537099999999995</v>
      </c>
    </row>
    <row r="865" spans="1:14" s="18" customFormat="1" x14ac:dyDescent="0.25">
      <c r="A865" s="19" t="s">
        <v>504</v>
      </c>
      <c r="B865" s="19" t="s">
        <v>47</v>
      </c>
      <c r="C865" s="19">
        <v>1</v>
      </c>
      <c r="D865" s="23">
        <v>957461.9</v>
      </c>
      <c r="E865" s="23">
        <v>991301.2</v>
      </c>
      <c r="F865" s="23">
        <v>33839.300000000003</v>
      </c>
      <c r="G865" s="24">
        <v>3.5342711999999998E-2</v>
      </c>
      <c r="H865" s="25">
        <v>2.121</v>
      </c>
      <c r="I865" s="25">
        <v>3.0019999999999998</v>
      </c>
      <c r="J865" s="25">
        <v>0.88100000000000001</v>
      </c>
      <c r="K865" s="24">
        <v>0.41537010800000002</v>
      </c>
      <c r="L865" s="24" t="s">
        <v>324</v>
      </c>
      <c r="M865" s="27">
        <v>39.593600000000002</v>
      </c>
      <c r="N865" s="27">
        <v>-75.633700000000005</v>
      </c>
    </row>
    <row r="866" spans="1:14" s="18" customFormat="1" x14ac:dyDescent="0.25">
      <c r="A866" s="19" t="s">
        <v>504</v>
      </c>
      <c r="B866" s="19" t="s">
        <v>47</v>
      </c>
      <c r="C866" s="19">
        <v>2</v>
      </c>
      <c r="D866" s="23">
        <v>905858.9</v>
      </c>
      <c r="E866" s="23">
        <v>725888.9</v>
      </c>
      <c r="F866" s="23">
        <v>-179970</v>
      </c>
      <c r="G866" s="24">
        <v>-0.1986733</v>
      </c>
      <c r="H866" s="25">
        <v>1.899</v>
      </c>
      <c r="I866" s="25">
        <v>2.6579999999999999</v>
      </c>
      <c r="J866" s="25">
        <v>0.75900000000000001</v>
      </c>
      <c r="K866" s="24">
        <v>0.39968404400000002</v>
      </c>
      <c r="L866" s="24" t="s">
        <v>324</v>
      </c>
      <c r="M866" s="27">
        <v>39.593600000000002</v>
      </c>
      <c r="N866" s="27">
        <v>-75.633700000000005</v>
      </c>
    </row>
    <row r="867" spans="1:14" s="18" customFormat="1" x14ac:dyDescent="0.25">
      <c r="A867" s="19" t="s">
        <v>504</v>
      </c>
      <c r="B867" s="19" t="s">
        <v>47</v>
      </c>
      <c r="C867" s="19">
        <v>3</v>
      </c>
      <c r="D867" s="23">
        <v>790572.7</v>
      </c>
      <c r="E867" s="23" t="e">
        <v>#N/A</v>
      </c>
      <c r="F867" s="23" t="e">
        <v>#N/A</v>
      </c>
      <c r="G867" s="24" t="e">
        <v>#N/A</v>
      </c>
      <c r="H867" s="25">
        <v>1.9390000000000001</v>
      </c>
      <c r="I867" s="25" t="e">
        <v>#N/A</v>
      </c>
      <c r="J867" s="25" t="e">
        <v>#N/A</v>
      </c>
      <c r="K867" s="24" t="e">
        <v>#N/A</v>
      </c>
      <c r="L867" s="24" t="s">
        <v>324</v>
      </c>
      <c r="M867" s="27">
        <v>39.593600000000002</v>
      </c>
      <c r="N867" s="27">
        <v>-75.633700000000005</v>
      </c>
    </row>
    <row r="868" spans="1:14" s="18" customFormat="1" x14ac:dyDescent="0.25">
      <c r="A868" s="19" t="s">
        <v>504</v>
      </c>
      <c r="B868" s="19" t="s">
        <v>47</v>
      </c>
      <c r="C868" s="19">
        <v>4</v>
      </c>
      <c r="D868" s="23">
        <v>849647.79</v>
      </c>
      <c r="E868" s="23" t="e">
        <v>#N/A</v>
      </c>
      <c r="F868" s="23" t="e">
        <v>#N/A</v>
      </c>
      <c r="G868" s="24" t="e">
        <v>#N/A</v>
      </c>
      <c r="H868" s="25">
        <v>1.2569999999999999</v>
      </c>
      <c r="I868" s="25" t="e">
        <v>#N/A</v>
      </c>
      <c r="J868" s="25" t="e">
        <v>#N/A</v>
      </c>
      <c r="K868" s="24" t="e">
        <v>#N/A</v>
      </c>
      <c r="L868" s="24" t="s">
        <v>324</v>
      </c>
      <c r="M868" s="27">
        <v>39.593600000000002</v>
      </c>
      <c r="N868" s="27">
        <v>-75.633700000000005</v>
      </c>
    </row>
    <row r="869" spans="1:14" s="18" customFormat="1" x14ac:dyDescent="0.25">
      <c r="A869" s="19" t="s">
        <v>505</v>
      </c>
      <c r="B869" s="19" t="s">
        <v>47</v>
      </c>
      <c r="C869" s="19">
        <v>1</v>
      </c>
      <c r="D869" s="23">
        <v>1367.181</v>
      </c>
      <c r="E869" s="23">
        <v>141474.92499999999</v>
      </c>
      <c r="F869" s="23">
        <v>140107.74400000001</v>
      </c>
      <c r="G869" s="24">
        <v>102.479294</v>
      </c>
      <c r="H869" s="25">
        <v>0</v>
      </c>
      <c r="I869" s="25">
        <v>8.2919999999999998</v>
      </c>
      <c r="J869" s="25">
        <v>8.2919999999999998</v>
      </c>
      <c r="K869" s="24"/>
      <c r="L869" s="24" t="s">
        <v>324</v>
      </c>
      <c r="M869" s="27">
        <v>39.737200000000001</v>
      </c>
      <c r="N869" s="27">
        <v>-75.503299999999996</v>
      </c>
    </row>
    <row r="870" spans="1:14" s="18" customFormat="1" x14ac:dyDescent="0.25">
      <c r="A870" s="19" t="s">
        <v>505</v>
      </c>
      <c r="B870" s="19" t="s">
        <v>47</v>
      </c>
      <c r="C870" s="19">
        <v>2</v>
      </c>
      <c r="D870" s="23">
        <v>1313864.18</v>
      </c>
      <c r="E870" s="23">
        <v>635713.76899999997</v>
      </c>
      <c r="F870" s="23">
        <v>-678150.41</v>
      </c>
      <c r="G870" s="24">
        <v>-0.51614959999999999</v>
      </c>
      <c r="H870" s="25">
        <v>0.39300000000000002</v>
      </c>
      <c r="I870" s="25">
        <v>0.192</v>
      </c>
      <c r="J870" s="25">
        <v>-0.20100000000000001</v>
      </c>
      <c r="K870" s="24">
        <v>-0.51145039999999997</v>
      </c>
      <c r="L870" s="24" t="s">
        <v>324</v>
      </c>
      <c r="M870" s="27">
        <v>39.737200000000001</v>
      </c>
      <c r="N870" s="27">
        <v>-75.503299999999996</v>
      </c>
    </row>
    <row r="871" spans="1:14" s="18" customFormat="1" x14ac:dyDescent="0.25">
      <c r="A871" s="19" t="s">
        <v>505</v>
      </c>
      <c r="B871" s="19" t="s">
        <v>47</v>
      </c>
      <c r="C871" s="19">
        <v>3</v>
      </c>
      <c r="D871" s="23">
        <v>1940603.51</v>
      </c>
      <c r="E871" s="23" t="e">
        <v>#N/A</v>
      </c>
      <c r="F871" s="23" t="e">
        <v>#N/A</v>
      </c>
      <c r="G871" s="24" t="e">
        <v>#N/A</v>
      </c>
      <c r="H871" s="25">
        <v>6.9470000000000001</v>
      </c>
      <c r="I871" s="25" t="e">
        <v>#N/A</v>
      </c>
      <c r="J871" s="25" t="e">
        <v>#N/A</v>
      </c>
      <c r="K871" s="24" t="e">
        <v>#N/A</v>
      </c>
      <c r="L871" s="24" t="s">
        <v>324</v>
      </c>
      <c r="M871" s="27">
        <v>39.737200000000001</v>
      </c>
      <c r="N871" s="27">
        <v>-75.503299999999996</v>
      </c>
    </row>
    <row r="872" spans="1:14" s="18" customFormat="1" x14ac:dyDescent="0.25">
      <c r="A872" s="19" t="s">
        <v>505</v>
      </c>
      <c r="B872" s="19" t="s">
        <v>47</v>
      </c>
      <c r="C872" s="19">
        <v>4</v>
      </c>
      <c r="D872" s="23">
        <v>499335.80699999997</v>
      </c>
      <c r="E872" s="23" t="e">
        <v>#N/A</v>
      </c>
      <c r="F872" s="23" t="e">
        <v>#N/A</v>
      </c>
      <c r="G872" s="24" t="e">
        <v>#N/A</v>
      </c>
      <c r="H872" s="25">
        <v>6.6740000000000004</v>
      </c>
      <c r="I872" s="25" t="e">
        <v>#N/A</v>
      </c>
      <c r="J872" s="25" t="e">
        <v>#N/A</v>
      </c>
      <c r="K872" s="24" t="e">
        <v>#N/A</v>
      </c>
      <c r="L872" s="24" t="s">
        <v>324</v>
      </c>
      <c r="M872" s="27">
        <v>39.737200000000001</v>
      </c>
      <c r="N872" s="27">
        <v>-75.503299999999996</v>
      </c>
    </row>
    <row r="873" spans="1:14" s="18" customFormat="1" x14ac:dyDescent="0.25">
      <c r="A873" s="19" t="s">
        <v>1335</v>
      </c>
      <c r="B873" s="19" t="s">
        <v>47</v>
      </c>
      <c r="C873" s="19">
        <v>1</v>
      </c>
      <c r="D873" s="23">
        <v>163883.318</v>
      </c>
      <c r="E873" s="23">
        <v>141108.07500000001</v>
      </c>
      <c r="F873" s="23">
        <v>-22775.242999999999</v>
      </c>
      <c r="G873" s="24">
        <v>-0.13897229999999999</v>
      </c>
      <c r="H873" s="25">
        <v>4.7E-2</v>
      </c>
      <c r="I873" s="25">
        <v>4.3999999999999997E-2</v>
      </c>
      <c r="J873" s="25">
        <v>-3.0000000000000001E-3</v>
      </c>
      <c r="K873" s="24">
        <v>-6.3829800000000006E-2</v>
      </c>
      <c r="L873" s="24" t="s">
        <v>324</v>
      </c>
      <c r="M873" s="27">
        <v>39.146700000000003</v>
      </c>
      <c r="N873" s="27">
        <v>-75.546099999999996</v>
      </c>
    </row>
    <row r="874" spans="1:14" s="18" customFormat="1" x14ac:dyDescent="0.25">
      <c r="A874" s="19" t="s">
        <v>1335</v>
      </c>
      <c r="B874" s="19" t="s">
        <v>47</v>
      </c>
      <c r="C874" s="19">
        <v>2</v>
      </c>
      <c r="D874" s="23">
        <v>176475.054</v>
      </c>
      <c r="E874" s="23">
        <v>182503.177</v>
      </c>
      <c r="F874" s="23">
        <v>6028.1229999999996</v>
      </c>
      <c r="G874" s="24">
        <v>3.4158499000000002E-2</v>
      </c>
      <c r="H874" s="25">
        <v>5.2999999999999999E-2</v>
      </c>
      <c r="I874" s="25">
        <v>5.3999999999999999E-2</v>
      </c>
      <c r="J874" s="25">
        <v>1E-3</v>
      </c>
      <c r="K874" s="24">
        <v>1.8867925000000001E-2</v>
      </c>
      <c r="L874" s="24" t="s">
        <v>324</v>
      </c>
      <c r="M874" s="27">
        <v>39.146700000000003</v>
      </c>
      <c r="N874" s="27">
        <v>-75.546099999999996</v>
      </c>
    </row>
    <row r="875" spans="1:14" s="18" customFormat="1" x14ac:dyDescent="0.25">
      <c r="A875" s="19" t="s">
        <v>1335</v>
      </c>
      <c r="B875" s="19" t="s">
        <v>47</v>
      </c>
      <c r="C875" s="19">
        <v>3</v>
      </c>
      <c r="D875" s="23">
        <v>490454.39600000001</v>
      </c>
      <c r="E875" s="23" t="e">
        <v>#N/A</v>
      </c>
      <c r="F875" s="23" t="e">
        <v>#N/A</v>
      </c>
      <c r="G875" s="24" t="e">
        <v>#N/A</v>
      </c>
      <c r="H875" s="25">
        <v>0.14799999999999999</v>
      </c>
      <c r="I875" s="25" t="e">
        <v>#N/A</v>
      </c>
      <c r="J875" s="25" t="e">
        <v>#N/A</v>
      </c>
      <c r="K875" s="24" t="e">
        <v>#N/A</v>
      </c>
      <c r="L875" s="24" t="s">
        <v>324</v>
      </c>
      <c r="M875" s="27">
        <v>39.146700000000003</v>
      </c>
      <c r="N875" s="27">
        <v>-75.546099999999996</v>
      </c>
    </row>
    <row r="876" spans="1:14" s="18" customFormat="1" x14ac:dyDescent="0.25">
      <c r="A876" s="19" t="s">
        <v>1335</v>
      </c>
      <c r="B876" s="19" t="s">
        <v>47</v>
      </c>
      <c r="C876" s="19">
        <v>4</v>
      </c>
      <c r="D876" s="23">
        <v>334452.60200000001</v>
      </c>
      <c r="E876" s="23" t="e">
        <v>#N/A</v>
      </c>
      <c r="F876" s="23" t="e">
        <v>#N/A</v>
      </c>
      <c r="G876" s="24" t="e">
        <v>#N/A</v>
      </c>
      <c r="H876" s="25">
        <v>0.10100000000000001</v>
      </c>
      <c r="I876" s="25" t="e">
        <v>#N/A</v>
      </c>
      <c r="J876" s="25" t="e">
        <v>#N/A</v>
      </c>
      <c r="K876" s="24" t="e">
        <v>#N/A</v>
      </c>
      <c r="L876" s="24" t="s">
        <v>324</v>
      </c>
      <c r="M876" s="27">
        <v>39.146700000000003</v>
      </c>
      <c r="N876" s="27">
        <v>-75.546099999999996</v>
      </c>
    </row>
    <row r="877" spans="1:14" s="18" customFormat="1" x14ac:dyDescent="0.25">
      <c r="A877" s="19" t="s">
        <v>506</v>
      </c>
      <c r="B877" s="19" t="s">
        <v>47</v>
      </c>
      <c r="C877" s="19">
        <v>1</v>
      </c>
      <c r="D877" s="23">
        <v>706841.46499999997</v>
      </c>
      <c r="E877" s="23">
        <v>1465682.06</v>
      </c>
      <c r="F877" s="23">
        <v>758840.59400000004</v>
      </c>
      <c r="G877" s="24">
        <v>1.0735654800000001</v>
      </c>
      <c r="H877" s="25">
        <v>0.20899999999999999</v>
      </c>
      <c r="I877" s="25">
        <v>0.44</v>
      </c>
      <c r="J877" s="25">
        <v>0.23100000000000001</v>
      </c>
      <c r="K877" s="24">
        <v>1.10526316</v>
      </c>
      <c r="L877" s="24" t="s">
        <v>324</v>
      </c>
      <c r="M877" s="27">
        <v>39.188200000000002</v>
      </c>
      <c r="N877" s="27">
        <v>-75.499899999999997</v>
      </c>
    </row>
    <row r="878" spans="1:14" s="18" customFormat="1" x14ac:dyDescent="0.25">
      <c r="A878" s="19" t="s">
        <v>506</v>
      </c>
      <c r="B878" s="19" t="s">
        <v>47</v>
      </c>
      <c r="C878" s="19">
        <v>2</v>
      </c>
      <c r="D878" s="23">
        <v>2106806.9300000002</v>
      </c>
      <c r="E878" s="23">
        <v>1921957.57</v>
      </c>
      <c r="F878" s="23">
        <v>-184849.36</v>
      </c>
      <c r="G878" s="24">
        <v>-8.77391E-2</v>
      </c>
      <c r="H878" s="25">
        <v>0.63200000000000001</v>
      </c>
      <c r="I878" s="25">
        <v>0.57699999999999996</v>
      </c>
      <c r="J878" s="25">
        <v>-5.5E-2</v>
      </c>
      <c r="K878" s="24">
        <v>-8.70253E-2</v>
      </c>
      <c r="L878" s="24" t="s">
        <v>324</v>
      </c>
      <c r="M878" s="27">
        <v>39.188200000000002</v>
      </c>
      <c r="N878" s="27">
        <v>-75.499899999999997</v>
      </c>
    </row>
    <row r="879" spans="1:14" s="18" customFormat="1" x14ac:dyDescent="0.25">
      <c r="A879" s="19" t="s">
        <v>506</v>
      </c>
      <c r="B879" s="19" t="s">
        <v>47</v>
      </c>
      <c r="C879" s="19">
        <v>3</v>
      </c>
      <c r="D879" s="23">
        <v>2614895.42</v>
      </c>
      <c r="E879" s="23" t="e">
        <v>#N/A</v>
      </c>
      <c r="F879" s="23" t="e">
        <v>#N/A</v>
      </c>
      <c r="G879" s="24" t="e">
        <v>#N/A</v>
      </c>
      <c r="H879" s="25">
        <v>0.78400000000000003</v>
      </c>
      <c r="I879" s="25" t="e">
        <v>#N/A</v>
      </c>
      <c r="J879" s="25" t="e">
        <v>#N/A</v>
      </c>
      <c r="K879" s="24" t="e">
        <v>#N/A</v>
      </c>
      <c r="L879" s="24" t="s">
        <v>324</v>
      </c>
      <c r="M879" s="27">
        <v>39.188200000000002</v>
      </c>
      <c r="N879" s="27">
        <v>-75.499899999999997</v>
      </c>
    </row>
    <row r="880" spans="1:14" s="18" customFormat="1" x14ac:dyDescent="0.25">
      <c r="A880" s="19" t="s">
        <v>506</v>
      </c>
      <c r="B880" s="19" t="s">
        <v>47</v>
      </c>
      <c r="C880" s="19">
        <v>4</v>
      </c>
      <c r="D880" s="23">
        <v>2390252.54</v>
      </c>
      <c r="E880" s="23" t="e">
        <v>#N/A</v>
      </c>
      <c r="F880" s="23" t="e">
        <v>#N/A</v>
      </c>
      <c r="G880" s="24" t="e">
        <v>#N/A</v>
      </c>
      <c r="H880" s="25">
        <v>0.72</v>
      </c>
      <c r="I880" s="25" t="e">
        <v>#N/A</v>
      </c>
      <c r="J880" s="25" t="e">
        <v>#N/A</v>
      </c>
      <c r="K880" s="24" t="e">
        <v>#N/A</v>
      </c>
      <c r="L880" s="24" t="s">
        <v>324</v>
      </c>
      <c r="M880" s="27">
        <v>39.188200000000002</v>
      </c>
      <c r="N880" s="27">
        <v>-75.499899999999997</v>
      </c>
    </row>
    <row r="881" spans="1:14" s="18" customFormat="1" x14ac:dyDescent="0.25">
      <c r="A881" s="19" t="s">
        <v>507</v>
      </c>
      <c r="B881" s="19" t="s">
        <v>47</v>
      </c>
      <c r="C881" s="19">
        <v>1</v>
      </c>
      <c r="D881" s="23">
        <v>276916.69900000002</v>
      </c>
      <c r="E881" s="23">
        <v>1899150.32</v>
      </c>
      <c r="F881" s="23">
        <v>1622233.62</v>
      </c>
      <c r="G881" s="24">
        <v>5.8582007799999998</v>
      </c>
      <c r="H881" s="25">
        <v>3.1E-2</v>
      </c>
      <c r="I881" s="25">
        <v>0.42299999999999999</v>
      </c>
      <c r="J881" s="25">
        <v>0.39200000000000002</v>
      </c>
      <c r="K881" s="24">
        <v>12.6451613</v>
      </c>
      <c r="L881" s="24" t="s">
        <v>324</v>
      </c>
      <c r="M881" s="27">
        <v>39.743600000000001</v>
      </c>
      <c r="N881" s="27">
        <v>-75.507199999999997</v>
      </c>
    </row>
    <row r="882" spans="1:14" s="18" customFormat="1" x14ac:dyDescent="0.25">
      <c r="A882" s="19" t="s">
        <v>507</v>
      </c>
      <c r="B882" s="19" t="s">
        <v>47</v>
      </c>
      <c r="C882" s="19">
        <v>2</v>
      </c>
      <c r="D882" s="23">
        <v>2569042.0099999998</v>
      </c>
      <c r="E882" s="23">
        <v>3276151.82</v>
      </c>
      <c r="F882" s="23">
        <v>707109.81400000001</v>
      </c>
      <c r="G882" s="24">
        <v>0.27524260499999997</v>
      </c>
      <c r="H882" s="25">
        <v>0.47399999999999998</v>
      </c>
      <c r="I882" s="25">
        <v>0.78900000000000003</v>
      </c>
      <c r="J882" s="25">
        <v>0.315</v>
      </c>
      <c r="K882" s="24">
        <v>0.66455696200000003</v>
      </c>
      <c r="L882" s="24" t="s">
        <v>324</v>
      </c>
      <c r="M882" s="27">
        <v>39.743600000000001</v>
      </c>
      <c r="N882" s="27">
        <v>-75.507199999999997</v>
      </c>
    </row>
    <row r="883" spans="1:14" s="18" customFormat="1" x14ac:dyDescent="0.25">
      <c r="A883" s="19" t="s">
        <v>507</v>
      </c>
      <c r="B883" s="19" t="s">
        <v>47</v>
      </c>
      <c r="C883" s="19">
        <v>3</v>
      </c>
      <c r="D883" s="23">
        <v>4923980.5599999996</v>
      </c>
      <c r="E883" s="23" t="e">
        <v>#N/A</v>
      </c>
      <c r="F883" s="23" t="e">
        <v>#N/A</v>
      </c>
      <c r="G883" s="24" t="e">
        <v>#N/A</v>
      </c>
      <c r="H883" s="25">
        <v>0.89</v>
      </c>
      <c r="I883" s="25" t="e">
        <v>#N/A</v>
      </c>
      <c r="J883" s="25" t="e">
        <v>#N/A</v>
      </c>
      <c r="K883" s="24" t="e">
        <v>#N/A</v>
      </c>
      <c r="L883" s="24" t="s">
        <v>324</v>
      </c>
      <c r="M883" s="27">
        <v>39.743600000000001</v>
      </c>
      <c r="N883" s="27">
        <v>-75.507199999999997</v>
      </c>
    </row>
    <row r="884" spans="1:14" s="18" customFormat="1" x14ac:dyDescent="0.25">
      <c r="A884" s="19" t="s">
        <v>507</v>
      </c>
      <c r="B884" s="19" t="s">
        <v>47</v>
      </c>
      <c r="C884" s="19">
        <v>4</v>
      </c>
      <c r="D884" s="23">
        <v>2751582.35</v>
      </c>
      <c r="E884" s="23" t="e">
        <v>#N/A</v>
      </c>
      <c r="F884" s="23" t="e">
        <v>#N/A</v>
      </c>
      <c r="G884" s="24" t="e">
        <v>#N/A</v>
      </c>
      <c r="H884" s="25">
        <v>0.54300000000000004</v>
      </c>
      <c r="I884" s="25" t="e">
        <v>#N/A</v>
      </c>
      <c r="J884" s="25" t="e">
        <v>#N/A</v>
      </c>
      <c r="K884" s="24" t="e">
        <v>#N/A</v>
      </c>
      <c r="L884" s="24" t="s">
        <v>324</v>
      </c>
      <c r="M884" s="27">
        <v>39.743600000000001</v>
      </c>
      <c r="N884" s="27">
        <v>-75.507199999999997</v>
      </c>
    </row>
    <row r="885" spans="1:14" s="18" customFormat="1" x14ac:dyDescent="0.25">
      <c r="A885" s="19" t="s">
        <v>46</v>
      </c>
      <c r="B885" s="19" t="s">
        <v>47</v>
      </c>
      <c r="C885" s="19">
        <v>1</v>
      </c>
      <c r="D885" s="23">
        <v>1543105.95</v>
      </c>
      <c r="E885" s="23">
        <v>1203441.07</v>
      </c>
      <c r="F885" s="23">
        <v>-339664.89</v>
      </c>
      <c r="G885" s="24">
        <v>-0.2201177</v>
      </c>
      <c r="H885" s="25">
        <v>245.32599999999999</v>
      </c>
      <c r="I885" s="25">
        <v>311.68400000000003</v>
      </c>
      <c r="J885" s="25">
        <v>66.358000000000004</v>
      </c>
      <c r="K885" s="24">
        <v>0.270489064</v>
      </c>
      <c r="L885" s="24" t="s">
        <v>322</v>
      </c>
      <c r="M885" s="27">
        <v>38.585700000000003</v>
      </c>
      <c r="N885" s="27">
        <v>-75.234099999999998</v>
      </c>
    </row>
    <row r="886" spans="1:14" s="18" customFormat="1" x14ac:dyDescent="0.25">
      <c r="A886" s="19" t="s">
        <v>46</v>
      </c>
      <c r="B886" s="19" t="s">
        <v>47</v>
      </c>
      <c r="C886" s="19">
        <v>2</v>
      </c>
      <c r="D886" s="23">
        <v>528627.26599999995</v>
      </c>
      <c r="E886" s="23">
        <v>372770.02799999999</v>
      </c>
      <c r="F886" s="23">
        <v>-155857.24</v>
      </c>
      <c r="G886" s="24">
        <v>-0.29483389999999998</v>
      </c>
      <c r="H886" s="25">
        <v>84.652000000000001</v>
      </c>
      <c r="I886" s="25">
        <v>45.67</v>
      </c>
      <c r="J886" s="25">
        <v>-38.981999999999999</v>
      </c>
      <c r="K886" s="24">
        <v>-0.46049709999999999</v>
      </c>
      <c r="L886" s="24" t="s">
        <v>322</v>
      </c>
      <c r="M886" s="27">
        <v>38.585700000000003</v>
      </c>
      <c r="N886" s="27">
        <v>-75.234099999999998</v>
      </c>
    </row>
    <row r="887" spans="1:14" s="18" customFormat="1" x14ac:dyDescent="0.25">
      <c r="A887" s="19" t="s">
        <v>46</v>
      </c>
      <c r="B887" s="19" t="s">
        <v>47</v>
      </c>
      <c r="C887" s="19">
        <v>3</v>
      </c>
      <c r="D887" s="23">
        <v>1530888.76</v>
      </c>
      <c r="E887" s="23" t="e">
        <v>#N/A</v>
      </c>
      <c r="F887" s="23" t="e">
        <v>#N/A</v>
      </c>
      <c r="G887" s="24" t="e">
        <v>#N/A</v>
      </c>
      <c r="H887" s="25">
        <v>225.125</v>
      </c>
      <c r="I887" s="25" t="e">
        <v>#N/A</v>
      </c>
      <c r="J887" s="25" t="e">
        <v>#N/A</v>
      </c>
      <c r="K887" s="24" t="e">
        <v>#N/A</v>
      </c>
      <c r="L887" s="24" t="s">
        <v>322</v>
      </c>
      <c r="M887" s="27">
        <v>38.585700000000003</v>
      </c>
      <c r="N887" s="27">
        <v>-75.234099999999998</v>
      </c>
    </row>
    <row r="888" spans="1:14" s="18" customFormat="1" x14ac:dyDescent="0.25">
      <c r="A888" s="19" t="s">
        <v>46</v>
      </c>
      <c r="B888" s="19" t="s">
        <v>47</v>
      </c>
      <c r="C888" s="19">
        <v>4</v>
      </c>
      <c r="D888" s="23">
        <v>156231.70800000001</v>
      </c>
      <c r="E888" s="23" t="e">
        <v>#N/A</v>
      </c>
      <c r="F888" s="23" t="e">
        <v>#N/A</v>
      </c>
      <c r="G888" s="24" t="e">
        <v>#N/A</v>
      </c>
      <c r="H888" s="25">
        <v>81.733000000000004</v>
      </c>
      <c r="I888" s="25" t="e">
        <v>#N/A</v>
      </c>
      <c r="J888" s="25" t="e">
        <v>#N/A</v>
      </c>
      <c r="K888" s="24" t="e">
        <v>#N/A</v>
      </c>
      <c r="L888" s="24" t="s">
        <v>322</v>
      </c>
      <c r="M888" s="27">
        <v>38.585700000000003</v>
      </c>
      <c r="N888" s="27">
        <v>-75.234099999999998</v>
      </c>
    </row>
    <row r="889" spans="1:14" s="18" customFormat="1" x14ac:dyDescent="0.25">
      <c r="A889" s="19" t="s">
        <v>508</v>
      </c>
      <c r="B889" s="19" t="s">
        <v>47</v>
      </c>
      <c r="C889" s="19">
        <v>1</v>
      </c>
      <c r="D889" s="23">
        <v>251.89400000000001</v>
      </c>
      <c r="E889" s="23"/>
      <c r="F889" s="23"/>
      <c r="G889" s="24"/>
      <c r="H889" s="25">
        <v>0</v>
      </c>
      <c r="I889" s="25"/>
      <c r="J889" s="25"/>
      <c r="K889" s="24"/>
      <c r="L889" s="24" t="s">
        <v>324</v>
      </c>
      <c r="M889" s="27">
        <v>39.174799999999998</v>
      </c>
      <c r="N889" s="27">
        <v>-75.545500000000004</v>
      </c>
    </row>
    <row r="890" spans="1:14" s="18" customFormat="1" x14ac:dyDescent="0.25">
      <c r="A890" s="19" t="s">
        <v>509</v>
      </c>
      <c r="B890" s="19" t="s">
        <v>47</v>
      </c>
      <c r="C890" s="19">
        <v>1</v>
      </c>
      <c r="D890" s="23">
        <v>15658.859</v>
      </c>
      <c r="E890" s="23">
        <v>1446.922</v>
      </c>
      <c r="F890" s="23">
        <v>-14211.937</v>
      </c>
      <c r="G890" s="24">
        <v>-0.90759719999999999</v>
      </c>
      <c r="H890" s="25">
        <v>4.0000000000000001E-3</v>
      </c>
      <c r="I890" s="25">
        <v>2.5999999999999999E-2</v>
      </c>
      <c r="J890" s="25">
        <v>2.1999999999999999E-2</v>
      </c>
      <c r="K890" s="24">
        <v>5.5</v>
      </c>
      <c r="L890" s="24" t="s">
        <v>324</v>
      </c>
      <c r="M890" s="27">
        <v>39.15</v>
      </c>
      <c r="N890" s="27">
        <v>-75.546599999999998</v>
      </c>
    </row>
    <row r="891" spans="1:14" s="18" customFormat="1" x14ac:dyDescent="0.25">
      <c r="A891" s="19" t="s">
        <v>509</v>
      </c>
      <c r="B891" s="19" t="s">
        <v>47</v>
      </c>
      <c r="C891" s="19">
        <v>2</v>
      </c>
      <c r="D891" s="23">
        <v>25591.663</v>
      </c>
      <c r="E891" s="23">
        <v>5948.8419999999996</v>
      </c>
      <c r="F891" s="23">
        <v>-19642.821</v>
      </c>
      <c r="G891" s="24">
        <v>-0.76754770000000005</v>
      </c>
      <c r="H891" s="25">
        <v>8.0000000000000002E-3</v>
      </c>
      <c r="I891" s="25">
        <v>2E-3</v>
      </c>
      <c r="J891" s="25">
        <v>-6.0000000000000001E-3</v>
      </c>
      <c r="K891" s="24">
        <v>-0.75</v>
      </c>
      <c r="L891" s="24" t="s">
        <v>324</v>
      </c>
      <c r="M891" s="27">
        <v>39.15</v>
      </c>
      <c r="N891" s="27">
        <v>-75.546599999999998</v>
      </c>
    </row>
    <row r="892" spans="1:14" s="18" customFormat="1" x14ac:dyDescent="0.25">
      <c r="A892" s="19" t="s">
        <v>509</v>
      </c>
      <c r="B892" s="19" t="s">
        <v>47</v>
      </c>
      <c r="C892" s="19">
        <v>3</v>
      </c>
      <c r="D892" s="23">
        <v>40949.535000000003</v>
      </c>
      <c r="E892" s="23" t="e">
        <v>#N/A</v>
      </c>
      <c r="F892" s="23" t="e">
        <v>#N/A</v>
      </c>
      <c r="G892" s="24" t="e">
        <v>#N/A</v>
      </c>
      <c r="H892" s="25">
        <v>1.2E-2</v>
      </c>
      <c r="I892" s="25" t="e">
        <v>#N/A</v>
      </c>
      <c r="J892" s="25" t="e">
        <v>#N/A</v>
      </c>
      <c r="K892" s="24" t="e">
        <v>#N/A</v>
      </c>
      <c r="L892" s="24" t="s">
        <v>324</v>
      </c>
      <c r="M892" s="27">
        <v>39.15</v>
      </c>
      <c r="N892" s="27">
        <v>-75.546599999999998</v>
      </c>
    </row>
    <row r="893" spans="1:14" s="18" customFormat="1" x14ac:dyDescent="0.25">
      <c r="A893" s="19" t="s">
        <v>510</v>
      </c>
      <c r="B893" s="19" t="s">
        <v>47</v>
      </c>
      <c r="C893" s="19">
        <v>1</v>
      </c>
      <c r="D893" s="23">
        <v>53293.32</v>
      </c>
      <c r="E893" s="23">
        <v>64156.478999999999</v>
      </c>
      <c r="F893" s="23">
        <v>10863.159</v>
      </c>
      <c r="G893" s="24">
        <v>0.20383715999999999</v>
      </c>
      <c r="H893" s="25">
        <v>1.4999999999999999E-2</v>
      </c>
      <c r="I893" s="25">
        <v>1.7999999999999999E-2</v>
      </c>
      <c r="J893" s="25">
        <v>3.0000000000000001E-3</v>
      </c>
      <c r="K893" s="24">
        <v>0.2</v>
      </c>
      <c r="L893" s="24" t="s">
        <v>324</v>
      </c>
      <c r="M893" s="27">
        <v>39.279800000000002</v>
      </c>
      <c r="N893" s="27">
        <v>-75.624600000000001</v>
      </c>
    </row>
    <row r="894" spans="1:14" s="18" customFormat="1" x14ac:dyDescent="0.25">
      <c r="A894" s="19" t="s">
        <v>510</v>
      </c>
      <c r="B894" s="19" t="s">
        <v>47</v>
      </c>
      <c r="C894" s="19">
        <v>2</v>
      </c>
      <c r="D894" s="23">
        <v>79536.826000000001</v>
      </c>
      <c r="E894" s="23">
        <v>99315</v>
      </c>
      <c r="F894" s="23">
        <v>19778.173999999999</v>
      </c>
      <c r="G894" s="24">
        <v>0.24866687500000001</v>
      </c>
      <c r="H894" s="25">
        <v>2.3E-2</v>
      </c>
      <c r="I894" s="25">
        <v>2.8000000000000001E-2</v>
      </c>
      <c r="J894" s="25">
        <v>5.0000000000000001E-3</v>
      </c>
      <c r="K894" s="24">
        <v>0.21739130400000001</v>
      </c>
      <c r="L894" s="24" t="s">
        <v>324</v>
      </c>
      <c r="M894" s="27">
        <v>39.279800000000002</v>
      </c>
      <c r="N894" s="27">
        <v>-75.624600000000001</v>
      </c>
    </row>
    <row r="895" spans="1:14" s="18" customFormat="1" x14ac:dyDescent="0.25">
      <c r="A895" s="19" t="s">
        <v>510</v>
      </c>
      <c r="B895" s="19" t="s">
        <v>47</v>
      </c>
      <c r="C895" s="19">
        <v>3</v>
      </c>
      <c r="D895" s="23">
        <v>84920.72</v>
      </c>
      <c r="E895" s="23" t="e">
        <v>#N/A</v>
      </c>
      <c r="F895" s="23" t="e">
        <v>#N/A</v>
      </c>
      <c r="G895" s="24" t="e">
        <v>#N/A</v>
      </c>
      <c r="H895" s="25">
        <v>2.5000000000000001E-2</v>
      </c>
      <c r="I895" s="25" t="e">
        <v>#N/A</v>
      </c>
      <c r="J895" s="25" t="e">
        <v>#N/A</v>
      </c>
      <c r="K895" s="24" t="e">
        <v>#N/A</v>
      </c>
      <c r="L895" s="24" t="s">
        <v>324</v>
      </c>
      <c r="M895" s="27">
        <v>39.279800000000002</v>
      </c>
      <c r="N895" s="27">
        <v>-75.624600000000001</v>
      </c>
    </row>
    <row r="896" spans="1:14" s="18" customFormat="1" x14ac:dyDescent="0.25">
      <c r="A896" s="19" t="s">
        <v>510</v>
      </c>
      <c r="B896" s="19" t="s">
        <v>47</v>
      </c>
      <c r="C896" s="19">
        <v>4</v>
      </c>
      <c r="D896" s="23">
        <v>39526.228000000003</v>
      </c>
      <c r="E896" s="23" t="e">
        <v>#N/A</v>
      </c>
      <c r="F896" s="23" t="e">
        <v>#N/A</v>
      </c>
      <c r="G896" s="24" t="e">
        <v>#N/A</v>
      </c>
      <c r="H896" s="25">
        <v>8.0000000000000002E-3</v>
      </c>
      <c r="I896" s="25" t="e">
        <v>#N/A</v>
      </c>
      <c r="J896" s="25" t="e">
        <v>#N/A</v>
      </c>
      <c r="K896" s="24" t="e">
        <v>#N/A</v>
      </c>
      <c r="L896" s="24" t="s">
        <v>324</v>
      </c>
      <c r="M896" s="27">
        <v>39.279800000000002</v>
      </c>
      <c r="N896" s="27">
        <v>-75.624600000000001</v>
      </c>
    </row>
    <row r="897" spans="1:14" s="18" customFormat="1" x14ac:dyDescent="0.25">
      <c r="A897" s="19" t="s">
        <v>511</v>
      </c>
      <c r="B897" s="19" t="s">
        <v>49</v>
      </c>
      <c r="C897" s="19">
        <v>1</v>
      </c>
      <c r="D897" s="23">
        <v>3007147.69</v>
      </c>
      <c r="E897" s="23">
        <v>4705732.84</v>
      </c>
      <c r="F897" s="23">
        <v>1698585.16</v>
      </c>
      <c r="G897" s="24">
        <v>0.56484926300000005</v>
      </c>
      <c r="H897" s="25">
        <v>0.89900000000000002</v>
      </c>
      <c r="I897" s="25">
        <v>1.417</v>
      </c>
      <c r="J897" s="25">
        <v>0.51800000000000002</v>
      </c>
      <c r="K897" s="24">
        <v>0.57619577300000002</v>
      </c>
      <c r="L897" s="24" t="s">
        <v>324</v>
      </c>
      <c r="M897" s="27">
        <v>28.1844</v>
      </c>
      <c r="N897" s="27">
        <v>-82.788700000000006</v>
      </c>
    </row>
    <row r="898" spans="1:14" s="18" customFormat="1" x14ac:dyDescent="0.25">
      <c r="A898" s="19" t="s">
        <v>511</v>
      </c>
      <c r="B898" s="19" t="s">
        <v>49</v>
      </c>
      <c r="C898" s="19">
        <v>2</v>
      </c>
      <c r="D898" s="23">
        <v>6181676.0300000003</v>
      </c>
      <c r="E898" s="23">
        <v>5831688.54</v>
      </c>
      <c r="F898" s="23">
        <v>-349987.5</v>
      </c>
      <c r="G898" s="24">
        <v>-5.6616899999999998E-2</v>
      </c>
      <c r="H898" s="25">
        <v>1.851</v>
      </c>
      <c r="I898" s="25">
        <v>1.752</v>
      </c>
      <c r="J898" s="25">
        <v>-9.9000000000000005E-2</v>
      </c>
      <c r="K898" s="24">
        <v>-5.34846E-2</v>
      </c>
      <c r="L898" s="24" t="s">
        <v>324</v>
      </c>
      <c r="M898" s="27">
        <v>28.1844</v>
      </c>
      <c r="N898" s="27">
        <v>-82.788700000000006</v>
      </c>
    </row>
    <row r="899" spans="1:14" s="18" customFormat="1" x14ac:dyDescent="0.25">
      <c r="A899" s="19" t="s">
        <v>511</v>
      </c>
      <c r="B899" s="19" t="s">
        <v>49</v>
      </c>
      <c r="C899" s="19">
        <v>3</v>
      </c>
      <c r="D899" s="23">
        <v>9322348.3399999999</v>
      </c>
      <c r="E899" s="23" t="e">
        <v>#N/A</v>
      </c>
      <c r="F899" s="23" t="e">
        <v>#N/A</v>
      </c>
      <c r="G899" s="24" t="e">
        <v>#N/A</v>
      </c>
      <c r="H899" s="25">
        <v>2.7909999999999999</v>
      </c>
      <c r="I899" s="25" t="e">
        <v>#N/A</v>
      </c>
      <c r="J899" s="25" t="e">
        <v>#N/A</v>
      </c>
      <c r="K899" s="24" t="e">
        <v>#N/A</v>
      </c>
      <c r="L899" s="24" t="s">
        <v>324</v>
      </c>
      <c r="M899" s="27">
        <v>28.1844</v>
      </c>
      <c r="N899" s="27">
        <v>-82.788700000000006</v>
      </c>
    </row>
    <row r="900" spans="1:14" s="18" customFormat="1" x14ac:dyDescent="0.25">
      <c r="A900" s="19" t="s">
        <v>511</v>
      </c>
      <c r="B900" s="19" t="s">
        <v>49</v>
      </c>
      <c r="C900" s="19">
        <v>4</v>
      </c>
      <c r="D900" s="23">
        <v>4888681.4000000004</v>
      </c>
      <c r="E900" s="23" t="e">
        <v>#N/A</v>
      </c>
      <c r="F900" s="23" t="e">
        <v>#N/A</v>
      </c>
      <c r="G900" s="24" t="e">
        <v>#N/A</v>
      </c>
      <c r="H900" s="25">
        <v>1.4710000000000001</v>
      </c>
      <c r="I900" s="25" t="e">
        <v>#N/A</v>
      </c>
      <c r="J900" s="25" t="e">
        <v>#N/A</v>
      </c>
      <c r="K900" s="24" t="e">
        <v>#N/A</v>
      </c>
      <c r="L900" s="24" t="s">
        <v>324</v>
      </c>
      <c r="M900" s="27">
        <v>28.1844</v>
      </c>
      <c r="N900" s="27">
        <v>-82.788700000000006</v>
      </c>
    </row>
    <row r="901" spans="1:14" s="18" customFormat="1" x14ac:dyDescent="0.25">
      <c r="A901" s="19" t="s">
        <v>512</v>
      </c>
      <c r="B901" s="19" t="s">
        <v>49</v>
      </c>
      <c r="C901" s="19">
        <v>1</v>
      </c>
      <c r="D901" s="23">
        <v>1837707.51</v>
      </c>
      <c r="E901" s="23">
        <v>2578705.94</v>
      </c>
      <c r="F901" s="23">
        <v>740998.42599999998</v>
      </c>
      <c r="G901" s="24">
        <v>0.40321891399999998</v>
      </c>
      <c r="H901" s="25">
        <v>6.7809999999999997</v>
      </c>
      <c r="I901" s="25">
        <v>8.8689999999999998</v>
      </c>
      <c r="J901" s="25">
        <v>2.0880000000000001</v>
      </c>
      <c r="K901" s="24">
        <v>0.30791918600000001</v>
      </c>
      <c r="L901" s="24" t="s">
        <v>324</v>
      </c>
      <c r="M901" s="27">
        <v>30.452200000000001</v>
      </c>
      <c r="N901" s="27">
        <v>-84.4</v>
      </c>
    </row>
    <row r="902" spans="1:14" s="18" customFormat="1" x14ac:dyDescent="0.25">
      <c r="A902" s="19" t="s">
        <v>512</v>
      </c>
      <c r="B902" s="19" t="s">
        <v>49</v>
      </c>
      <c r="C902" s="19">
        <v>2</v>
      </c>
      <c r="D902" s="23">
        <v>2410053.09</v>
      </c>
      <c r="E902" s="23">
        <v>2760662.91</v>
      </c>
      <c r="F902" s="23">
        <v>350609.81300000002</v>
      </c>
      <c r="G902" s="24">
        <v>0.145478045</v>
      </c>
      <c r="H902" s="25">
        <v>0.72599999999999998</v>
      </c>
      <c r="I902" s="25">
        <v>0.83</v>
      </c>
      <c r="J902" s="25">
        <v>0.104</v>
      </c>
      <c r="K902" s="24">
        <v>0.14325068899999999</v>
      </c>
      <c r="L902" s="24" t="s">
        <v>324</v>
      </c>
      <c r="M902" s="27">
        <v>30.452200000000001</v>
      </c>
      <c r="N902" s="27">
        <v>-84.4</v>
      </c>
    </row>
    <row r="903" spans="1:14" s="18" customFormat="1" x14ac:dyDescent="0.25">
      <c r="A903" s="19" t="s">
        <v>512</v>
      </c>
      <c r="B903" s="19" t="s">
        <v>49</v>
      </c>
      <c r="C903" s="19">
        <v>3</v>
      </c>
      <c r="D903" s="23">
        <v>3077571.14</v>
      </c>
      <c r="E903" s="23" t="e">
        <v>#N/A</v>
      </c>
      <c r="F903" s="23" t="e">
        <v>#N/A</v>
      </c>
      <c r="G903" s="24" t="e">
        <v>#N/A</v>
      </c>
      <c r="H903" s="25">
        <v>0.92</v>
      </c>
      <c r="I903" s="25" t="e">
        <v>#N/A</v>
      </c>
      <c r="J903" s="25" t="e">
        <v>#N/A</v>
      </c>
      <c r="K903" s="24" t="e">
        <v>#N/A</v>
      </c>
      <c r="L903" s="24" t="s">
        <v>324</v>
      </c>
      <c r="M903" s="27">
        <v>30.452200000000001</v>
      </c>
      <c r="N903" s="27">
        <v>-84.4</v>
      </c>
    </row>
    <row r="904" spans="1:14" s="18" customFormat="1" x14ac:dyDescent="0.25">
      <c r="A904" s="19" t="s">
        <v>512</v>
      </c>
      <c r="B904" s="19" t="s">
        <v>49</v>
      </c>
      <c r="C904" s="19">
        <v>4</v>
      </c>
      <c r="D904" s="23">
        <v>2355917.04</v>
      </c>
      <c r="E904" s="23" t="e">
        <v>#N/A</v>
      </c>
      <c r="F904" s="23" t="e">
        <v>#N/A</v>
      </c>
      <c r="G904" s="24" t="e">
        <v>#N/A</v>
      </c>
      <c r="H904" s="25">
        <v>0.72799999999999998</v>
      </c>
      <c r="I904" s="25" t="e">
        <v>#N/A</v>
      </c>
      <c r="J904" s="25" t="e">
        <v>#N/A</v>
      </c>
      <c r="K904" s="24" t="e">
        <v>#N/A</v>
      </c>
      <c r="L904" s="24" t="s">
        <v>324</v>
      </c>
      <c r="M904" s="27">
        <v>30.452200000000001</v>
      </c>
      <c r="N904" s="27">
        <v>-84.4</v>
      </c>
    </row>
    <row r="905" spans="1:14" s="18" customFormat="1" x14ac:dyDescent="0.25">
      <c r="A905" s="19" t="s">
        <v>513</v>
      </c>
      <c r="B905" s="19" t="s">
        <v>49</v>
      </c>
      <c r="C905" s="19">
        <v>1</v>
      </c>
      <c r="D905" s="23">
        <v>14032154.1</v>
      </c>
      <c r="E905" s="23">
        <v>13635504.1</v>
      </c>
      <c r="F905" s="23">
        <v>-396650.04</v>
      </c>
      <c r="G905" s="24">
        <v>-2.8267199999999999E-2</v>
      </c>
      <c r="H905" s="25">
        <v>4.1820000000000004</v>
      </c>
      <c r="I905" s="25">
        <v>4.085</v>
      </c>
      <c r="J905" s="25">
        <v>-9.7000000000000003E-2</v>
      </c>
      <c r="K905" s="24">
        <v>-2.3194599999999999E-2</v>
      </c>
      <c r="L905" s="24" t="s">
        <v>324</v>
      </c>
      <c r="M905" s="27">
        <v>27.9072</v>
      </c>
      <c r="N905" s="27">
        <v>-82.423100000000005</v>
      </c>
    </row>
    <row r="906" spans="1:14" s="18" customFormat="1" x14ac:dyDescent="0.25">
      <c r="A906" s="19" t="s">
        <v>513</v>
      </c>
      <c r="B906" s="19" t="s">
        <v>49</v>
      </c>
      <c r="C906" s="19">
        <v>2</v>
      </c>
      <c r="D906" s="23">
        <v>13025371.1</v>
      </c>
      <c r="E906" s="23">
        <v>16049719.800000001</v>
      </c>
      <c r="F906" s="23">
        <v>3024348.74</v>
      </c>
      <c r="G906" s="24">
        <v>0.232189066</v>
      </c>
      <c r="H906" s="25">
        <v>3.9180000000000001</v>
      </c>
      <c r="I906" s="25">
        <v>4.8230000000000004</v>
      </c>
      <c r="J906" s="25">
        <v>0.90500000000000003</v>
      </c>
      <c r="K906" s="24">
        <v>0.230985197</v>
      </c>
      <c r="L906" s="24" t="s">
        <v>324</v>
      </c>
      <c r="M906" s="27">
        <v>27.9072</v>
      </c>
      <c r="N906" s="27">
        <v>-82.423100000000005</v>
      </c>
    </row>
    <row r="907" spans="1:14" s="18" customFormat="1" x14ac:dyDescent="0.25">
      <c r="A907" s="19" t="s">
        <v>513</v>
      </c>
      <c r="B907" s="19" t="s">
        <v>49</v>
      </c>
      <c r="C907" s="19">
        <v>3</v>
      </c>
      <c r="D907" s="23">
        <v>16510517.699999999</v>
      </c>
      <c r="E907" s="23" t="e">
        <v>#N/A</v>
      </c>
      <c r="F907" s="23" t="e">
        <v>#N/A</v>
      </c>
      <c r="G907" s="24" t="e">
        <v>#N/A</v>
      </c>
      <c r="H907" s="25">
        <v>4.9480000000000004</v>
      </c>
      <c r="I907" s="25" t="e">
        <v>#N/A</v>
      </c>
      <c r="J907" s="25" t="e">
        <v>#N/A</v>
      </c>
      <c r="K907" s="24" t="e">
        <v>#N/A</v>
      </c>
      <c r="L907" s="24" t="s">
        <v>324</v>
      </c>
      <c r="M907" s="27">
        <v>27.9072</v>
      </c>
      <c r="N907" s="27">
        <v>-82.423100000000005</v>
      </c>
    </row>
    <row r="908" spans="1:14" s="18" customFormat="1" x14ac:dyDescent="0.25">
      <c r="A908" s="19" t="s">
        <v>513</v>
      </c>
      <c r="B908" s="19" t="s">
        <v>49</v>
      </c>
      <c r="C908" s="19">
        <v>4</v>
      </c>
      <c r="D908" s="23">
        <v>14965941.800000001</v>
      </c>
      <c r="E908" s="23" t="e">
        <v>#N/A</v>
      </c>
      <c r="F908" s="23" t="e">
        <v>#N/A</v>
      </c>
      <c r="G908" s="24" t="e">
        <v>#N/A</v>
      </c>
      <c r="H908" s="25">
        <v>4.4939999999999998</v>
      </c>
      <c r="I908" s="25" t="e">
        <v>#N/A</v>
      </c>
      <c r="J908" s="25" t="e">
        <v>#N/A</v>
      </c>
      <c r="K908" s="24" t="e">
        <v>#N/A</v>
      </c>
      <c r="L908" s="24" t="s">
        <v>324</v>
      </c>
      <c r="M908" s="27">
        <v>27.9072</v>
      </c>
      <c r="N908" s="27">
        <v>-82.423100000000005</v>
      </c>
    </row>
    <row r="909" spans="1:14" s="18" customFormat="1" x14ac:dyDescent="0.25">
      <c r="A909" s="19" t="s">
        <v>48</v>
      </c>
      <c r="B909" s="19" t="s">
        <v>49</v>
      </c>
      <c r="C909" s="19">
        <v>1</v>
      </c>
      <c r="D909" s="23">
        <v>10962139.199999999</v>
      </c>
      <c r="E909" s="23">
        <v>8856463.5899999999</v>
      </c>
      <c r="F909" s="23">
        <v>-2105675.6</v>
      </c>
      <c r="G909" s="24">
        <v>-0.19208620000000001</v>
      </c>
      <c r="H909" s="25">
        <v>404.54199999999997</v>
      </c>
      <c r="I909" s="25">
        <v>367.63600000000002</v>
      </c>
      <c r="J909" s="25">
        <v>-36.905999999999999</v>
      </c>
      <c r="K909" s="24">
        <v>-9.1229099999999994E-2</v>
      </c>
      <c r="L909" s="24" t="s">
        <v>322</v>
      </c>
      <c r="M909" s="27">
        <v>27.7944</v>
      </c>
      <c r="N909" s="27">
        <v>-82.403599999999997</v>
      </c>
    </row>
    <row r="910" spans="1:14" s="18" customFormat="1" x14ac:dyDescent="0.25">
      <c r="A910" s="19" t="s">
        <v>48</v>
      </c>
      <c r="B910" s="19" t="s">
        <v>49</v>
      </c>
      <c r="C910" s="19">
        <v>2</v>
      </c>
      <c r="D910" s="23">
        <v>12218966.699999999</v>
      </c>
      <c r="E910" s="23">
        <v>6491561.5599999996</v>
      </c>
      <c r="F910" s="23">
        <v>-5727405.0999999996</v>
      </c>
      <c r="G910" s="24">
        <v>-0.4687307</v>
      </c>
      <c r="H910" s="25">
        <v>328.387</v>
      </c>
      <c r="I910" s="25">
        <v>274.49900000000002</v>
      </c>
      <c r="J910" s="25">
        <v>-53.887999999999998</v>
      </c>
      <c r="K910" s="24">
        <v>-0.1640991</v>
      </c>
      <c r="L910" s="24" t="s">
        <v>322</v>
      </c>
      <c r="M910" s="27">
        <v>27.7944</v>
      </c>
      <c r="N910" s="27">
        <v>-82.403599999999997</v>
      </c>
    </row>
    <row r="911" spans="1:14" s="18" customFormat="1" x14ac:dyDescent="0.25">
      <c r="A911" s="19" t="s">
        <v>48</v>
      </c>
      <c r="B911" s="19" t="s">
        <v>49</v>
      </c>
      <c r="C911" s="19">
        <v>3</v>
      </c>
      <c r="D911" s="23">
        <v>10327296.800000001</v>
      </c>
      <c r="E911" s="23" t="e">
        <v>#N/A</v>
      </c>
      <c r="F911" s="23" t="e">
        <v>#N/A</v>
      </c>
      <c r="G911" s="24" t="e">
        <v>#N/A</v>
      </c>
      <c r="H911" s="25">
        <v>589.53800000000001</v>
      </c>
      <c r="I911" s="25" t="e">
        <v>#N/A</v>
      </c>
      <c r="J911" s="25" t="e">
        <v>#N/A</v>
      </c>
      <c r="K911" s="24" t="e">
        <v>#N/A</v>
      </c>
      <c r="L911" s="24" t="s">
        <v>322</v>
      </c>
      <c r="M911" s="27">
        <v>27.7944</v>
      </c>
      <c r="N911" s="27">
        <v>-82.403599999999997</v>
      </c>
    </row>
    <row r="912" spans="1:14" s="18" customFormat="1" x14ac:dyDescent="0.25">
      <c r="A912" s="19" t="s">
        <v>48</v>
      </c>
      <c r="B912" s="19" t="s">
        <v>49</v>
      </c>
      <c r="C912" s="19">
        <v>4</v>
      </c>
      <c r="D912" s="23">
        <v>7693286.0300000003</v>
      </c>
      <c r="E912" s="23" t="e">
        <v>#N/A</v>
      </c>
      <c r="F912" s="23" t="e">
        <v>#N/A</v>
      </c>
      <c r="G912" s="24" t="e">
        <v>#N/A</v>
      </c>
      <c r="H912" s="25">
        <v>82.906000000000006</v>
      </c>
      <c r="I912" s="25" t="e">
        <v>#N/A</v>
      </c>
      <c r="J912" s="25" t="e">
        <v>#N/A</v>
      </c>
      <c r="K912" s="24" t="e">
        <v>#N/A</v>
      </c>
      <c r="L912" s="24" t="s">
        <v>322</v>
      </c>
      <c r="M912" s="27">
        <v>27.7944</v>
      </c>
      <c r="N912" s="27">
        <v>-82.403599999999997</v>
      </c>
    </row>
    <row r="913" spans="1:14" s="18" customFormat="1" x14ac:dyDescent="0.25">
      <c r="A913" s="19" t="s">
        <v>514</v>
      </c>
      <c r="B913" s="19" t="s">
        <v>49</v>
      </c>
      <c r="C913" s="19">
        <v>1</v>
      </c>
      <c r="D913" s="23">
        <v>8664573.5999999996</v>
      </c>
      <c r="E913" s="23">
        <v>8026465.1600000001</v>
      </c>
      <c r="F913" s="23">
        <v>-638108.43999999994</v>
      </c>
      <c r="G913" s="24">
        <v>-7.3645699999999995E-2</v>
      </c>
      <c r="H913" s="25">
        <v>2.5830000000000002</v>
      </c>
      <c r="I913" s="25">
        <v>2.4140000000000001</v>
      </c>
      <c r="J913" s="25">
        <v>-0.16900000000000001</v>
      </c>
      <c r="K913" s="24">
        <v>-6.5427799999999994E-2</v>
      </c>
      <c r="L913" s="24" t="s">
        <v>324</v>
      </c>
      <c r="M913" s="27">
        <v>30.320599999999999</v>
      </c>
      <c r="N913" s="27">
        <v>-81.948599999999999</v>
      </c>
    </row>
    <row r="914" spans="1:14" s="18" customFormat="1" x14ac:dyDescent="0.25">
      <c r="A914" s="19" t="s">
        <v>514</v>
      </c>
      <c r="B914" s="19" t="s">
        <v>49</v>
      </c>
      <c r="C914" s="19">
        <v>2</v>
      </c>
      <c r="D914" s="23">
        <v>7246769.6200000001</v>
      </c>
      <c r="E914" s="23">
        <v>7508567.2199999997</v>
      </c>
      <c r="F914" s="23">
        <v>261797.60500000001</v>
      </c>
      <c r="G914" s="24">
        <v>3.6126111000000002E-2</v>
      </c>
      <c r="H914" s="25">
        <v>2.1739999999999999</v>
      </c>
      <c r="I914" s="25">
        <v>2.2490000000000001</v>
      </c>
      <c r="J914" s="25">
        <v>7.4999999999999997E-2</v>
      </c>
      <c r="K914" s="24">
        <v>3.4498620000000001E-2</v>
      </c>
      <c r="L914" s="24" t="s">
        <v>324</v>
      </c>
      <c r="M914" s="27">
        <v>30.320599999999999</v>
      </c>
      <c r="N914" s="27">
        <v>-81.948599999999999</v>
      </c>
    </row>
    <row r="915" spans="1:14" s="18" customFormat="1" x14ac:dyDescent="0.25">
      <c r="A915" s="19" t="s">
        <v>514</v>
      </c>
      <c r="B915" s="19" t="s">
        <v>49</v>
      </c>
      <c r="C915" s="19">
        <v>3</v>
      </c>
      <c r="D915" s="23">
        <v>8925203.0199999996</v>
      </c>
      <c r="E915" s="23" t="e">
        <v>#N/A</v>
      </c>
      <c r="F915" s="23" t="e">
        <v>#N/A</v>
      </c>
      <c r="G915" s="24" t="e">
        <v>#N/A</v>
      </c>
      <c r="H915" s="25">
        <v>2.6720000000000002</v>
      </c>
      <c r="I915" s="25" t="e">
        <v>#N/A</v>
      </c>
      <c r="J915" s="25" t="e">
        <v>#N/A</v>
      </c>
      <c r="K915" s="24" t="e">
        <v>#N/A</v>
      </c>
      <c r="L915" s="24" t="s">
        <v>324</v>
      </c>
      <c r="M915" s="27">
        <v>30.320599999999999</v>
      </c>
      <c r="N915" s="27">
        <v>-81.948599999999999</v>
      </c>
    </row>
    <row r="916" spans="1:14" s="18" customFormat="1" x14ac:dyDescent="0.25">
      <c r="A916" s="19" t="s">
        <v>514</v>
      </c>
      <c r="B916" s="19" t="s">
        <v>49</v>
      </c>
      <c r="C916" s="19">
        <v>4</v>
      </c>
      <c r="D916" s="23">
        <v>8788756.7699999996</v>
      </c>
      <c r="E916" s="23" t="e">
        <v>#N/A</v>
      </c>
      <c r="F916" s="23" t="e">
        <v>#N/A</v>
      </c>
      <c r="G916" s="24" t="e">
        <v>#N/A</v>
      </c>
      <c r="H916" s="25">
        <v>2.6429999999999998</v>
      </c>
      <c r="I916" s="25" t="e">
        <v>#N/A</v>
      </c>
      <c r="J916" s="25" t="e">
        <v>#N/A</v>
      </c>
      <c r="K916" s="24" t="e">
        <v>#N/A</v>
      </c>
      <c r="L916" s="24" t="s">
        <v>324</v>
      </c>
      <c r="M916" s="27">
        <v>30.320599999999999</v>
      </c>
      <c r="N916" s="27">
        <v>-81.948599999999999</v>
      </c>
    </row>
    <row r="917" spans="1:14" s="18" customFormat="1" x14ac:dyDescent="0.25">
      <c r="A917" s="19" t="s">
        <v>50</v>
      </c>
      <c r="B917" s="19" t="s">
        <v>49</v>
      </c>
      <c r="C917" s="19">
        <v>1</v>
      </c>
      <c r="D917" s="23">
        <v>8106527.7699999996</v>
      </c>
      <c r="E917" s="23">
        <v>3977295.65</v>
      </c>
      <c r="F917" s="23">
        <v>-4129232.1</v>
      </c>
      <c r="G917" s="24">
        <v>-0.50937120000000002</v>
      </c>
      <c r="H917" s="25">
        <v>412.596</v>
      </c>
      <c r="I917" s="25">
        <v>1.1950000000000001</v>
      </c>
      <c r="J917" s="25">
        <v>-411.40100000000001</v>
      </c>
      <c r="K917" s="24">
        <v>-0.99710370000000004</v>
      </c>
      <c r="L917" s="24" t="s">
        <v>322</v>
      </c>
      <c r="M917" s="27">
        <v>28.0809</v>
      </c>
      <c r="N917" s="27">
        <v>-81.925600000000003</v>
      </c>
    </row>
    <row r="918" spans="1:14" s="18" customFormat="1" x14ac:dyDescent="0.25">
      <c r="A918" s="19" t="s">
        <v>50</v>
      </c>
      <c r="B918" s="19" t="s">
        <v>49</v>
      </c>
      <c r="C918" s="19">
        <v>2</v>
      </c>
      <c r="D918" s="23">
        <v>4513847.76</v>
      </c>
      <c r="E918" s="23">
        <v>4678352.41</v>
      </c>
      <c r="F918" s="23">
        <v>164504.65</v>
      </c>
      <c r="G918" s="24">
        <v>3.6444439000000002E-2</v>
      </c>
      <c r="H918" s="25">
        <v>17.995999999999999</v>
      </c>
      <c r="I918" s="25">
        <v>1.4</v>
      </c>
      <c r="J918" s="25">
        <v>-16.596</v>
      </c>
      <c r="K918" s="24">
        <v>-0.92220489999999999</v>
      </c>
      <c r="L918" s="24" t="s">
        <v>322</v>
      </c>
      <c r="M918" s="27">
        <v>28.0809</v>
      </c>
      <c r="N918" s="27">
        <v>-81.925600000000003</v>
      </c>
    </row>
    <row r="919" spans="1:14" s="18" customFormat="1" x14ac:dyDescent="0.25">
      <c r="A919" s="19" t="s">
        <v>50</v>
      </c>
      <c r="B919" s="19" t="s">
        <v>49</v>
      </c>
      <c r="C919" s="19">
        <v>3</v>
      </c>
      <c r="D919" s="23">
        <v>4388336.28</v>
      </c>
      <c r="E919" s="23" t="e">
        <v>#N/A</v>
      </c>
      <c r="F919" s="23" t="e">
        <v>#N/A</v>
      </c>
      <c r="G919" s="24" t="e">
        <v>#N/A</v>
      </c>
      <c r="H919" s="25">
        <v>1.3169999999999999</v>
      </c>
      <c r="I919" s="25" t="e">
        <v>#N/A</v>
      </c>
      <c r="J919" s="25" t="e">
        <v>#N/A</v>
      </c>
      <c r="K919" s="24" t="e">
        <v>#N/A</v>
      </c>
      <c r="L919" s="24" t="s">
        <v>324</v>
      </c>
      <c r="M919" s="27">
        <v>28.0809</v>
      </c>
      <c r="N919" s="27">
        <v>-81.925600000000003</v>
      </c>
    </row>
    <row r="920" spans="1:14" s="18" customFormat="1" x14ac:dyDescent="0.25">
      <c r="A920" s="19" t="s">
        <v>50</v>
      </c>
      <c r="B920" s="19" t="s">
        <v>49</v>
      </c>
      <c r="C920" s="19">
        <v>4</v>
      </c>
      <c r="D920" s="23">
        <v>2828996.51</v>
      </c>
      <c r="E920" s="23" t="e">
        <v>#N/A</v>
      </c>
      <c r="F920" s="23" t="e">
        <v>#N/A</v>
      </c>
      <c r="G920" s="24" t="e">
        <v>#N/A</v>
      </c>
      <c r="H920" s="25">
        <v>0.85</v>
      </c>
      <c r="I920" s="25" t="e">
        <v>#N/A</v>
      </c>
      <c r="J920" s="25" t="e">
        <v>#N/A</v>
      </c>
      <c r="K920" s="24" t="e">
        <v>#N/A</v>
      </c>
      <c r="L920" s="24" t="s">
        <v>324</v>
      </c>
      <c r="M920" s="27">
        <v>28.0809</v>
      </c>
      <c r="N920" s="27">
        <v>-81.925600000000003</v>
      </c>
    </row>
    <row r="921" spans="1:14" s="18" customFormat="1" x14ac:dyDescent="0.25">
      <c r="A921" s="19" t="s">
        <v>515</v>
      </c>
      <c r="B921" s="19" t="s">
        <v>49</v>
      </c>
      <c r="C921" s="19">
        <v>1</v>
      </c>
      <c r="D921" s="23">
        <v>4519988.4800000004</v>
      </c>
      <c r="E921" s="23">
        <v>4629262.6100000003</v>
      </c>
      <c r="F921" s="23">
        <v>109274.13</v>
      </c>
      <c r="G921" s="24">
        <v>2.4175754000000001E-2</v>
      </c>
      <c r="H921" s="25">
        <v>1.8089999999999999</v>
      </c>
      <c r="I921" s="25">
        <v>1.391</v>
      </c>
      <c r="J921" s="25">
        <v>-0.41799999999999998</v>
      </c>
      <c r="K921" s="24">
        <v>-0.23106689999999999</v>
      </c>
      <c r="L921" s="24" t="s">
        <v>324</v>
      </c>
      <c r="M921" s="27">
        <v>28.276399999999999</v>
      </c>
      <c r="N921" s="27">
        <v>-81.533000000000001</v>
      </c>
    </row>
    <row r="922" spans="1:14" s="18" customFormat="1" x14ac:dyDescent="0.25">
      <c r="A922" s="19" t="s">
        <v>515</v>
      </c>
      <c r="B922" s="19" t="s">
        <v>49</v>
      </c>
      <c r="C922" s="19">
        <v>2</v>
      </c>
      <c r="D922" s="23">
        <v>7672622.5300000003</v>
      </c>
      <c r="E922" s="23">
        <v>7614330.7300000004</v>
      </c>
      <c r="F922" s="23">
        <v>-58291.802000000003</v>
      </c>
      <c r="G922" s="24">
        <v>-7.5973999999999998E-3</v>
      </c>
      <c r="H922" s="25">
        <v>2.3069999999999999</v>
      </c>
      <c r="I922" s="25">
        <v>2.3109999999999999</v>
      </c>
      <c r="J922" s="25">
        <v>4.0000000000000001E-3</v>
      </c>
      <c r="K922" s="24">
        <v>1.733853E-3</v>
      </c>
      <c r="L922" s="24" t="s">
        <v>324</v>
      </c>
      <c r="M922" s="27">
        <v>28.276399999999999</v>
      </c>
      <c r="N922" s="27">
        <v>-81.533000000000001</v>
      </c>
    </row>
    <row r="923" spans="1:14" s="18" customFormat="1" x14ac:dyDescent="0.25">
      <c r="A923" s="19" t="s">
        <v>515</v>
      </c>
      <c r="B923" s="19" t="s">
        <v>49</v>
      </c>
      <c r="C923" s="19">
        <v>3</v>
      </c>
      <c r="D923" s="23">
        <v>8551605.3200000003</v>
      </c>
      <c r="E923" s="23" t="e">
        <v>#N/A</v>
      </c>
      <c r="F923" s="23" t="e">
        <v>#N/A</v>
      </c>
      <c r="G923" s="24" t="e">
        <v>#N/A</v>
      </c>
      <c r="H923" s="25">
        <v>2.5739999999999998</v>
      </c>
      <c r="I923" s="25" t="e">
        <v>#N/A</v>
      </c>
      <c r="J923" s="25" t="e">
        <v>#N/A</v>
      </c>
      <c r="K923" s="24" t="e">
        <v>#N/A</v>
      </c>
      <c r="L923" s="24" t="s">
        <v>324</v>
      </c>
      <c r="M923" s="27">
        <v>28.276399999999999</v>
      </c>
      <c r="N923" s="27">
        <v>-81.533000000000001</v>
      </c>
    </row>
    <row r="924" spans="1:14" s="18" customFormat="1" x14ac:dyDescent="0.25">
      <c r="A924" s="19" t="s">
        <v>515</v>
      </c>
      <c r="B924" s="19" t="s">
        <v>49</v>
      </c>
      <c r="C924" s="19">
        <v>4</v>
      </c>
      <c r="D924" s="23">
        <v>5518069.75</v>
      </c>
      <c r="E924" s="23" t="e">
        <v>#N/A</v>
      </c>
      <c r="F924" s="23" t="e">
        <v>#N/A</v>
      </c>
      <c r="G924" s="24" t="e">
        <v>#N/A</v>
      </c>
      <c r="H924" s="25">
        <v>1.6579999999999999</v>
      </c>
      <c r="I924" s="25" t="e">
        <v>#N/A</v>
      </c>
      <c r="J924" s="25" t="e">
        <v>#N/A</v>
      </c>
      <c r="K924" s="24" t="e">
        <v>#N/A</v>
      </c>
      <c r="L924" s="24" t="s">
        <v>324</v>
      </c>
      <c r="M924" s="27">
        <v>28.276399999999999</v>
      </c>
      <c r="N924" s="27">
        <v>-81.533000000000001</v>
      </c>
    </row>
    <row r="925" spans="1:14" s="18" customFormat="1" x14ac:dyDescent="0.25">
      <c r="A925" s="19" t="s">
        <v>516</v>
      </c>
      <c r="B925" s="19" t="s">
        <v>49</v>
      </c>
      <c r="C925" s="19">
        <v>1</v>
      </c>
      <c r="D925" s="23">
        <v>9487251.9100000001</v>
      </c>
      <c r="E925" s="23">
        <v>6070490.5499999998</v>
      </c>
      <c r="F925" s="23">
        <v>-3416761.4</v>
      </c>
      <c r="G925" s="24">
        <v>-0.36014239999999997</v>
      </c>
      <c r="H925" s="25">
        <v>2.88</v>
      </c>
      <c r="I925" s="25">
        <v>1.8320000000000001</v>
      </c>
      <c r="J925" s="25">
        <v>-1.048</v>
      </c>
      <c r="K925" s="24">
        <v>-0.36388890000000002</v>
      </c>
      <c r="L925" s="24" t="s">
        <v>324</v>
      </c>
      <c r="M925" s="27">
        <v>28.4694</v>
      </c>
      <c r="N925" s="27">
        <v>-80.764200000000002</v>
      </c>
    </row>
    <row r="926" spans="1:14" s="18" customFormat="1" x14ac:dyDescent="0.25">
      <c r="A926" s="19" t="s">
        <v>516</v>
      </c>
      <c r="B926" s="19" t="s">
        <v>49</v>
      </c>
      <c r="C926" s="19">
        <v>2</v>
      </c>
      <c r="D926" s="23">
        <v>10568785.300000001</v>
      </c>
      <c r="E926" s="23">
        <v>10360022</v>
      </c>
      <c r="F926" s="23">
        <v>-208763.34</v>
      </c>
      <c r="G926" s="24">
        <v>-1.9752800000000001E-2</v>
      </c>
      <c r="H926" s="25">
        <v>3.1739999999999999</v>
      </c>
      <c r="I926" s="25">
        <v>3.117</v>
      </c>
      <c r="J926" s="25">
        <v>-5.7000000000000002E-2</v>
      </c>
      <c r="K926" s="24">
        <v>-1.7958399999999999E-2</v>
      </c>
      <c r="L926" s="24" t="s">
        <v>324</v>
      </c>
      <c r="M926" s="27">
        <v>28.4694</v>
      </c>
      <c r="N926" s="27">
        <v>-80.764200000000002</v>
      </c>
    </row>
    <row r="927" spans="1:14" s="18" customFormat="1" x14ac:dyDescent="0.25">
      <c r="A927" s="19" t="s">
        <v>516</v>
      </c>
      <c r="B927" s="19" t="s">
        <v>49</v>
      </c>
      <c r="C927" s="19">
        <v>3</v>
      </c>
      <c r="D927" s="23">
        <v>10820374.4</v>
      </c>
      <c r="E927" s="23" t="e">
        <v>#N/A</v>
      </c>
      <c r="F927" s="23" t="e">
        <v>#N/A</v>
      </c>
      <c r="G927" s="24" t="e">
        <v>#N/A</v>
      </c>
      <c r="H927" s="25">
        <v>3.25</v>
      </c>
      <c r="I927" s="25" t="e">
        <v>#N/A</v>
      </c>
      <c r="J927" s="25" t="e">
        <v>#N/A</v>
      </c>
      <c r="K927" s="24" t="e">
        <v>#N/A</v>
      </c>
      <c r="L927" s="24" t="s">
        <v>324</v>
      </c>
      <c r="M927" s="27">
        <v>28.4694</v>
      </c>
      <c r="N927" s="27">
        <v>-80.764200000000002</v>
      </c>
    </row>
    <row r="928" spans="1:14" s="18" customFormat="1" x14ac:dyDescent="0.25">
      <c r="A928" s="19" t="s">
        <v>516</v>
      </c>
      <c r="B928" s="19" t="s">
        <v>49</v>
      </c>
      <c r="C928" s="19">
        <v>4</v>
      </c>
      <c r="D928" s="23">
        <v>8179814.5999999996</v>
      </c>
      <c r="E928" s="23" t="e">
        <v>#N/A</v>
      </c>
      <c r="F928" s="23" t="e">
        <v>#N/A</v>
      </c>
      <c r="G928" s="24" t="e">
        <v>#N/A</v>
      </c>
      <c r="H928" s="25">
        <v>2.4649999999999999</v>
      </c>
      <c r="I928" s="25" t="e">
        <v>#N/A</v>
      </c>
      <c r="J928" s="25" t="e">
        <v>#N/A</v>
      </c>
      <c r="K928" s="24" t="e">
        <v>#N/A</v>
      </c>
      <c r="L928" s="24" t="s">
        <v>324</v>
      </c>
      <c r="M928" s="27">
        <v>28.4694</v>
      </c>
      <c r="N928" s="27">
        <v>-80.764200000000002</v>
      </c>
    </row>
    <row r="929" spans="1:14" s="18" customFormat="1" x14ac:dyDescent="0.25">
      <c r="A929" s="19" t="s">
        <v>51</v>
      </c>
      <c r="B929" s="19" t="s">
        <v>49</v>
      </c>
      <c r="C929" s="19">
        <v>1</v>
      </c>
      <c r="D929" s="23"/>
      <c r="E929" s="23"/>
      <c r="F929" s="23"/>
      <c r="G929" s="24"/>
      <c r="H929" s="25"/>
      <c r="I929" s="25"/>
      <c r="J929" s="25"/>
      <c r="K929" s="24"/>
      <c r="L929" s="24" t="s">
        <v>322</v>
      </c>
      <c r="M929" s="27">
        <v>30.421900000000001</v>
      </c>
      <c r="N929" s="27">
        <v>-81.607900000000001</v>
      </c>
    </row>
    <row r="930" spans="1:14" s="18" customFormat="1" x14ac:dyDescent="0.25">
      <c r="A930" s="19" t="s">
        <v>51</v>
      </c>
      <c r="B930" s="19" t="s">
        <v>49</v>
      </c>
      <c r="C930" s="19">
        <v>2</v>
      </c>
      <c r="D930" s="23"/>
      <c r="E930" s="23"/>
      <c r="F930" s="23"/>
      <c r="G930" s="24"/>
      <c r="H930" s="25"/>
      <c r="I930" s="25"/>
      <c r="J930" s="25"/>
      <c r="K930" s="24"/>
      <c r="L930" s="24" t="s">
        <v>322</v>
      </c>
      <c r="M930" s="27">
        <v>30.421900000000001</v>
      </c>
      <c r="N930" s="27">
        <v>-81.607900000000001</v>
      </c>
    </row>
    <row r="931" spans="1:14" s="18" customFormat="1" x14ac:dyDescent="0.25">
      <c r="A931" s="19" t="s">
        <v>51</v>
      </c>
      <c r="B931" s="19" t="s">
        <v>49</v>
      </c>
      <c r="C931" s="19">
        <v>3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4" t="s">
        <v>322</v>
      </c>
      <c r="M931" s="27">
        <v>30.421900000000001</v>
      </c>
      <c r="N931" s="27">
        <v>-81.607900000000001</v>
      </c>
    </row>
    <row r="932" spans="1:14" s="18" customFormat="1" x14ac:dyDescent="0.25">
      <c r="A932" s="19" t="s">
        <v>51</v>
      </c>
      <c r="B932" s="19" t="s">
        <v>49</v>
      </c>
      <c r="C932" s="19">
        <v>4</v>
      </c>
      <c r="D932" s="23"/>
      <c r="E932" s="23" t="e">
        <v>#N/A</v>
      </c>
      <c r="F932" s="23" t="e">
        <v>#N/A</v>
      </c>
      <c r="G932" s="24" t="e">
        <v>#N/A</v>
      </c>
      <c r="H932" s="25"/>
      <c r="I932" s="25" t="e">
        <v>#N/A</v>
      </c>
      <c r="J932" s="25" t="e">
        <v>#N/A</v>
      </c>
      <c r="K932" s="24" t="e">
        <v>#N/A</v>
      </c>
      <c r="L932" s="24" t="s">
        <v>322</v>
      </c>
      <c r="M932" s="27">
        <v>30.421900000000001</v>
      </c>
      <c r="N932" s="27">
        <v>-81.607900000000001</v>
      </c>
    </row>
    <row r="933" spans="1:14" s="18" customFormat="1" x14ac:dyDescent="0.25">
      <c r="A933" s="19" t="s">
        <v>517</v>
      </c>
      <c r="B933" s="19" t="s">
        <v>49</v>
      </c>
      <c r="C933" s="19">
        <v>1</v>
      </c>
      <c r="D933" s="23">
        <v>75503.516000000003</v>
      </c>
      <c r="E933" s="23">
        <v>320582.38199999998</v>
      </c>
      <c r="F933" s="23">
        <v>245078.86600000001</v>
      </c>
      <c r="G933" s="24">
        <v>3.2459265300000002</v>
      </c>
      <c r="H933" s="25">
        <v>2.4E-2</v>
      </c>
      <c r="I933" s="25">
        <v>9.8000000000000004E-2</v>
      </c>
      <c r="J933" s="25">
        <v>7.3999999999999996E-2</v>
      </c>
      <c r="K933" s="24">
        <v>3.0833333299999999</v>
      </c>
      <c r="L933" s="24" t="s">
        <v>324</v>
      </c>
      <c r="M933" s="27">
        <v>28.049099999999999</v>
      </c>
      <c r="N933" s="27">
        <v>-81.9238</v>
      </c>
    </row>
    <row r="934" spans="1:14" s="18" customFormat="1" x14ac:dyDescent="0.25">
      <c r="A934" s="19" t="s">
        <v>517</v>
      </c>
      <c r="B934" s="19" t="s">
        <v>49</v>
      </c>
      <c r="C934" s="19">
        <v>2</v>
      </c>
      <c r="D934" s="23">
        <v>456699.679</v>
      </c>
      <c r="E934" s="23">
        <v>353963.87599999999</v>
      </c>
      <c r="F934" s="23">
        <v>-102735.8</v>
      </c>
      <c r="G934" s="24">
        <v>-0.2249526</v>
      </c>
      <c r="H934" s="25">
        <v>0.13900000000000001</v>
      </c>
      <c r="I934" s="25">
        <v>0.17899999999999999</v>
      </c>
      <c r="J934" s="25">
        <v>0.04</v>
      </c>
      <c r="K934" s="24">
        <v>0.28776978399999997</v>
      </c>
      <c r="L934" s="24" t="s">
        <v>324</v>
      </c>
      <c r="M934" s="27">
        <v>28.049099999999999</v>
      </c>
      <c r="N934" s="27">
        <v>-81.9238</v>
      </c>
    </row>
    <row r="935" spans="1:14" s="18" customFormat="1" x14ac:dyDescent="0.25">
      <c r="A935" s="19" t="s">
        <v>517</v>
      </c>
      <c r="B935" s="19" t="s">
        <v>49</v>
      </c>
      <c r="C935" s="19">
        <v>3</v>
      </c>
      <c r="D935" s="23">
        <v>476457.94300000003</v>
      </c>
      <c r="E935" s="23" t="e">
        <v>#N/A</v>
      </c>
      <c r="F935" s="23" t="e">
        <v>#N/A</v>
      </c>
      <c r="G935" s="24" t="e">
        <v>#N/A</v>
      </c>
      <c r="H935" s="25">
        <v>0.14699999999999999</v>
      </c>
      <c r="I935" s="25" t="e">
        <v>#N/A</v>
      </c>
      <c r="J935" s="25" t="e">
        <v>#N/A</v>
      </c>
      <c r="K935" s="24" t="e">
        <v>#N/A</v>
      </c>
      <c r="L935" s="24" t="s">
        <v>324</v>
      </c>
      <c r="M935" s="27">
        <v>28.049099999999999</v>
      </c>
      <c r="N935" s="27">
        <v>-81.9238</v>
      </c>
    </row>
    <row r="936" spans="1:14" s="18" customFormat="1" x14ac:dyDescent="0.25">
      <c r="A936" s="19" t="s">
        <v>517</v>
      </c>
      <c r="B936" s="19" t="s">
        <v>49</v>
      </c>
      <c r="C936" s="19">
        <v>4</v>
      </c>
      <c r="D936" s="23">
        <v>511944.55599999998</v>
      </c>
      <c r="E936" s="23" t="e">
        <v>#N/A</v>
      </c>
      <c r="F936" s="23" t="e">
        <v>#N/A</v>
      </c>
      <c r="G936" s="24" t="e">
        <v>#N/A</v>
      </c>
      <c r="H936" s="25">
        <v>0.155</v>
      </c>
      <c r="I936" s="25" t="e">
        <v>#N/A</v>
      </c>
      <c r="J936" s="25" t="e">
        <v>#N/A</v>
      </c>
      <c r="K936" s="24" t="e">
        <v>#N/A</v>
      </c>
      <c r="L936" s="24" t="s">
        <v>324</v>
      </c>
      <c r="M936" s="27">
        <v>28.049099999999999</v>
      </c>
      <c r="N936" s="27">
        <v>-81.9238</v>
      </c>
    </row>
    <row r="937" spans="1:14" s="18" customFormat="1" x14ac:dyDescent="0.25">
      <c r="A937" s="19" t="s">
        <v>52</v>
      </c>
      <c r="B937" s="19" t="s">
        <v>49</v>
      </c>
      <c r="C937" s="19">
        <v>1</v>
      </c>
      <c r="D937" s="23">
        <v>26895652.199999999</v>
      </c>
      <c r="E937" s="23">
        <v>29061554.699999999</v>
      </c>
      <c r="F937" s="23">
        <v>2165902.5499999998</v>
      </c>
      <c r="G937" s="24">
        <v>8.0529840000000005E-2</v>
      </c>
      <c r="H937" s="25">
        <v>772.76599999999996</v>
      </c>
      <c r="I937" s="25">
        <v>666.54499999999996</v>
      </c>
      <c r="J937" s="25">
        <v>-106.221</v>
      </c>
      <c r="K937" s="24">
        <v>-0.13745560000000001</v>
      </c>
      <c r="L937" s="24" t="s">
        <v>322</v>
      </c>
      <c r="M937" s="27">
        <v>28.959399999999999</v>
      </c>
      <c r="N937" s="27">
        <v>-82.700299999999999</v>
      </c>
    </row>
    <row r="938" spans="1:14" s="18" customFormat="1" x14ac:dyDescent="0.25">
      <c r="A938" s="19" t="s">
        <v>52</v>
      </c>
      <c r="B938" s="19" t="s">
        <v>49</v>
      </c>
      <c r="C938" s="19">
        <v>2</v>
      </c>
      <c r="D938" s="23">
        <v>36029165.600000001</v>
      </c>
      <c r="E938" s="23">
        <v>32467202.800000001</v>
      </c>
      <c r="F938" s="23">
        <v>-3561962.7</v>
      </c>
      <c r="G938" s="24">
        <v>-9.8863300000000001E-2</v>
      </c>
      <c r="H938" s="25">
        <v>1394.405</v>
      </c>
      <c r="I938" s="25">
        <v>924.32299999999998</v>
      </c>
      <c r="J938" s="25">
        <v>-470.08199999999999</v>
      </c>
      <c r="K938" s="24">
        <v>-0.33712009999999998</v>
      </c>
      <c r="L938" s="24" t="s">
        <v>322</v>
      </c>
      <c r="M938" s="27">
        <v>28.959399999999999</v>
      </c>
      <c r="N938" s="27">
        <v>-82.700299999999999</v>
      </c>
    </row>
    <row r="939" spans="1:14" s="18" customFormat="1" x14ac:dyDescent="0.25">
      <c r="A939" s="19" t="s">
        <v>52</v>
      </c>
      <c r="B939" s="19" t="s">
        <v>49</v>
      </c>
      <c r="C939" s="19">
        <v>3</v>
      </c>
      <c r="D939" s="23">
        <v>40085540</v>
      </c>
      <c r="E939" s="23" t="e">
        <v>#N/A</v>
      </c>
      <c r="F939" s="23" t="e">
        <v>#N/A</v>
      </c>
      <c r="G939" s="24" t="e">
        <v>#N/A</v>
      </c>
      <c r="H939" s="25">
        <v>1224.1099999999999</v>
      </c>
      <c r="I939" s="25" t="e">
        <v>#N/A</v>
      </c>
      <c r="J939" s="25" t="e">
        <v>#N/A</v>
      </c>
      <c r="K939" s="24" t="e">
        <v>#N/A</v>
      </c>
      <c r="L939" s="24" t="s">
        <v>322</v>
      </c>
      <c r="M939" s="27">
        <v>28.959399999999999</v>
      </c>
      <c r="N939" s="27">
        <v>-82.700299999999999</v>
      </c>
    </row>
    <row r="940" spans="1:14" s="18" customFormat="1" x14ac:dyDescent="0.25">
      <c r="A940" s="19" t="s">
        <v>52</v>
      </c>
      <c r="B940" s="19" t="s">
        <v>49</v>
      </c>
      <c r="C940" s="19">
        <v>4</v>
      </c>
      <c r="D940" s="23">
        <v>27062675.5</v>
      </c>
      <c r="E940" s="23" t="e">
        <v>#N/A</v>
      </c>
      <c r="F940" s="23" t="e">
        <v>#N/A</v>
      </c>
      <c r="G940" s="24" t="e">
        <v>#N/A</v>
      </c>
      <c r="H940" s="25">
        <v>243.517</v>
      </c>
      <c r="I940" s="25" t="e">
        <v>#N/A</v>
      </c>
      <c r="J940" s="25" t="e">
        <v>#N/A</v>
      </c>
      <c r="K940" s="24" t="e">
        <v>#N/A</v>
      </c>
      <c r="L940" s="24" t="s">
        <v>322</v>
      </c>
      <c r="M940" s="27">
        <v>28.959399999999999</v>
      </c>
      <c r="N940" s="27">
        <v>-82.700299999999999</v>
      </c>
    </row>
    <row r="941" spans="1:14" s="18" customFormat="1" x14ac:dyDescent="0.25">
      <c r="A941" s="19" t="s">
        <v>53</v>
      </c>
      <c r="B941" s="19" t="s">
        <v>49</v>
      </c>
      <c r="C941" s="19">
        <v>1</v>
      </c>
      <c r="D941" s="23">
        <v>13810517.6</v>
      </c>
      <c r="E941" s="23">
        <v>11710251.1</v>
      </c>
      <c r="F941" s="23">
        <v>-2100266.5</v>
      </c>
      <c r="G941" s="24">
        <v>-0.1520773</v>
      </c>
      <c r="H941" s="25">
        <v>847.74800000000005</v>
      </c>
      <c r="I941" s="25">
        <v>363.06700000000001</v>
      </c>
      <c r="J941" s="25">
        <v>-484.68099999999998</v>
      </c>
      <c r="K941" s="24">
        <v>-0.57172769999999995</v>
      </c>
      <c r="L941" s="24" t="s">
        <v>322</v>
      </c>
      <c r="M941" s="27">
        <v>28.483599999999999</v>
      </c>
      <c r="N941" s="27">
        <v>-81.168599999999998</v>
      </c>
    </row>
    <row r="942" spans="1:14" s="18" customFormat="1" x14ac:dyDescent="0.25">
      <c r="A942" s="19" t="s">
        <v>53</v>
      </c>
      <c r="B942" s="19" t="s">
        <v>49</v>
      </c>
      <c r="C942" s="19">
        <v>2</v>
      </c>
      <c r="D942" s="23">
        <v>17010246.600000001</v>
      </c>
      <c r="E942" s="23">
        <v>15060872.699999999</v>
      </c>
      <c r="F942" s="23">
        <v>-1949373.9</v>
      </c>
      <c r="G942" s="24">
        <v>-0.11459999999999999</v>
      </c>
      <c r="H942" s="25">
        <v>721.65599999999995</v>
      </c>
      <c r="I942" s="25">
        <v>285.14299999999997</v>
      </c>
      <c r="J942" s="25">
        <v>-436.51299999999998</v>
      </c>
      <c r="K942" s="24">
        <v>-0.60487679999999999</v>
      </c>
      <c r="L942" s="24" t="s">
        <v>322</v>
      </c>
      <c r="M942" s="27">
        <v>28.483599999999999</v>
      </c>
      <c r="N942" s="27">
        <v>-81.168599999999998</v>
      </c>
    </row>
    <row r="943" spans="1:14" s="18" customFormat="1" x14ac:dyDescent="0.25">
      <c r="A943" s="19" t="s">
        <v>53</v>
      </c>
      <c r="B943" s="19" t="s">
        <v>49</v>
      </c>
      <c r="C943" s="19">
        <v>3</v>
      </c>
      <c r="D943" s="23">
        <v>17747002.800000001</v>
      </c>
      <c r="E943" s="23" t="e">
        <v>#N/A</v>
      </c>
      <c r="F943" s="23" t="e">
        <v>#N/A</v>
      </c>
      <c r="G943" s="24" t="e">
        <v>#N/A</v>
      </c>
      <c r="H943" s="25">
        <v>686.45699999999999</v>
      </c>
      <c r="I943" s="25" t="e">
        <v>#N/A</v>
      </c>
      <c r="J943" s="25" t="e">
        <v>#N/A</v>
      </c>
      <c r="K943" s="24" t="e">
        <v>#N/A</v>
      </c>
      <c r="L943" s="24" t="s">
        <v>322</v>
      </c>
      <c r="M943" s="27">
        <v>28.483599999999999</v>
      </c>
      <c r="N943" s="27">
        <v>-81.168599999999998</v>
      </c>
    </row>
    <row r="944" spans="1:14" s="18" customFormat="1" x14ac:dyDescent="0.25">
      <c r="A944" s="19" t="s">
        <v>53</v>
      </c>
      <c r="B944" s="19" t="s">
        <v>49</v>
      </c>
      <c r="C944" s="19">
        <v>4</v>
      </c>
      <c r="D944" s="23">
        <v>11611760.5</v>
      </c>
      <c r="E944" s="23" t="e">
        <v>#N/A</v>
      </c>
      <c r="F944" s="23" t="e">
        <v>#N/A</v>
      </c>
      <c r="G944" s="24" t="e">
        <v>#N/A</v>
      </c>
      <c r="H944" s="25">
        <v>455.84100000000001</v>
      </c>
      <c r="I944" s="25" t="e">
        <v>#N/A</v>
      </c>
      <c r="J944" s="25" t="e">
        <v>#N/A</v>
      </c>
      <c r="K944" s="24" t="e">
        <v>#N/A</v>
      </c>
      <c r="L944" s="24" t="s">
        <v>322</v>
      </c>
      <c r="M944" s="27">
        <v>28.483599999999999</v>
      </c>
      <c r="N944" s="27">
        <v>-81.168599999999998</v>
      </c>
    </row>
    <row r="945" spans="1:14" s="18" customFormat="1" x14ac:dyDescent="0.25">
      <c r="A945" s="19" t="s">
        <v>518</v>
      </c>
      <c r="B945" s="19" t="s">
        <v>49</v>
      </c>
      <c r="C945" s="19">
        <v>1</v>
      </c>
      <c r="D945" s="23">
        <v>461291.22499999998</v>
      </c>
      <c r="E945" s="23">
        <v>158163.27299999999</v>
      </c>
      <c r="F945" s="23">
        <v>-303127.95</v>
      </c>
      <c r="G945" s="24">
        <v>-0.65712919999999997</v>
      </c>
      <c r="H945" s="25">
        <v>2.008</v>
      </c>
      <c r="I945" s="25">
        <v>0.32800000000000001</v>
      </c>
      <c r="J945" s="25">
        <v>-1.68</v>
      </c>
      <c r="K945" s="24">
        <v>-0.83665339999999999</v>
      </c>
      <c r="L945" s="24" t="s">
        <v>324</v>
      </c>
      <c r="M945" s="27">
        <v>28.904699999999998</v>
      </c>
      <c r="N945" s="27">
        <v>-81.331900000000005</v>
      </c>
    </row>
    <row r="946" spans="1:14" s="18" customFormat="1" x14ac:dyDescent="0.25">
      <c r="A946" s="19" t="s">
        <v>518</v>
      </c>
      <c r="B946" s="19" t="s">
        <v>49</v>
      </c>
      <c r="C946" s="19">
        <v>2</v>
      </c>
      <c r="D946" s="23">
        <v>742770.64500000002</v>
      </c>
      <c r="E946" s="23">
        <v>592510.24800000002</v>
      </c>
      <c r="F946" s="23">
        <v>-150260.4</v>
      </c>
      <c r="G946" s="24">
        <v>-0.20229720000000001</v>
      </c>
      <c r="H946" s="25">
        <v>0.74199999999999999</v>
      </c>
      <c r="I946" s="25">
        <v>0.438</v>
      </c>
      <c r="J946" s="25">
        <v>-0.30399999999999999</v>
      </c>
      <c r="K946" s="24">
        <v>-0.4097035</v>
      </c>
      <c r="L946" s="24" t="s">
        <v>324</v>
      </c>
      <c r="M946" s="27">
        <v>28.904699999999998</v>
      </c>
      <c r="N946" s="27">
        <v>-81.331900000000005</v>
      </c>
    </row>
    <row r="947" spans="1:14" s="18" customFormat="1" x14ac:dyDescent="0.25">
      <c r="A947" s="19" t="s">
        <v>518</v>
      </c>
      <c r="B947" s="19" t="s">
        <v>49</v>
      </c>
      <c r="C947" s="19">
        <v>3</v>
      </c>
      <c r="D947" s="23">
        <v>671644.2</v>
      </c>
      <c r="E947" s="23" t="e">
        <v>#N/A</v>
      </c>
      <c r="F947" s="23" t="e">
        <v>#N/A</v>
      </c>
      <c r="G947" s="24" t="e">
        <v>#N/A</v>
      </c>
      <c r="H947" s="25">
        <v>0.70799999999999996</v>
      </c>
      <c r="I947" s="25" t="e">
        <v>#N/A</v>
      </c>
      <c r="J947" s="25" t="e">
        <v>#N/A</v>
      </c>
      <c r="K947" s="24" t="e">
        <v>#N/A</v>
      </c>
      <c r="L947" s="24" t="s">
        <v>324</v>
      </c>
      <c r="M947" s="27">
        <v>28.904699999999998</v>
      </c>
      <c r="N947" s="27">
        <v>-81.331900000000005</v>
      </c>
    </row>
    <row r="948" spans="1:14" s="18" customFormat="1" x14ac:dyDescent="0.25">
      <c r="A948" s="19" t="s">
        <v>518</v>
      </c>
      <c r="B948" s="19" t="s">
        <v>49</v>
      </c>
      <c r="C948" s="19">
        <v>4</v>
      </c>
      <c r="D948" s="23">
        <v>231542.64600000001</v>
      </c>
      <c r="E948" s="23" t="e">
        <v>#N/A</v>
      </c>
      <c r="F948" s="23" t="e">
        <v>#N/A</v>
      </c>
      <c r="G948" s="24" t="e">
        <v>#N/A</v>
      </c>
      <c r="H948" s="25">
        <v>0.33900000000000002</v>
      </c>
      <c r="I948" s="25" t="e">
        <v>#N/A</v>
      </c>
      <c r="J948" s="25" t="e">
        <v>#N/A</v>
      </c>
      <c r="K948" s="24" t="e">
        <v>#N/A</v>
      </c>
      <c r="L948" s="24" t="s">
        <v>324</v>
      </c>
      <c r="M948" s="27">
        <v>28.904699999999998</v>
      </c>
      <c r="N948" s="27">
        <v>-81.331900000000005</v>
      </c>
    </row>
    <row r="949" spans="1:14" s="18" customFormat="1" x14ac:dyDescent="0.25">
      <c r="A949" s="19" t="s">
        <v>54</v>
      </c>
      <c r="B949" s="19" t="s">
        <v>49</v>
      </c>
      <c r="C949" s="19">
        <v>1</v>
      </c>
      <c r="D949" s="23">
        <v>2427611.33</v>
      </c>
      <c r="E949" s="23">
        <v>1327683.52</v>
      </c>
      <c r="F949" s="23">
        <v>-1099927.8</v>
      </c>
      <c r="G949" s="24">
        <v>-0.45309060000000001</v>
      </c>
      <c r="H949" s="25">
        <v>168.26</v>
      </c>
      <c r="I949" s="25">
        <v>37.396000000000001</v>
      </c>
      <c r="J949" s="25">
        <v>-130.864</v>
      </c>
      <c r="K949" s="24">
        <v>-0.77774869999999996</v>
      </c>
      <c r="L949" s="24" t="s">
        <v>322</v>
      </c>
      <c r="M949" s="27">
        <v>29.758600000000001</v>
      </c>
      <c r="N949" s="27">
        <v>-82.388300000000001</v>
      </c>
    </row>
    <row r="950" spans="1:14" s="18" customFormat="1" x14ac:dyDescent="0.25">
      <c r="A950" s="19" t="s">
        <v>54</v>
      </c>
      <c r="B950" s="19" t="s">
        <v>49</v>
      </c>
      <c r="C950" s="19">
        <v>2</v>
      </c>
      <c r="D950" s="23">
        <v>2886169.24</v>
      </c>
      <c r="E950" s="23">
        <v>2548036.38</v>
      </c>
      <c r="F950" s="23">
        <v>-338132.86</v>
      </c>
      <c r="G950" s="24">
        <v>-0.1171563</v>
      </c>
      <c r="H950" s="25">
        <v>140.49100000000001</v>
      </c>
      <c r="I950" s="25">
        <v>37.250999999999998</v>
      </c>
      <c r="J950" s="25">
        <v>-103.24</v>
      </c>
      <c r="K950" s="24">
        <v>-0.73485129999999999</v>
      </c>
      <c r="L950" s="24" t="s">
        <v>322</v>
      </c>
      <c r="M950" s="27">
        <v>29.758600000000001</v>
      </c>
      <c r="N950" s="27">
        <v>-82.388300000000001</v>
      </c>
    </row>
    <row r="951" spans="1:14" s="18" customFormat="1" x14ac:dyDescent="0.25">
      <c r="A951" s="19" t="s">
        <v>54</v>
      </c>
      <c r="B951" s="19" t="s">
        <v>49</v>
      </c>
      <c r="C951" s="19">
        <v>3</v>
      </c>
      <c r="D951" s="23">
        <v>3032156.1600000001</v>
      </c>
      <c r="E951" s="23" t="e">
        <v>#N/A</v>
      </c>
      <c r="F951" s="23" t="e">
        <v>#N/A</v>
      </c>
      <c r="G951" s="24" t="e">
        <v>#N/A</v>
      </c>
      <c r="H951" s="25">
        <v>123.399</v>
      </c>
      <c r="I951" s="25" t="e">
        <v>#N/A</v>
      </c>
      <c r="J951" s="25" t="e">
        <v>#N/A</v>
      </c>
      <c r="K951" s="24" t="e">
        <v>#N/A</v>
      </c>
      <c r="L951" s="24" t="s">
        <v>322</v>
      </c>
      <c r="M951" s="27">
        <v>29.758600000000001</v>
      </c>
      <c r="N951" s="27">
        <v>-82.388300000000001</v>
      </c>
    </row>
    <row r="952" spans="1:14" s="18" customFormat="1" x14ac:dyDescent="0.25">
      <c r="A952" s="19" t="s">
        <v>54</v>
      </c>
      <c r="B952" s="19" t="s">
        <v>49</v>
      </c>
      <c r="C952" s="19">
        <v>4</v>
      </c>
      <c r="D952" s="23">
        <v>2461351.37</v>
      </c>
      <c r="E952" s="23" t="e">
        <v>#N/A</v>
      </c>
      <c r="F952" s="23" t="e">
        <v>#N/A</v>
      </c>
      <c r="G952" s="24" t="e">
        <v>#N/A</v>
      </c>
      <c r="H952" s="25">
        <v>164.143</v>
      </c>
      <c r="I952" s="25" t="e">
        <v>#N/A</v>
      </c>
      <c r="J952" s="25" t="e">
        <v>#N/A</v>
      </c>
      <c r="K952" s="24" t="e">
        <v>#N/A</v>
      </c>
      <c r="L952" s="24" t="s">
        <v>322</v>
      </c>
      <c r="M952" s="27">
        <v>29.758600000000001</v>
      </c>
      <c r="N952" s="27">
        <v>-82.388300000000001</v>
      </c>
    </row>
    <row r="953" spans="1:14" s="18" customFormat="1" x14ac:dyDescent="0.25">
      <c r="A953" s="19" t="s">
        <v>519</v>
      </c>
      <c r="B953" s="19" t="s">
        <v>49</v>
      </c>
      <c r="C953" s="19">
        <v>1</v>
      </c>
      <c r="D953" s="23">
        <v>2354011.7599999998</v>
      </c>
      <c r="E953" s="23">
        <v>1436877.07</v>
      </c>
      <c r="F953" s="23">
        <v>-917134.69</v>
      </c>
      <c r="G953" s="24">
        <v>-0.38960499999999998</v>
      </c>
      <c r="H953" s="25">
        <v>4.43</v>
      </c>
      <c r="I953" s="25">
        <v>2.7120000000000002</v>
      </c>
      <c r="J953" s="25">
        <v>-1.718</v>
      </c>
      <c r="K953" s="24">
        <v>-0.3878104</v>
      </c>
      <c r="L953" s="24" t="s">
        <v>324</v>
      </c>
      <c r="M953" s="27">
        <v>29.767499999999998</v>
      </c>
      <c r="N953" s="27">
        <v>-82.3964</v>
      </c>
    </row>
    <row r="954" spans="1:14" s="18" customFormat="1" x14ac:dyDescent="0.25">
      <c r="A954" s="19" t="s">
        <v>519</v>
      </c>
      <c r="B954" s="19" t="s">
        <v>49</v>
      </c>
      <c r="C954" s="19">
        <v>2</v>
      </c>
      <c r="D954" s="23">
        <v>2335488.4700000002</v>
      </c>
      <c r="E954" s="23">
        <v>2248905.4500000002</v>
      </c>
      <c r="F954" s="23">
        <v>-86583.024999999994</v>
      </c>
      <c r="G954" s="24">
        <v>-3.7072800000000003E-2</v>
      </c>
      <c r="H954" s="25">
        <v>4.383</v>
      </c>
      <c r="I954" s="25">
        <v>4.149</v>
      </c>
      <c r="J954" s="25">
        <v>-0.23400000000000001</v>
      </c>
      <c r="K954" s="24">
        <v>-5.3388100000000001E-2</v>
      </c>
      <c r="L954" s="24" t="s">
        <v>324</v>
      </c>
      <c r="M954" s="27">
        <v>29.767499999999998</v>
      </c>
      <c r="N954" s="27">
        <v>-82.3964</v>
      </c>
    </row>
    <row r="955" spans="1:14" s="18" customFormat="1" x14ac:dyDescent="0.25">
      <c r="A955" s="19" t="s">
        <v>519</v>
      </c>
      <c r="B955" s="19" t="s">
        <v>49</v>
      </c>
      <c r="C955" s="19">
        <v>3</v>
      </c>
      <c r="D955" s="23">
        <v>2407789.16</v>
      </c>
      <c r="E955" s="23" t="e">
        <v>#N/A</v>
      </c>
      <c r="F955" s="23" t="e">
        <v>#N/A</v>
      </c>
      <c r="G955" s="24" t="e">
        <v>#N/A</v>
      </c>
      <c r="H955" s="25">
        <v>4.5609999999999999</v>
      </c>
      <c r="I955" s="25" t="e">
        <v>#N/A</v>
      </c>
      <c r="J955" s="25" t="e">
        <v>#N/A</v>
      </c>
      <c r="K955" s="24" t="e">
        <v>#N/A</v>
      </c>
      <c r="L955" s="24" t="s">
        <v>324</v>
      </c>
      <c r="M955" s="27">
        <v>29.767499999999998</v>
      </c>
      <c r="N955" s="27">
        <v>-82.3964</v>
      </c>
    </row>
    <row r="956" spans="1:14" s="18" customFormat="1" x14ac:dyDescent="0.25">
      <c r="A956" s="19" t="s">
        <v>519</v>
      </c>
      <c r="B956" s="19" t="s">
        <v>49</v>
      </c>
      <c r="C956" s="19">
        <v>4</v>
      </c>
      <c r="D956" s="23">
        <v>2133600.69</v>
      </c>
      <c r="E956" s="23" t="e">
        <v>#N/A</v>
      </c>
      <c r="F956" s="23" t="e">
        <v>#N/A</v>
      </c>
      <c r="G956" s="24" t="e">
        <v>#N/A</v>
      </c>
      <c r="H956" s="25">
        <v>3.95</v>
      </c>
      <c r="I956" s="25" t="e">
        <v>#N/A</v>
      </c>
      <c r="J956" s="25" t="e">
        <v>#N/A</v>
      </c>
      <c r="K956" s="24" t="e">
        <v>#N/A</v>
      </c>
      <c r="L956" s="24" t="s">
        <v>324</v>
      </c>
      <c r="M956" s="27">
        <v>29.767499999999998</v>
      </c>
      <c r="N956" s="27">
        <v>-82.3964</v>
      </c>
    </row>
    <row r="957" spans="1:14" s="18" customFormat="1" x14ac:dyDescent="0.25">
      <c r="A957" s="19" t="s">
        <v>520</v>
      </c>
      <c r="B957" s="19" t="s">
        <v>49</v>
      </c>
      <c r="C957" s="19">
        <v>1</v>
      </c>
      <c r="D957" s="23">
        <v>14647343.300000001</v>
      </c>
      <c r="E957" s="23">
        <v>17760142.699999999</v>
      </c>
      <c r="F957" s="23">
        <v>3112799.33</v>
      </c>
      <c r="G957" s="24">
        <v>0.21251630799999999</v>
      </c>
      <c r="H957" s="25">
        <v>4.7910000000000004</v>
      </c>
      <c r="I957" s="25">
        <v>6.17</v>
      </c>
      <c r="J957" s="25">
        <v>1.379</v>
      </c>
      <c r="K957" s="24">
        <v>0.28783134999999999</v>
      </c>
      <c r="L957" s="24" t="s">
        <v>324</v>
      </c>
      <c r="M957" s="27">
        <v>26.6967</v>
      </c>
      <c r="N957" s="27">
        <v>-81.783100000000005</v>
      </c>
    </row>
    <row r="958" spans="1:14" s="18" customFormat="1" x14ac:dyDescent="0.25">
      <c r="A958" s="19" t="s">
        <v>520</v>
      </c>
      <c r="B958" s="19" t="s">
        <v>49</v>
      </c>
      <c r="C958" s="19">
        <v>2</v>
      </c>
      <c r="D958" s="23">
        <v>18727537.300000001</v>
      </c>
      <c r="E958" s="23">
        <v>19299770.699999999</v>
      </c>
      <c r="F958" s="23">
        <v>572233.34499999997</v>
      </c>
      <c r="G958" s="24">
        <v>3.0555717999999999E-2</v>
      </c>
      <c r="H958" s="25">
        <v>6.9820000000000002</v>
      </c>
      <c r="I958" s="25">
        <v>8.0180000000000007</v>
      </c>
      <c r="J958" s="25">
        <v>1.036</v>
      </c>
      <c r="K958" s="24">
        <v>0.148381553</v>
      </c>
      <c r="L958" s="24" t="s">
        <v>324</v>
      </c>
      <c r="M958" s="27">
        <v>26.6967</v>
      </c>
      <c r="N958" s="27">
        <v>-81.783100000000005</v>
      </c>
    </row>
    <row r="959" spans="1:14" s="18" customFormat="1" x14ac:dyDescent="0.25">
      <c r="A959" s="19" t="s">
        <v>520</v>
      </c>
      <c r="B959" s="19" t="s">
        <v>49</v>
      </c>
      <c r="C959" s="19">
        <v>3</v>
      </c>
      <c r="D959" s="23">
        <v>20347980.100000001</v>
      </c>
      <c r="E959" s="23" t="e">
        <v>#N/A</v>
      </c>
      <c r="F959" s="23" t="e">
        <v>#N/A</v>
      </c>
      <c r="G959" s="24" t="e">
        <v>#N/A</v>
      </c>
      <c r="H959" s="25">
        <v>6.3129999999999997</v>
      </c>
      <c r="I959" s="25" t="e">
        <v>#N/A</v>
      </c>
      <c r="J959" s="25" t="e">
        <v>#N/A</v>
      </c>
      <c r="K959" s="24" t="e">
        <v>#N/A</v>
      </c>
      <c r="L959" s="24" t="s">
        <v>324</v>
      </c>
      <c r="M959" s="27">
        <v>26.6967</v>
      </c>
      <c r="N959" s="27">
        <v>-81.783100000000005</v>
      </c>
    </row>
    <row r="960" spans="1:14" s="18" customFormat="1" x14ac:dyDescent="0.25">
      <c r="A960" s="19" t="s">
        <v>520</v>
      </c>
      <c r="B960" s="19" t="s">
        <v>49</v>
      </c>
      <c r="C960" s="19">
        <v>4</v>
      </c>
      <c r="D960" s="23">
        <v>15599414.6</v>
      </c>
      <c r="E960" s="23" t="e">
        <v>#N/A</v>
      </c>
      <c r="F960" s="23" t="e">
        <v>#N/A</v>
      </c>
      <c r="G960" s="24" t="e">
        <v>#N/A</v>
      </c>
      <c r="H960" s="25">
        <v>5.29</v>
      </c>
      <c r="I960" s="25" t="e">
        <v>#N/A</v>
      </c>
      <c r="J960" s="25" t="e">
        <v>#N/A</v>
      </c>
      <c r="K960" s="24" t="e">
        <v>#N/A</v>
      </c>
      <c r="L960" s="24" t="s">
        <v>324</v>
      </c>
      <c r="M960" s="27">
        <v>26.6967</v>
      </c>
      <c r="N960" s="27">
        <v>-81.783100000000005</v>
      </c>
    </row>
    <row r="961" spans="1:14" s="18" customFormat="1" x14ac:dyDescent="0.25">
      <c r="A961" s="19" t="s">
        <v>521</v>
      </c>
      <c r="B961" s="19" t="s">
        <v>49</v>
      </c>
      <c r="C961" s="19">
        <v>1</v>
      </c>
      <c r="D961" s="23">
        <v>1279374.3600000001</v>
      </c>
      <c r="E961" s="23">
        <v>294378.79300000001</v>
      </c>
      <c r="F961" s="23">
        <v>-984995.57</v>
      </c>
      <c r="G961" s="24">
        <v>-0.76990409999999998</v>
      </c>
      <c r="H961" s="25">
        <v>0.38800000000000001</v>
      </c>
      <c r="I961" s="25">
        <v>8.6999999999999994E-2</v>
      </c>
      <c r="J961" s="25">
        <v>-0.30099999999999999</v>
      </c>
      <c r="K961" s="24">
        <v>-0.77577320000000005</v>
      </c>
      <c r="L961" s="24" t="s">
        <v>324</v>
      </c>
      <c r="M961" s="27">
        <v>30.160299999999999</v>
      </c>
      <c r="N961" s="27">
        <v>-81.516400000000004</v>
      </c>
    </row>
    <row r="962" spans="1:14" s="18" customFormat="1" x14ac:dyDescent="0.25">
      <c r="A962" s="19" t="s">
        <v>521</v>
      </c>
      <c r="B962" s="19" t="s">
        <v>49</v>
      </c>
      <c r="C962" s="19">
        <v>2</v>
      </c>
      <c r="D962" s="23">
        <v>2308606.66</v>
      </c>
      <c r="E962" s="23">
        <v>2093437.26</v>
      </c>
      <c r="F962" s="23">
        <v>-215169.4</v>
      </c>
      <c r="G962" s="24">
        <v>-9.3203099999999997E-2</v>
      </c>
      <c r="H962" s="25">
        <v>0.69599999999999995</v>
      </c>
      <c r="I962" s="25">
        <v>0.625</v>
      </c>
      <c r="J962" s="25">
        <v>-7.0999999999999994E-2</v>
      </c>
      <c r="K962" s="24">
        <v>-0.1020115</v>
      </c>
      <c r="L962" s="24" t="s">
        <v>324</v>
      </c>
      <c r="M962" s="27">
        <v>30.160299999999999</v>
      </c>
      <c r="N962" s="27">
        <v>-81.516400000000004</v>
      </c>
    </row>
    <row r="963" spans="1:14" s="18" customFormat="1" x14ac:dyDescent="0.25">
      <c r="A963" s="19" t="s">
        <v>521</v>
      </c>
      <c r="B963" s="19" t="s">
        <v>49</v>
      </c>
      <c r="C963" s="19">
        <v>3</v>
      </c>
      <c r="D963" s="23">
        <v>2534635.5099999998</v>
      </c>
      <c r="E963" s="23" t="e">
        <v>#N/A</v>
      </c>
      <c r="F963" s="23" t="e">
        <v>#N/A</v>
      </c>
      <c r="G963" s="24" t="e">
        <v>#N/A</v>
      </c>
      <c r="H963" s="25">
        <v>0.76400000000000001</v>
      </c>
      <c r="I963" s="25" t="e">
        <v>#N/A</v>
      </c>
      <c r="J963" s="25" t="e">
        <v>#N/A</v>
      </c>
      <c r="K963" s="24" t="e">
        <v>#N/A</v>
      </c>
      <c r="L963" s="24" t="s">
        <v>324</v>
      </c>
      <c r="M963" s="27">
        <v>30.160299999999999</v>
      </c>
      <c r="N963" s="27">
        <v>-81.516400000000004</v>
      </c>
    </row>
    <row r="964" spans="1:14" s="18" customFormat="1" x14ac:dyDescent="0.25">
      <c r="A964" s="19" t="s">
        <v>521</v>
      </c>
      <c r="B964" s="19" t="s">
        <v>49</v>
      </c>
      <c r="C964" s="19">
        <v>4</v>
      </c>
      <c r="D964" s="23">
        <v>1460579.46</v>
      </c>
      <c r="E964" s="23" t="e">
        <v>#N/A</v>
      </c>
      <c r="F964" s="23" t="e">
        <v>#N/A</v>
      </c>
      <c r="G964" s="24" t="e">
        <v>#N/A</v>
      </c>
      <c r="H964" s="25">
        <v>0.442</v>
      </c>
      <c r="I964" s="25" t="e">
        <v>#N/A</v>
      </c>
      <c r="J964" s="25" t="e">
        <v>#N/A</v>
      </c>
      <c r="K964" s="24" t="e">
        <v>#N/A</v>
      </c>
      <c r="L964" s="24" t="s">
        <v>324</v>
      </c>
      <c r="M964" s="27">
        <v>30.160299999999999</v>
      </c>
      <c r="N964" s="27">
        <v>-81.516400000000004</v>
      </c>
    </row>
    <row r="965" spans="1:14" s="18" customFormat="1" x14ac:dyDescent="0.25">
      <c r="A965" s="19" t="s">
        <v>1329</v>
      </c>
      <c r="B965" s="19" t="s">
        <v>49</v>
      </c>
      <c r="C965" s="19">
        <v>1</v>
      </c>
      <c r="D965" s="23">
        <v>7133555.4100000001</v>
      </c>
      <c r="E965" s="23">
        <v>2683751.67</v>
      </c>
      <c r="F965" s="23">
        <v>-4449803.7</v>
      </c>
      <c r="G965" s="24">
        <v>-0.62378480000000003</v>
      </c>
      <c r="H965" s="25">
        <v>2.1419999999999999</v>
      </c>
      <c r="I965" s="25">
        <v>0.81599999999999995</v>
      </c>
      <c r="J965" s="25">
        <v>-1.3260000000000001</v>
      </c>
      <c r="K965" s="24">
        <v>-0.61904760000000003</v>
      </c>
      <c r="L965" s="24" t="s">
        <v>324</v>
      </c>
      <c r="M965" s="27">
        <v>30.566099999999999</v>
      </c>
      <c r="N965" s="27">
        <v>-87.228899999999996</v>
      </c>
    </row>
    <row r="966" spans="1:14" s="18" customFormat="1" x14ac:dyDescent="0.25">
      <c r="A966" s="19" t="s">
        <v>1329</v>
      </c>
      <c r="B966" s="19" t="s">
        <v>49</v>
      </c>
      <c r="C966" s="19">
        <v>2</v>
      </c>
      <c r="D966" s="23">
        <v>2553657.5099999998</v>
      </c>
      <c r="E966" s="23">
        <v>5117677.0599999996</v>
      </c>
      <c r="F966" s="23">
        <v>2564019.5499999998</v>
      </c>
      <c r="G966" s="24">
        <v>1.00405772</v>
      </c>
      <c r="H966" s="25">
        <v>0.76900000000000002</v>
      </c>
      <c r="I966" s="25">
        <v>1.7430000000000001</v>
      </c>
      <c r="J966" s="25">
        <v>0.97399999999999998</v>
      </c>
      <c r="K966" s="24">
        <v>1.26657997</v>
      </c>
      <c r="L966" s="24" t="s">
        <v>324</v>
      </c>
      <c r="M966" s="27">
        <v>30.566099999999999</v>
      </c>
      <c r="N966" s="27">
        <v>-87.228899999999996</v>
      </c>
    </row>
    <row r="967" spans="1:14" s="18" customFormat="1" x14ac:dyDescent="0.25">
      <c r="A967" s="19" t="s">
        <v>1329</v>
      </c>
      <c r="B967" s="19" t="s">
        <v>49</v>
      </c>
      <c r="C967" s="19">
        <v>3</v>
      </c>
      <c r="D967" s="23">
        <v>7619170.0300000003</v>
      </c>
      <c r="E967" s="23" t="e">
        <v>#N/A</v>
      </c>
      <c r="F967" s="23" t="e">
        <v>#N/A</v>
      </c>
      <c r="G967" s="24" t="e">
        <v>#N/A</v>
      </c>
      <c r="H967" s="25">
        <v>2.2810000000000001</v>
      </c>
      <c r="I967" s="25" t="e">
        <v>#N/A</v>
      </c>
      <c r="J967" s="25" t="e">
        <v>#N/A</v>
      </c>
      <c r="K967" s="24" t="e">
        <v>#N/A</v>
      </c>
      <c r="L967" s="24" t="s">
        <v>324</v>
      </c>
      <c r="M967" s="27">
        <v>30.566099999999999</v>
      </c>
      <c r="N967" s="27">
        <v>-87.228899999999996</v>
      </c>
    </row>
    <row r="968" spans="1:14" s="18" customFormat="1" x14ac:dyDescent="0.25">
      <c r="A968" s="19" t="s">
        <v>1329</v>
      </c>
      <c r="B968" s="19" t="s">
        <v>49</v>
      </c>
      <c r="C968" s="19">
        <v>4</v>
      </c>
      <c r="D968" s="23">
        <v>1894422.58</v>
      </c>
      <c r="E968" s="23" t="e">
        <v>#N/A</v>
      </c>
      <c r="F968" s="23" t="e">
        <v>#N/A</v>
      </c>
      <c r="G968" s="24" t="e">
        <v>#N/A</v>
      </c>
      <c r="H968" s="25">
        <v>0.57699999999999996</v>
      </c>
      <c r="I968" s="25" t="e">
        <v>#N/A</v>
      </c>
      <c r="J968" s="25" t="e">
        <v>#N/A</v>
      </c>
      <c r="K968" s="24" t="e">
        <v>#N/A</v>
      </c>
      <c r="L968" s="24" t="s">
        <v>324</v>
      </c>
      <c r="M968" s="27">
        <v>30.566099999999999</v>
      </c>
      <c r="N968" s="27">
        <v>-87.228899999999996</v>
      </c>
    </row>
    <row r="969" spans="1:14" s="18" customFormat="1" x14ac:dyDescent="0.25">
      <c r="A969" s="19" t="s">
        <v>522</v>
      </c>
      <c r="B969" s="19" t="s">
        <v>49</v>
      </c>
      <c r="C969" s="19">
        <v>1</v>
      </c>
      <c r="D969" s="23">
        <v>11954.313</v>
      </c>
      <c r="E969" s="23">
        <v>34857.576999999997</v>
      </c>
      <c r="F969" s="23">
        <v>22903.263999999999</v>
      </c>
      <c r="G969" s="24">
        <v>1.9158996399999999</v>
      </c>
      <c r="H969" s="25">
        <v>4.0000000000000001E-3</v>
      </c>
      <c r="I969" s="25">
        <v>1.2999999999999999E-2</v>
      </c>
      <c r="J969" s="25">
        <v>8.9999999999999993E-3</v>
      </c>
      <c r="K969" s="24">
        <v>2.25</v>
      </c>
      <c r="L969" s="24" t="s">
        <v>324</v>
      </c>
      <c r="M969" s="27">
        <v>27.636399999999998</v>
      </c>
      <c r="N969" s="27">
        <v>-81.9636</v>
      </c>
    </row>
    <row r="970" spans="1:14" s="18" customFormat="1" x14ac:dyDescent="0.25">
      <c r="A970" s="19" t="s">
        <v>522</v>
      </c>
      <c r="B970" s="19" t="s">
        <v>49</v>
      </c>
      <c r="C970" s="19">
        <v>2</v>
      </c>
      <c r="D970" s="23">
        <v>33821.591</v>
      </c>
      <c r="E970" s="23">
        <v>46298.002</v>
      </c>
      <c r="F970" s="23">
        <v>12476.411</v>
      </c>
      <c r="G970" s="24">
        <v>0.368888944</v>
      </c>
      <c r="H970" s="25">
        <v>4.9000000000000002E-2</v>
      </c>
      <c r="I970" s="25">
        <v>9.6000000000000002E-2</v>
      </c>
      <c r="J970" s="25">
        <v>4.7E-2</v>
      </c>
      <c r="K970" s="24">
        <v>0.95918367299999996</v>
      </c>
      <c r="L970" s="24" t="s">
        <v>324</v>
      </c>
      <c r="M970" s="27">
        <v>27.636399999999998</v>
      </c>
      <c r="N970" s="27">
        <v>-81.9636</v>
      </c>
    </row>
    <row r="971" spans="1:14" s="18" customFormat="1" x14ac:dyDescent="0.25">
      <c r="A971" s="19" t="s">
        <v>522</v>
      </c>
      <c r="B971" s="19" t="s">
        <v>49</v>
      </c>
      <c r="C971" s="19">
        <v>3</v>
      </c>
      <c r="D971" s="23">
        <v>48378.589</v>
      </c>
      <c r="E971" s="23" t="e">
        <v>#N/A</v>
      </c>
      <c r="F971" s="23" t="e">
        <v>#N/A</v>
      </c>
      <c r="G971" s="24" t="e">
        <v>#N/A</v>
      </c>
      <c r="H971" s="25">
        <v>3.5000000000000003E-2</v>
      </c>
      <c r="I971" s="25" t="e">
        <v>#N/A</v>
      </c>
      <c r="J971" s="25" t="e">
        <v>#N/A</v>
      </c>
      <c r="K971" s="24" t="e">
        <v>#N/A</v>
      </c>
      <c r="L971" s="24" t="s">
        <v>324</v>
      </c>
      <c r="M971" s="27">
        <v>27.636399999999998</v>
      </c>
      <c r="N971" s="27">
        <v>-81.9636</v>
      </c>
    </row>
    <row r="972" spans="1:14" s="18" customFormat="1" x14ac:dyDescent="0.25">
      <c r="A972" s="19" t="s">
        <v>522</v>
      </c>
      <c r="B972" s="19" t="s">
        <v>49</v>
      </c>
      <c r="C972" s="19">
        <v>4</v>
      </c>
      <c r="D972" s="23">
        <v>21801.774000000001</v>
      </c>
      <c r="E972" s="23" t="e">
        <v>#N/A</v>
      </c>
      <c r="F972" s="23" t="e">
        <v>#N/A</v>
      </c>
      <c r="G972" s="24" t="e">
        <v>#N/A</v>
      </c>
      <c r="H972" s="25">
        <v>1.4E-2</v>
      </c>
      <c r="I972" s="25" t="e">
        <v>#N/A</v>
      </c>
      <c r="J972" s="25" t="e">
        <v>#N/A</v>
      </c>
      <c r="K972" s="24" t="e">
        <v>#N/A</v>
      </c>
      <c r="L972" s="24" t="s">
        <v>324</v>
      </c>
      <c r="M972" s="27">
        <v>27.636399999999998</v>
      </c>
      <c r="N972" s="27">
        <v>-81.9636</v>
      </c>
    </row>
    <row r="973" spans="1:14" s="18" customFormat="1" x14ac:dyDescent="0.25">
      <c r="A973" s="19" t="s">
        <v>523</v>
      </c>
      <c r="B973" s="19" t="s">
        <v>49</v>
      </c>
      <c r="C973" s="19">
        <v>1</v>
      </c>
      <c r="D973" s="23">
        <v>17234438.399999999</v>
      </c>
      <c r="E973" s="23">
        <v>19405430.899999999</v>
      </c>
      <c r="F973" s="23">
        <v>2170992.44</v>
      </c>
      <c r="G973" s="24">
        <v>0.12596827299999999</v>
      </c>
      <c r="H973" s="25">
        <v>5.1920000000000002</v>
      </c>
      <c r="I973" s="25">
        <v>5.8250000000000002</v>
      </c>
      <c r="J973" s="25">
        <v>0.63300000000000001</v>
      </c>
      <c r="K973" s="24">
        <v>0.121918336</v>
      </c>
      <c r="L973" s="24" t="s">
        <v>324</v>
      </c>
      <c r="M973" s="27">
        <v>27.788599999999999</v>
      </c>
      <c r="N973" s="27">
        <v>-81.869399999999999</v>
      </c>
    </row>
    <row r="974" spans="1:14" s="18" customFormat="1" x14ac:dyDescent="0.25">
      <c r="A974" s="19" t="s">
        <v>523</v>
      </c>
      <c r="B974" s="19" t="s">
        <v>49</v>
      </c>
      <c r="C974" s="19">
        <v>2</v>
      </c>
      <c r="D974" s="23">
        <v>15848294.800000001</v>
      </c>
      <c r="E974" s="23">
        <v>20954779.199999999</v>
      </c>
      <c r="F974" s="23">
        <v>5106484.3600000003</v>
      </c>
      <c r="G974" s="24">
        <v>0.32221033399999999</v>
      </c>
      <c r="H974" s="25">
        <v>4.7960000000000003</v>
      </c>
      <c r="I974" s="25">
        <v>6.3070000000000004</v>
      </c>
      <c r="J974" s="25">
        <v>1.5109999999999999</v>
      </c>
      <c r="K974" s="24">
        <v>0.315054212</v>
      </c>
      <c r="L974" s="24" t="s">
        <v>324</v>
      </c>
      <c r="M974" s="27">
        <v>27.788599999999999</v>
      </c>
      <c r="N974" s="27">
        <v>-81.869399999999999</v>
      </c>
    </row>
    <row r="975" spans="1:14" s="18" customFormat="1" x14ac:dyDescent="0.25">
      <c r="A975" s="19" t="s">
        <v>523</v>
      </c>
      <c r="B975" s="19" t="s">
        <v>49</v>
      </c>
      <c r="C975" s="19">
        <v>3</v>
      </c>
      <c r="D975" s="23">
        <v>25664880.199999999</v>
      </c>
      <c r="E975" s="23" t="e">
        <v>#N/A</v>
      </c>
      <c r="F975" s="23" t="e">
        <v>#N/A</v>
      </c>
      <c r="G975" s="24" t="e">
        <v>#N/A</v>
      </c>
      <c r="H975" s="25">
        <v>7.7590000000000003</v>
      </c>
      <c r="I975" s="25" t="e">
        <v>#N/A</v>
      </c>
      <c r="J975" s="25" t="e">
        <v>#N/A</v>
      </c>
      <c r="K975" s="24" t="e">
        <v>#N/A</v>
      </c>
      <c r="L975" s="24" t="s">
        <v>324</v>
      </c>
      <c r="M975" s="27">
        <v>27.788599999999999</v>
      </c>
      <c r="N975" s="27">
        <v>-81.869399999999999</v>
      </c>
    </row>
    <row r="976" spans="1:14" s="18" customFormat="1" x14ac:dyDescent="0.25">
      <c r="A976" s="19" t="s">
        <v>523</v>
      </c>
      <c r="B976" s="19" t="s">
        <v>49</v>
      </c>
      <c r="C976" s="19">
        <v>4</v>
      </c>
      <c r="D976" s="23">
        <v>22427110.300000001</v>
      </c>
      <c r="E976" s="23" t="e">
        <v>#N/A</v>
      </c>
      <c r="F976" s="23" t="e">
        <v>#N/A</v>
      </c>
      <c r="G976" s="24" t="e">
        <v>#N/A</v>
      </c>
      <c r="H976" s="25">
        <v>6.734</v>
      </c>
      <c r="I976" s="25" t="e">
        <v>#N/A</v>
      </c>
      <c r="J976" s="25" t="e">
        <v>#N/A</v>
      </c>
      <c r="K976" s="24" t="e">
        <v>#N/A</v>
      </c>
      <c r="L976" s="24" t="s">
        <v>324</v>
      </c>
      <c r="M976" s="27">
        <v>27.788599999999999</v>
      </c>
      <c r="N976" s="27">
        <v>-81.869399999999999</v>
      </c>
    </row>
    <row r="977" spans="1:14" s="18" customFormat="1" x14ac:dyDescent="0.25">
      <c r="A977" s="19" t="s">
        <v>524</v>
      </c>
      <c r="B977" s="19" t="s">
        <v>49</v>
      </c>
      <c r="C977" s="19">
        <v>1</v>
      </c>
      <c r="D977" s="23">
        <v>83709.278000000006</v>
      </c>
      <c r="E977" s="23">
        <v>66795.524000000005</v>
      </c>
      <c r="F977" s="23">
        <v>-16913.754000000001</v>
      </c>
      <c r="G977" s="24">
        <v>-0.2020535</v>
      </c>
      <c r="H977" s="25">
        <v>2.5000000000000001E-2</v>
      </c>
      <c r="I977" s="25">
        <v>0.14399999999999999</v>
      </c>
      <c r="J977" s="25">
        <v>0.11899999999999999</v>
      </c>
      <c r="K977" s="24">
        <v>4.76</v>
      </c>
      <c r="L977" s="24" t="s">
        <v>324</v>
      </c>
      <c r="M977" s="27">
        <v>28.493300000000001</v>
      </c>
      <c r="N977" s="27">
        <v>-80.782499999999999</v>
      </c>
    </row>
    <row r="978" spans="1:14" s="18" customFormat="1" x14ac:dyDescent="0.25">
      <c r="A978" s="19" t="s">
        <v>524</v>
      </c>
      <c r="B978" s="19" t="s">
        <v>49</v>
      </c>
      <c r="C978" s="19">
        <v>2</v>
      </c>
      <c r="D978" s="23">
        <v>140002.68400000001</v>
      </c>
      <c r="E978" s="23">
        <v>428668.54800000001</v>
      </c>
      <c r="F978" s="23">
        <v>288665.864</v>
      </c>
      <c r="G978" s="24">
        <v>2.0618595000000002</v>
      </c>
      <c r="H978" s="25">
        <v>1.141</v>
      </c>
      <c r="I978" s="25">
        <v>0.98699999999999999</v>
      </c>
      <c r="J978" s="25">
        <v>-0.154</v>
      </c>
      <c r="K978" s="24">
        <v>-0.13496929999999999</v>
      </c>
      <c r="L978" s="24" t="s">
        <v>324</v>
      </c>
      <c r="M978" s="27">
        <v>28.493300000000001</v>
      </c>
      <c r="N978" s="27">
        <v>-80.782499999999999</v>
      </c>
    </row>
    <row r="979" spans="1:14" s="18" customFormat="1" x14ac:dyDescent="0.25">
      <c r="A979" s="19" t="s">
        <v>524</v>
      </c>
      <c r="B979" s="19" t="s">
        <v>49</v>
      </c>
      <c r="C979" s="19">
        <v>3</v>
      </c>
      <c r="D979" s="23">
        <v>258573.351</v>
      </c>
      <c r="E979" s="23" t="e">
        <v>#N/A</v>
      </c>
      <c r="F979" s="23" t="e">
        <v>#N/A</v>
      </c>
      <c r="G979" s="24" t="e">
        <v>#N/A</v>
      </c>
      <c r="H979" s="25">
        <v>8.5190000000000001</v>
      </c>
      <c r="I979" s="25" t="e">
        <v>#N/A</v>
      </c>
      <c r="J979" s="25" t="e">
        <v>#N/A</v>
      </c>
      <c r="K979" s="24" t="e">
        <v>#N/A</v>
      </c>
      <c r="L979" s="24" t="s">
        <v>324</v>
      </c>
      <c r="M979" s="27">
        <v>28.493300000000001</v>
      </c>
      <c r="N979" s="27">
        <v>-80.782499999999999</v>
      </c>
    </row>
    <row r="980" spans="1:14" s="18" customFormat="1" x14ac:dyDescent="0.25">
      <c r="A980" s="19" t="s">
        <v>524</v>
      </c>
      <c r="B980" s="19" t="s">
        <v>49</v>
      </c>
      <c r="C980" s="19">
        <v>4</v>
      </c>
      <c r="D980" s="23">
        <v>128584.746</v>
      </c>
      <c r="E980" s="23" t="e">
        <v>#N/A</v>
      </c>
      <c r="F980" s="23" t="e">
        <v>#N/A</v>
      </c>
      <c r="G980" s="24" t="e">
        <v>#N/A</v>
      </c>
      <c r="H980" s="25">
        <v>4.1000000000000002E-2</v>
      </c>
      <c r="I980" s="25" t="e">
        <v>#N/A</v>
      </c>
      <c r="J980" s="25" t="e">
        <v>#N/A</v>
      </c>
      <c r="K980" s="24" t="e">
        <v>#N/A</v>
      </c>
      <c r="L980" s="24" t="s">
        <v>324</v>
      </c>
      <c r="M980" s="27">
        <v>28.493300000000001</v>
      </c>
      <c r="N980" s="27">
        <v>-80.782499999999999</v>
      </c>
    </row>
    <row r="981" spans="1:14" s="18" customFormat="1" x14ac:dyDescent="0.25">
      <c r="A981" s="19" t="s">
        <v>55</v>
      </c>
      <c r="B981" s="19" t="s">
        <v>49</v>
      </c>
      <c r="C981" s="19">
        <v>1</v>
      </c>
      <c r="D981" s="23"/>
      <c r="E981" s="23"/>
      <c r="F981" s="23"/>
      <c r="G981" s="24"/>
      <c r="H981" s="25"/>
      <c r="I981" s="25"/>
      <c r="J981" s="25"/>
      <c r="K981" s="24"/>
      <c r="L981" s="24" t="s">
        <v>322</v>
      </c>
      <c r="M981" s="27">
        <v>27.039300000000001</v>
      </c>
      <c r="N981" s="27">
        <v>-80.514399999999995</v>
      </c>
    </row>
    <row r="982" spans="1:14" s="18" customFormat="1" x14ac:dyDescent="0.25">
      <c r="A982" s="19" t="s">
        <v>55</v>
      </c>
      <c r="B982" s="19" t="s">
        <v>49</v>
      </c>
      <c r="C982" s="19">
        <v>2</v>
      </c>
      <c r="D982" s="23"/>
      <c r="E982" s="23"/>
      <c r="F982" s="23"/>
      <c r="G982" s="24"/>
      <c r="H982" s="25"/>
      <c r="I982" s="25"/>
      <c r="J982" s="25"/>
      <c r="K982" s="24"/>
      <c r="L982" s="24" t="s">
        <v>322</v>
      </c>
      <c r="M982" s="27">
        <v>27.039300000000001</v>
      </c>
      <c r="N982" s="27">
        <v>-80.514399999999995</v>
      </c>
    </row>
    <row r="983" spans="1:14" s="18" customFormat="1" x14ac:dyDescent="0.25">
      <c r="A983" s="19" t="s">
        <v>55</v>
      </c>
      <c r="B983" s="19" t="s">
        <v>49</v>
      </c>
      <c r="C983" s="19">
        <v>3</v>
      </c>
      <c r="D983" s="23"/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4" t="s">
        <v>322</v>
      </c>
      <c r="M983" s="27">
        <v>27.039300000000001</v>
      </c>
      <c r="N983" s="27">
        <v>-80.514399999999995</v>
      </c>
    </row>
    <row r="984" spans="1:14" s="18" customFormat="1" x14ac:dyDescent="0.25">
      <c r="A984" s="19" t="s">
        <v>55</v>
      </c>
      <c r="B984" s="19" t="s">
        <v>49</v>
      </c>
      <c r="C984" s="19">
        <v>4</v>
      </c>
      <c r="D984" s="23"/>
      <c r="E984" s="23" t="e">
        <v>#N/A</v>
      </c>
      <c r="F984" s="23" t="e">
        <v>#N/A</v>
      </c>
      <c r="G984" s="24" t="e">
        <v>#N/A</v>
      </c>
      <c r="H984" s="25"/>
      <c r="I984" s="25" t="e">
        <v>#N/A</v>
      </c>
      <c r="J984" s="25" t="e">
        <v>#N/A</v>
      </c>
      <c r="K984" s="24" t="e">
        <v>#N/A</v>
      </c>
      <c r="L984" s="24" t="s">
        <v>322</v>
      </c>
      <c r="M984" s="27">
        <v>27.039300000000001</v>
      </c>
      <c r="N984" s="27">
        <v>-80.514399999999995</v>
      </c>
    </row>
    <row r="985" spans="1:14" s="18" customFormat="1" x14ac:dyDescent="0.25">
      <c r="A985" s="19" t="s">
        <v>525</v>
      </c>
      <c r="B985" s="19" t="s">
        <v>49</v>
      </c>
      <c r="C985" s="19">
        <v>1</v>
      </c>
      <c r="D985" s="23">
        <v>1063976.6100000001</v>
      </c>
      <c r="E985" s="23">
        <v>570088.33600000001</v>
      </c>
      <c r="F985" s="23">
        <v>-493888.27</v>
      </c>
      <c r="G985" s="24">
        <v>-0.46419090000000002</v>
      </c>
      <c r="H985" s="25">
        <v>0.78700000000000003</v>
      </c>
      <c r="I985" s="25">
        <v>0.38600000000000001</v>
      </c>
      <c r="J985" s="25">
        <v>-0.40100000000000002</v>
      </c>
      <c r="K985" s="24">
        <v>-0.50952989999999998</v>
      </c>
      <c r="L985" s="24" t="s">
        <v>324</v>
      </c>
      <c r="M985" s="27">
        <v>28.262799999999999</v>
      </c>
      <c r="N985" s="27">
        <v>-81.548599999999993</v>
      </c>
    </row>
    <row r="986" spans="1:14" s="18" customFormat="1" x14ac:dyDescent="0.25">
      <c r="A986" s="19" t="s">
        <v>525</v>
      </c>
      <c r="B986" s="19" t="s">
        <v>49</v>
      </c>
      <c r="C986" s="19">
        <v>2</v>
      </c>
      <c r="D986" s="23">
        <v>1487605.91</v>
      </c>
      <c r="E986" s="23">
        <v>1829289.7</v>
      </c>
      <c r="F986" s="23">
        <v>341683.79399999999</v>
      </c>
      <c r="G986" s="24">
        <v>0.22968703800000001</v>
      </c>
      <c r="H986" s="25">
        <v>0.50800000000000001</v>
      </c>
      <c r="I986" s="25">
        <v>0.72799999999999998</v>
      </c>
      <c r="J986" s="25">
        <v>0.22</v>
      </c>
      <c r="K986" s="24">
        <v>0.433070866</v>
      </c>
      <c r="L986" s="24" t="s">
        <v>324</v>
      </c>
      <c r="M986" s="27">
        <v>28.262799999999999</v>
      </c>
      <c r="N986" s="27">
        <v>-81.548599999999993</v>
      </c>
    </row>
    <row r="987" spans="1:14" s="18" customFormat="1" x14ac:dyDescent="0.25">
      <c r="A987" s="19" t="s">
        <v>525</v>
      </c>
      <c r="B987" s="19" t="s">
        <v>49</v>
      </c>
      <c r="C987" s="19">
        <v>3</v>
      </c>
      <c r="D987" s="23">
        <v>1649842.95</v>
      </c>
      <c r="E987" s="23" t="e">
        <v>#N/A</v>
      </c>
      <c r="F987" s="23" t="e">
        <v>#N/A</v>
      </c>
      <c r="G987" s="24" t="e">
        <v>#N/A</v>
      </c>
      <c r="H987" s="25">
        <v>0.68100000000000005</v>
      </c>
      <c r="I987" s="25" t="e">
        <v>#N/A</v>
      </c>
      <c r="J987" s="25" t="e">
        <v>#N/A</v>
      </c>
      <c r="K987" s="24" t="e">
        <v>#N/A</v>
      </c>
      <c r="L987" s="24" t="s">
        <v>324</v>
      </c>
      <c r="M987" s="27">
        <v>28.262799999999999</v>
      </c>
      <c r="N987" s="27">
        <v>-81.548599999999993</v>
      </c>
    </row>
    <row r="988" spans="1:14" s="18" customFormat="1" x14ac:dyDescent="0.25">
      <c r="A988" s="19" t="s">
        <v>525</v>
      </c>
      <c r="B988" s="19" t="s">
        <v>49</v>
      </c>
      <c r="C988" s="19">
        <v>4</v>
      </c>
      <c r="D988" s="23">
        <v>676179.23600000003</v>
      </c>
      <c r="E988" s="23" t="e">
        <v>#N/A</v>
      </c>
      <c r="F988" s="23" t="e">
        <v>#N/A</v>
      </c>
      <c r="G988" s="24" t="e">
        <v>#N/A</v>
      </c>
      <c r="H988" s="25">
        <v>0.247</v>
      </c>
      <c r="I988" s="25" t="e">
        <v>#N/A</v>
      </c>
      <c r="J988" s="25" t="e">
        <v>#N/A</v>
      </c>
      <c r="K988" s="24" t="e">
        <v>#N/A</v>
      </c>
      <c r="L988" s="24" t="s">
        <v>324</v>
      </c>
      <c r="M988" s="27">
        <v>28.262799999999999</v>
      </c>
      <c r="N988" s="27">
        <v>-81.548599999999993</v>
      </c>
    </row>
    <row r="989" spans="1:14" s="18" customFormat="1" x14ac:dyDescent="0.25">
      <c r="A989" s="19" t="s">
        <v>526</v>
      </c>
      <c r="B989" s="19" t="s">
        <v>49</v>
      </c>
      <c r="C989" s="19">
        <v>1</v>
      </c>
      <c r="D989" s="23">
        <v>804347.65099999995</v>
      </c>
      <c r="E989" s="23">
        <v>297051.73200000002</v>
      </c>
      <c r="F989" s="23">
        <v>-507295.92</v>
      </c>
      <c r="G989" s="24">
        <v>-0.63069240000000004</v>
      </c>
      <c r="H989" s="25">
        <v>0.24299999999999999</v>
      </c>
      <c r="I989" s="25">
        <v>9.2999999999999999E-2</v>
      </c>
      <c r="J989" s="25">
        <v>-0.15</v>
      </c>
      <c r="K989" s="24">
        <v>-0.61728400000000005</v>
      </c>
      <c r="L989" s="24" t="s">
        <v>324</v>
      </c>
      <c r="M989" s="27">
        <v>30.3644</v>
      </c>
      <c r="N989" s="27">
        <v>-81.623599999999996</v>
      </c>
    </row>
    <row r="990" spans="1:14" s="18" customFormat="1" x14ac:dyDescent="0.25">
      <c r="A990" s="19" t="s">
        <v>526</v>
      </c>
      <c r="B990" s="19" t="s">
        <v>49</v>
      </c>
      <c r="C990" s="19">
        <v>2</v>
      </c>
      <c r="D990" s="23">
        <v>428547.55099999998</v>
      </c>
      <c r="E990" s="23">
        <v>718536.39099999995</v>
      </c>
      <c r="F990" s="23">
        <v>289988.84000000003</v>
      </c>
      <c r="G990" s="24">
        <v>0.67667832699999997</v>
      </c>
      <c r="H990" s="25">
        <v>0.128</v>
      </c>
      <c r="I990" s="25">
        <v>0.21199999999999999</v>
      </c>
      <c r="J990" s="25">
        <v>8.4000000000000005E-2</v>
      </c>
      <c r="K990" s="24">
        <v>0.65625</v>
      </c>
      <c r="L990" s="24" t="s">
        <v>324</v>
      </c>
      <c r="M990" s="27">
        <v>30.3644</v>
      </c>
      <c r="N990" s="27">
        <v>-81.623599999999996</v>
      </c>
    </row>
    <row r="991" spans="1:14" s="18" customFormat="1" x14ac:dyDescent="0.25">
      <c r="A991" s="19" t="s">
        <v>526</v>
      </c>
      <c r="B991" s="19" t="s">
        <v>49</v>
      </c>
      <c r="C991" s="19">
        <v>3</v>
      </c>
      <c r="D991" s="23">
        <v>749126.52599999995</v>
      </c>
      <c r="E991" s="23" t="e">
        <v>#N/A</v>
      </c>
      <c r="F991" s="23" t="e">
        <v>#N/A</v>
      </c>
      <c r="G991" s="24" t="e">
        <v>#N/A</v>
      </c>
      <c r="H991" s="25">
        <v>0.22700000000000001</v>
      </c>
      <c r="I991" s="25" t="e">
        <v>#N/A</v>
      </c>
      <c r="J991" s="25" t="e">
        <v>#N/A</v>
      </c>
      <c r="K991" s="24" t="e">
        <v>#N/A</v>
      </c>
      <c r="L991" s="24" t="s">
        <v>324</v>
      </c>
      <c r="M991" s="27">
        <v>30.3644</v>
      </c>
      <c r="N991" s="27">
        <v>-81.623599999999996</v>
      </c>
    </row>
    <row r="992" spans="1:14" s="18" customFormat="1" x14ac:dyDescent="0.25">
      <c r="A992" s="19" t="s">
        <v>526</v>
      </c>
      <c r="B992" s="19" t="s">
        <v>49</v>
      </c>
      <c r="C992" s="19">
        <v>4</v>
      </c>
      <c r="D992" s="23">
        <v>853447.21900000004</v>
      </c>
      <c r="E992" s="23" t="e">
        <v>#N/A</v>
      </c>
      <c r="F992" s="23" t="e">
        <v>#N/A</v>
      </c>
      <c r="G992" s="24" t="e">
        <v>#N/A</v>
      </c>
      <c r="H992" s="25">
        <v>0.254</v>
      </c>
      <c r="I992" s="25" t="e">
        <v>#N/A</v>
      </c>
      <c r="J992" s="25" t="e">
        <v>#N/A</v>
      </c>
      <c r="K992" s="24" t="e">
        <v>#N/A</v>
      </c>
      <c r="L992" s="24" t="s">
        <v>324</v>
      </c>
      <c r="M992" s="27">
        <v>30.3644</v>
      </c>
      <c r="N992" s="27">
        <v>-81.623599999999996</v>
      </c>
    </row>
    <row r="993" spans="1:14" s="18" customFormat="1" x14ac:dyDescent="0.25">
      <c r="A993" s="19" t="s">
        <v>527</v>
      </c>
      <c r="B993" s="19" t="s">
        <v>49</v>
      </c>
      <c r="C993" s="19">
        <v>1</v>
      </c>
      <c r="D993" s="23">
        <v>483566.04399999999</v>
      </c>
      <c r="E993" s="23">
        <v>1836224.46</v>
      </c>
      <c r="F993" s="23">
        <v>1352658.42</v>
      </c>
      <c r="G993" s="24">
        <v>2.7972568199999999</v>
      </c>
      <c r="H993" s="25">
        <v>0.14899999999999999</v>
      </c>
      <c r="I993" s="25">
        <v>0.55700000000000005</v>
      </c>
      <c r="J993" s="25">
        <v>0.40799999999999997</v>
      </c>
      <c r="K993" s="24">
        <v>2.7382550299999999</v>
      </c>
      <c r="L993" s="24" t="s">
        <v>324</v>
      </c>
      <c r="M993" s="27">
        <v>29.646699999999999</v>
      </c>
      <c r="N993" s="27">
        <v>-82.321899999999999</v>
      </c>
    </row>
    <row r="994" spans="1:14" s="18" customFormat="1" x14ac:dyDescent="0.25">
      <c r="A994" s="19" t="s">
        <v>527</v>
      </c>
      <c r="B994" s="19" t="s">
        <v>49</v>
      </c>
      <c r="C994" s="19">
        <v>2</v>
      </c>
      <c r="D994" s="23">
        <v>483699.34899999999</v>
      </c>
      <c r="E994" s="23">
        <v>1204759.58</v>
      </c>
      <c r="F994" s="23">
        <v>721060.23400000005</v>
      </c>
      <c r="G994" s="24">
        <v>1.4907198800000001</v>
      </c>
      <c r="H994" s="25">
        <v>0.14499999999999999</v>
      </c>
      <c r="I994" s="25">
        <v>0.36299999999999999</v>
      </c>
      <c r="J994" s="25">
        <v>0.218</v>
      </c>
      <c r="K994" s="24">
        <v>1.50344828</v>
      </c>
      <c r="L994" s="24" t="s">
        <v>324</v>
      </c>
      <c r="M994" s="27">
        <v>29.646699999999999</v>
      </c>
      <c r="N994" s="27">
        <v>-82.321899999999999</v>
      </c>
    </row>
    <row r="995" spans="1:14" s="18" customFormat="1" x14ac:dyDescent="0.25">
      <c r="A995" s="19" t="s">
        <v>527</v>
      </c>
      <c r="B995" s="19" t="s">
        <v>49</v>
      </c>
      <c r="C995" s="19">
        <v>3</v>
      </c>
      <c r="D995" s="23">
        <v>1648182.86</v>
      </c>
      <c r="E995" s="23" t="e">
        <v>#N/A</v>
      </c>
      <c r="F995" s="23" t="e">
        <v>#N/A</v>
      </c>
      <c r="G995" s="24" t="e">
        <v>#N/A</v>
      </c>
      <c r="H995" s="25">
        <v>0.48899999999999999</v>
      </c>
      <c r="I995" s="25" t="e">
        <v>#N/A</v>
      </c>
      <c r="J995" s="25" t="e">
        <v>#N/A</v>
      </c>
      <c r="K995" s="24" t="e">
        <v>#N/A</v>
      </c>
      <c r="L995" s="24" t="s">
        <v>324</v>
      </c>
      <c r="M995" s="27">
        <v>29.646699999999999</v>
      </c>
      <c r="N995" s="27">
        <v>-82.321899999999999</v>
      </c>
    </row>
    <row r="996" spans="1:14" s="18" customFormat="1" x14ac:dyDescent="0.25">
      <c r="A996" s="19" t="s">
        <v>527</v>
      </c>
      <c r="B996" s="19" t="s">
        <v>49</v>
      </c>
      <c r="C996" s="19">
        <v>4</v>
      </c>
      <c r="D996" s="23">
        <v>997308.951</v>
      </c>
      <c r="E996" s="23" t="e">
        <v>#N/A</v>
      </c>
      <c r="F996" s="23" t="e">
        <v>#N/A</v>
      </c>
      <c r="G996" s="24" t="e">
        <v>#N/A</v>
      </c>
      <c r="H996" s="25">
        <v>0.29799999999999999</v>
      </c>
      <c r="I996" s="25" t="e">
        <v>#N/A</v>
      </c>
      <c r="J996" s="25" t="e">
        <v>#N/A</v>
      </c>
      <c r="K996" s="24" t="e">
        <v>#N/A</v>
      </c>
      <c r="L996" s="24" t="s">
        <v>324</v>
      </c>
      <c r="M996" s="27">
        <v>29.646699999999999</v>
      </c>
      <c r="N996" s="27">
        <v>-82.321899999999999</v>
      </c>
    </row>
    <row r="997" spans="1:14" s="18" customFormat="1" x14ac:dyDescent="0.25">
      <c r="A997" s="19" t="s">
        <v>528</v>
      </c>
      <c r="B997" s="19" t="s">
        <v>49</v>
      </c>
      <c r="C997" s="19">
        <v>1</v>
      </c>
      <c r="D997" s="23">
        <v>8926361.5299999993</v>
      </c>
      <c r="E997" s="23">
        <v>7424078.6500000004</v>
      </c>
      <c r="F997" s="23">
        <v>-1502282.9</v>
      </c>
      <c r="G997" s="24">
        <v>-0.16829730000000001</v>
      </c>
      <c r="H997" s="25">
        <v>2.673</v>
      </c>
      <c r="I997" s="25">
        <v>2.2290000000000001</v>
      </c>
      <c r="J997" s="25">
        <v>-0.44400000000000001</v>
      </c>
      <c r="K997" s="24">
        <v>-0.16610549999999999</v>
      </c>
      <c r="L997" s="24" t="s">
        <v>324</v>
      </c>
      <c r="M997" s="27">
        <v>30.268899999999999</v>
      </c>
      <c r="N997" s="27">
        <v>-85.700299999999999</v>
      </c>
    </row>
    <row r="998" spans="1:14" s="18" customFormat="1" x14ac:dyDescent="0.25">
      <c r="A998" s="19" t="s">
        <v>528</v>
      </c>
      <c r="B998" s="19" t="s">
        <v>49</v>
      </c>
      <c r="C998" s="19">
        <v>2</v>
      </c>
      <c r="D998" s="23">
        <v>7902756.0199999996</v>
      </c>
      <c r="E998" s="23">
        <v>8871033.9900000002</v>
      </c>
      <c r="F998" s="23">
        <v>968277.96699999995</v>
      </c>
      <c r="G998" s="24">
        <v>0.122524087</v>
      </c>
      <c r="H998" s="25">
        <v>2.3730000000000002</v>
      </c>
      <c r="I998" s="25">
        <v>2.6629999999999998</v>
      </c>
      <c r="J998" s="25">
        <v>0.28999999999999998</v>
      </c>
      <c r="K998" s="24">
        <v>0.122208175</v>
      </c>
      <c r="L998" s="24" t="s">
        <v>324</v>
      </c>
      <c r="M998" s="27">
        <v>30.268899999999999</v>
      </c>
      <c r="N998" s="27">
        <v>-85.700299999999999</v>
      </c>
    </row>
    <row r="999" spans="1:14" s="18" customFormat="1" x14ac:dyDescent="0.25">
      <c r="A999" s="19" t="s">
        <v>528</v>
      </c>
      <c r="B999" s="19" t="s">
        <v>49</v>
      </c>
      <c r="C999" s="19">
        <v>3</v>
      </c>
      <c r="D999" s="23">
        <v>9446465.0199999996</v>
      </c>
      <c r="E999" s="23" t="e">
        <v>#N/A</v>
      </c>
      <c r="F999" s="23" t="e">
        <v>#N/A</v>
      </c>
      <c r="G999" s="24" t="e">
        <v>#N/A</v>
      </c>
      <c r="H999" s="25">
        <v>2.8359999999999999</v>
      </c>
      <c r="I999" s="25" t="e">
        <v>#N/A</v>
      </c>
      <c r="J999" s="25" t="e">
        <v>#N/A</v>
      </c>
      <c r="K999" s="24" t="e">
        <v>#N/A</v>
      </c>
      <c r="L999" s="24" t="s">
        <v>324</v>
      </c>
      <c r="M999" s="27">
        <v>30.268899999999999</v>
      </c>
      <c r="N999" s="27">
        <v>-85.700299999999999</v>
      </c>
    </row>
    <row r="1000" spans="1:14" s="18" customFormat="1" x14ac:dyDescent="0.25">
      <c r="A1000" s="19" t="s">
        <v>528</v>
      </c>
      <c r="B1000" s="19" t="s">
        <v>49</v>
      </c>
      <c r="C1000" s="19">
        <v>4</v>
      </c>
      <c r="D1000" s="23">
        <v>7333881.9100000001</v>
      </c>
      <c r="E1000" s="23" t="e">
        <v>#N/A</v>
      </c>
      <c r="F1000" s="23" t="e">
        <v>#N/A</v>
      </c>
      <c r="G1000" s="24" t="e">
        <v>#N/A</v>
      </c>
      <c r="H1000" s="25">
        <v>2.2029999999999998</v>
      </c>
      <c r="I1000" s="25" t="e">
        <v>#N/A</v>
      </c>
      <c r="J1000" s="25" t="e">
        <v>#N/A</v>
      </c>
      <c r="K1000" s="24" t="e">
        <v>#N/A</v>
      </c>
      <c r="L1000" s="24" t="s">
        <v>324</v>
      </c>
      <c r="M1000" s="27">
        <v>30.268899999999999</v>
      </c>
      <c r="N1000" s="27">
        <v>-85.700299999999999</v>
      </c>
    </row>
    <row r="1001" spans="1:14" s="18" customFormat="1" x14ac:dyDescent="0.25">
      <c r="A1001" s="19" t="s">
        <v>529</v>
      </c>
      <c r="B1001" s="19" t="s">
        <v>49</v>
      </c>
      <c r="C1001" s="19">
        <v>1</v>
      </c>
      <c r="D1001" s="23">
        <v>454616.11300000001</v>
      </c>
      <c r="E1001" s="23">
        <v>631215.25699999998</v>
      </c>
      <c r="F1001" s="23">
        <v>176599.144</v>
      </c>
      <c r="G1001" s="24">
        <v>0.388457732</v>
      </c>
      <c r="H1001" s="25">
        <v>0.14000000000000001</v>
      </c>
      <c r="I1001" s="25">
        <v>0.19800000000000001</v>
      </c>
      <c r="J1001" s="25">
        <v>5.8000000000000003E-2</v>
      </c>
      <c r="K1001" s="24">
        <v>0.41428571400000003</v>
      </c>
      <c r="L1001" s="24" t="s">
        <v>324</v>
      </c>
      <c r="M1001" s="27">
        <v>26.068100000000001</v>
      </c>
      <c r="N1001" s="27">
        <v>-80.198300000000003</v>
      </c>
    </row>
    <row r="1002" spans="1:14" s="18" customFormat="1" x14ac:dyDescent="0.25">
      <c r="A1002" s="19" t="s">
        <v>529</v>
      </c>
      <c r="B1002" s="19" t="s">
        <v>49</v>
      </c>
      <c r="C1002" s="19">
        <v>2</v>
      </c>
      <c r="D1002" s="23">
        <v>1224706.53</v>
      </c>
      <c r="E1002" s="23">
        <v>5881505.4299999997</v>
      </c>
      <c r="F1002" s="23">
        <v>4656798.9000000004</v>
      </c>
      <c r="G1002" s="24">
        <v>3.8023794299999998</v>
      </c>
      <c r="H1002" s="25">
        <v>0.36699999999999999</v>
      </c>
      <c r="I1002" s="25">
        <v>1.7989999999999999</v>
      </c>
      <c r="J1002" s="25">
        <v>1.4319999999999999</v>
      </c>
      <c r="K1002" s="24">
        <v>3.90190736</v>
      </c>
      <c r="L1002" s="24" t="s">
        <v>324</v>
      </c>
      <c r="M1002" s="27">
        <v>26.068100000000001</v>
      </c>
      <c r="N1002" s="27">
        <v>-80.198300000000003</v>
      </c>
    </row>
    <row r="1003" spans="1:14" s="18" customFormat="1" x14ac:dyDescent="0.25">
      <c r="A1003" s="19" t="s">
        <v>529</v>
      </c>
      <c r="B1003" s="19" t="s">
        <v>49</v>
      </c>
      <c r="C1003" s="19">
        <v>3</v>
      </c>
      <c r="D1003" s="23">
        <v>1394815.45</v>
      </c>
      <c r="E1003" s="23" t="e">
        <v>#N/A</v>
      </c>
      <c r="F1003" s="23" t="e">
        <v>#N/A</v>
      </c>
      <c r="G1003" s="24" t="e">
        <v>#N/A</v>
      </c>
      <c r="H1003" s="25">
        <v>0.41499999999999998</v>
      </c>
      <c r="I1003" s="25" t="e">
        <v>#N/A</v>
      </c>
      <c r="J1003" s="25" t="e">
        <v>#N/A</v>
      </c>
      <c r="K1003" s="24" t="e">
        <v>#N/A</v>
      </c>
      <c r="L1003" s="24" t="s">
        <v>324</v>
      </c>
      <c r="M1003" s="27">
        <v>26.068100000000001</v>
      </c>
      <c r="N1003" s="27">
        <v>-80.198300000000003</v>
      </c>
    </row>
    <row r="1004" spans="1:14" s="18" customFormat="1" x14ac:dyDescent="0.25">
      <c r="A1004" s="19" t="s">
        <v>529</v>
      </c>
      <c r="B1004" s="19" t="s">
        <v>49</v>
      </c>
      <c r="C1004" s="19">
        <v>4</v>
      </c>
      <c r="D1004" s="23">
        <v>686003.65099999995</v>
      </c>
      <c r="E1004" s="23" t="e">
        <v>#N/A</v>
      </c>
      <c r="F1004" s="23" t="e">
        <v>#N/A</v>
      </c>
      <c r="G1004" s="24" t="e">
        <v>#N/A</v>
      </c>
      <c r="H1004" s="25">
        <v>0.21099999999999999</v>
      </c>
      <c r="I1004" s="25" t="e">
        <v>#N/A</v>
      </c>
      <c r="J1004" s="25" t="e">
        <v>#N/A</v>
      </c>
      <c r="K1004" s="24" t="e">
        <v>#N/A</v>
      </c>
      <c r="L1004" s="24" t="s">
        <v>324</v>
      </c>
      <c r="M1004" s="27">
        <v>26.068100000000001</v>
      </c>
      <c r="N1004" s="27">
        <v>-80.198300000000003</v>
      </c>
    </row>
    <row r="1005" spans="1:14" s="18" customFormat="1" x14ac:dyDescent="0.25">
      <c r="A1005" s="19" t="s">
        <v>530</v>
      </c>
      <c r="B1005" s="19" t="s">
        <v>49</v>
      </c>
      <c r="C1005" s="19">
        <v>1</v>
      </c>
      <c r="D1005" s="23">
        <v>12844978.199999999</v>
      </c>
      <c r="E1005" s="23">
        <v>10858775</v>
      </c>
      <c r="F1005" s="23">
        <v>-1986203.2</v>
      </c>
      <c r="G1005" s="24">
        <v>-0.15462880000000001</v>
      </c>
      <c r="H1005" s="25">
        <v>41.338000000000001</v>
      </c>
      <c r="I1005" s="25">
        <v>3.262</v>
      </c>
      <c r="J1005" s="25">
        <v>-38.076000000000001</v>
      </c>
      <c r="K1005" s="24">
        <v>-0.92108959999999995</v>
      </c>
      <c r="L1005" s="24" t="s">
        <v>324</v>
      </c>
      <c r="M1005" s="27">
        <v>27.605799999999999</v>
      </c>
      <c r="N1005" s="27">
        <v>-82.345600000000005</v>
      </c>
    </row>
    <row r="1006" spans="1:14" s="18" customFormat="1" x14ac:dyDescent="0.25">
      <c r="A1006" s="19" t="s">
        <v>530</v>
      </c>
      <c r="B1006" s="19" t="s">
        <v>49</v>
      </c>
      <c r="C1006" s="19">
        <v>2</v>
      </c>
      <c r="D1006" s="23">
        <v>17740971.699999999</v>
      </c>
      <c r="E1006" s="23">
        <v>10310468.1</v>
      </c>
      <c r="F1006" s="23">
        <v>-7430503.5999999996</v>
      </c>
      <c r="G1006" s="24">
        <v>-0.41883300000000001</v>
      </c>
      <c r="H1006" s="25">
        <v>119.074</v>
      </c>
      <c r="I1006" s="25">
        <v>3.0939999999999999</v>
      </c>
      <c r="J1006" s="25">
        <v>-115.98</v>
      </c>
      <c r="K1006" s="24">
        <v>-0.9740162</v>
      </c>
      <c r="L1006" s="24" t="s">
        <v>324</v>
      </c>
      <c r="M1006" s="27">
        <v>27.605799999999999</v>
      </c>
      <c r="N1006" s="27">
        <v>-82.345600000000005</v>
      </c>
    </row>
    <row r="1007" spans="1:14" s="18" customFormat="1" x14ac:dyDescent="0.25">
      <c r="A1007" s="19" t="s">
        <v>530</v>
      </c>
      <c r="B1007" s="19" t="s">
        <v>49</v>
      </c>
      <c r="C1007" s="19">
        <v>3</v>
      </c>
      <c r="D1007" s="23">
        <v>20314799.600000001</v>
      </c>
      <c r="E1007" s="23" t="e">
        <v>#N/A</v>
      </c>
      <c r="F1007" s="23" t="e">
        <v>#N/A</v>
      </c>
      <c r="G1007" s="24" t="e">
        <v>#N/A</v>
      </c>
      <c r="H1007" s="25">
        <v>61.252000000000002</v>
      </c>
      <c r="I1007" s="25" t="e">
        <v>#N/A</v>
      </c>
      <c r="J1007" s="25" t="e">
        <v>#N/A</v>
      </c>
      <c r="K1007" s="24" t="e">
        <v>#N/A</v>
      </c>
      <c r="L1007" s="24" t="s">
        <v>324</v>
      </c>
      <c r="M1007" s="27">
        <v>27.605799999999999</v>
      </c>
      <c r="N1007" s="27">
        <v>-82.345600000000005</v>
      </c>
    </row>
    <row r="1008" spans="1:14" s="18" customFormat="1" x14ac:dyDescent="0.25">
      <c r="A1008" s="19" t="s">
        <v>530</v>
      </c>
      <c r="B1008" s="19" t="s">
        <v>49</v>
      </c>
      <c r="C1008" s="19">
        <v>4</v>
      </c>
      <c r="D1008" s="23">
        <v>16051460.6</v>
      </c>
      <c r="E1008" s="23" t="e">
        <v>#N/A</v>
      </c>
      <c r="F1008" s="23" t="e">
        <v>#N/A</v>
      </c>
      <c r="G1008" s="24" t="e">
        <v>#N/A</v>
      </c>
      <c r="H1008" s="25">
        <v>87.45</v>
      </c>
      <c r="I1008" s="25" t="e">
        <v>#N/A</v>
      </c>
      <c r="J1008" s="25" t="e">
        <v>#N/A</v>
      </c>
      <c r="K1008" s="24" t="e">
        <v>#N/A</v>
      </c>
      <c r="L1008" s="24" t="s">
        <v>324</v>
      </c>
      <c r="M1008" s="27">
        <v>27.605799999999999</v>
      </c>
      <c r="N1008" s="27">
        <v>-82.345600000000005</v>
      </c>
    </row>
    <row r="1009" spans="1:14" s="18" customFormat="1" x14ac:dyDescent="0.25">
      <c r="A1009" s="19" t="s">
        <v>531</v>
      </c>
      <c r="B1009" s="19" t="s">
        <v>49</v>
      </c>
      <c r="C1009" s="19">
        <v>1</v>
      </c>
      <c r="D1009" s="23">
        <v>12358041.300000001</v>
      </c>
      <c r="E1009" s="23">
        <v>14102695</v>
      </c>
      <c r="F1009" s="23">
        <v>1744653.61</v>
      </c>
      <c r="G1009" s="24">
        <v>0.141175576</v>
      </c>
      <c r="H1009" s="25">
        <v>3.7010000000000001</v>
      </c>
      <c r="I1009" s="25">
        <v>4.2309999999999999</v>
      </c>
      <c r="J1009" s="25">
        <v>0.53</v>
      </c>
      <c r="K1009" s="24">
        <v>0.14320453899999999</v>
      </c>
      <c r="L1009" s="24" t="s">
        <v>324</v>
      </c>
      <c r="M1009" s="27">
        <v>27.053599999999999</v>
      </c>
      <c r="N1009" s="27">
        <v>-80.562799999999996</v>
      </c>
    </row>
    <row r="1010" spans="1:14" s="18" customFormat="1" x14ac:dyDescent="0.25">
      <c r="A1010" s="19" t="s">
        <v>531</v>
      </c>
      <c r="B1010" s="19" t="s">
        <v>49</v>
      </c>
      <c r="C1010" s="19">
        <v>2</v>
      </c>
      <c r="D1010" s="23">
        <v>21059353.399999999</v>
      </c>
      <c r="E1010" s="23">
        <v>18803673.699999999</v>
      </c>
      <c r="F1010" s="23">
        <v>-2255679.7000000002</v>
      </c>
      <c r="G1010" s="24">
        <v>-0.1071106</v>
      </c>
      <c r="H1010" s="25">
        <v>6.3259999999999996</v>
      </c>
      <c r="I1010" s="25">
        <v>5.6280000000000001</v>
      </c>
      <c r="J1010" s="25">
        <v>-0.69799999999999995</v>
      </c>
      <c r="K1010" s="24">
        <v>-0.1103383</v>
      </c>
      <c r="L1010" s="24" t="s">
        <v>324</v>
      </c>
      <c r="M1010" s="27">
        <v>27.053599999999999</v>
      </c>
      <c r="N1010" s="27">
        <v>-80.562799999999996</v>
      </c>
    </row>
    <row r="1011" spans="1:14" s="18" customFormat="1" x14ac:dyDescent="0.25">
      <c r="A1011" s="19" t="s">
        <v>531</v>
      </c>
      <c r="B1011" s="19" t="s">
        <v>49</v>
      </c>
      <c r="C1011" s="19">
        <v>3</v>
      </c>
      <c r="D1011" s="23">
        <v>22046331.600000001</v>
      </c>
      <c r="E1011" s="23" t="e">
        <v>#N/A</v>
      </c>
      <c r="F1011" s="23" t="e">
        <v>#N/A</v>
      </c>
      <c r="G1011" s="24" t="e">
        <v>#N/A</v>
      </c>
      <c r="H1011" s="25">
        <v>6.5990000000000002</v>
      </c>
      <c r="I1011" s="25" t="e">
        <v>#N/A</v>
      </c>
      <c r="J1011" s="25" t="e">
        <v>#N/A</v>
      </c>
      <c r="K1011" s="24" t="e">
        <v>#N/A</v>
      </c>
      <c r="L1011" s="24" t="s">
        <v>324</v>
      </c>
      <c r="M1011" s="27">
        <v>27.053599999999999</v>
      </c>
      <c r="N1011" s="27">
        <v>-80.562799999999996</v>
      </c>
    </row>
    <row r="1012" spans="1:14" s="18" customFormat="1" x14ac:dyDescent="0.25">
      <c r="A1012" s="19" t="s">
        <v>531</v>
      </c>
      <c r="B1012" s="19" t="s">
        <v>49</v>
      </c>
      <c r="C1012" s="19">
        <v>4</v>
      </c>
      <c r="D1012" s="23">
        <v>14061507.300000001</v>
      </c>
      <c r="E1012" s="23" t="e">
        <v>#N/A</v>
      </c>
      <c r="F1012" s="23" t="e">
        <v>#N/A</v>
      </c>
      <c r="G1012" s="24" t="e">
        <v>#N/A</v>
      </c>
      <c r="H1012" s="25">
        <v>4.2160000000000002</v>
      </c>
      <c r="I1012" s="25" t="e">
        <v>#N/A</v>
      </c>
      <c r="J1012" s="25" t="e">
        <v>#N/A</v>
      </c>
      <c r="K1012" s="24" t="e">
        <v>#N/A</v>
      </c>
      <c r="L1012" s="24" t="s">
        <v>324</v>
      </c>
      <c r="M1012" s="27">
        <v>27.053599999999999</v>
      </c>
      <c r="N1012" s="27">
        <v>-80.562799999999996</v>
      </c>
    </row>
    <row r="1013" spans="1:14" s="18" customFormat="1" x14ac:dyDescent="0.25">
      <c r="A1013" s="19" t="s">
        <v>532</v>
      </c>
      <c r="B1013" s="19" t="s">
        <v>49</v>
      </c>
      <c r="C1013" s="19">
        <v>1</v>
      </c>
      <c r="D1013" s="23">
        <v>7029609.3600000003</v>
      </c>
      <c r="E1013" s="23">
        <v>6340466.7800000003</v>
      </c>
      <c r="F1013" s="23">
        <v>-689142.58</v>
      </c>
      <c r="G1013" s="24">
        <v>-9.8034300000000005E-2</v>
      </c>
      <c r="H1013" s="25">
        <v>2.0910000000000002</v>
      </c>
      <c r="I1013" s="25">
        <v>1.8779999999999999</v>
      </c>
      <c r="J1013" s="25">
        <v>-0.21299999999999999</v>
      </c>
      <c r="K1013" s="24">
        <v>-0.1018651</v>
      </c>
      <c r="L1013" s="24" t="s">
        <v>324</v>
      </c>
      <c r="M1013" s="27">
        <v>27.6417</v>
      </c>
      <c r="N1013" s="27">
        <v>-81.962500000000006</v>
      </c>
    </row>
    <row r="1014" spans="1:14" s="18" customFormat="1" x14ac:dyDescent="0.25">
      <c r="A1014" s="19" t="s">
        <v>532</v>
      </c>
      <c r="B1014" s="19" t="s">
        <v>49</v>
      </c>
      <c r="C1014" s="19">
        <v>2</v>
      </c>
      <c r="D1014" s="23">
        <v>8034632.4199999999</v>
      </c>
      <c r="E1014" s="23">
        <v>7374603.8499999996</v>
      </c>
      <c r="F1014" s="23">
        <v>-660028.56999999995</v>
      </c>
      <c r="G1014" s="24">
        <v>-8.2147899999999996E-2</v>
      </c>
      <c r="H1014" s="25">
        <v>2.3730000000000002</v>
      </c>
      <c r="I1014" s="25">
        <v>2.2349999999999999</v>
      </c>
      <c r="J1014" s="25">
        <v>-0.13800000000000001</v>
      </c>
      <c r="K1014" s="24">
        <v>-5.8154200000000003E-2</v>
      </c>
      <c r="L1014" s="24" t="s">
        <v>324</v>
      </c>
      <c r="M1014" s="27">
        <v>27.6417</v>
      </c>
      <c r="N1014" s="27">
        <v>-81.962500000000006</v>
      </c>
    </row>
    <row r="1015" spans="1:14" s="18" customFormat="1" x14ac:dyDescent="0.25">
      <c r="A1015" s="19" t="s">
        <v>532</v>
      </c>
      <c r="B1015" s="19" t="s">
        <v>49</v>
      </c>
      <c r="C1015" s="19">
        <v>3</v>
      </c>
      <c r="D1015" s="23">
        <v>8372671.0700000003</v>
      </c>
      <c r="E1015" s="23" t="e">
        <v>#N/A</v>
      </c>
      <c r="F1015" s="23" t="e">
        <v>#N/A</v>
      </c>
      <c r="G1015" s="24" t="e">
        <v>#N/A</v>
      </c>
      <c r="H1015" s="25">
        <v>2.4790000000000001</v>
      </c>
      <c r="I1015" s="25" t="e">
        <v>#N/A</v>
      </c>
      <c r="J1015" s="25" t="e">
        <v>#N/A</v>
      </c>
      <c r="K1015" s="24" t="e">
        <v>#N/A</v>
      </c>
      <c r="L1015" s="24" t="s">
        <v>324</v>
      </c>
      <c r="M1015" s="27">
        <v>27.6417</v>
      </c>
      <c r="N1015" s="27">
        <v>-81.962500000000006</v>
      </c>
    </row>
    <row r="1016" spans="1:14" s="18" customFormat="1" x14ac:dyDescent="0.25">
      <c r="A1016" s="19" t="s">
        <v>532</v>
      </c>
      <c r="B1016" s="19" t="s">
        <v>49</v>
      </c>
      <c r="C1016" s="19">
        <v>4</v>
      </c>
      <c r="D1016" s="23">
        <v>6649717.1399999997</v>
      </c>
      <c r="E1016" s="23" t="e">
        <v>#N/A</v>
      </c>
      <c r="F1016" s="23" t="e">
        <v>#N/A</v>
      </c>
      <c r="G1016" s="24" t="e">
        <v>#N/A</v>
      </c>
      <c r="H1016" s="25">
        <v>1.954</v>
      </c>
      <c r="I1016" s="25" t="e">
        <v>#N/A</v>
      </c>
      <c r="J1016" s="25" t="e">
        <v>#N/A</v>
      </c>
      <c r="K1016" s="24" t="e">
        <v>#N/A</v>
      </c>
      <c r="L1016" s="24" t="s">
        <v>324</v>
      </c>
      <c r="M1016" s="27">
        <v>27.6417</v>
      </c>
      <c r="N1016" s="27">
        <v>-81.962500000000006</v>
      </c>
    </row>
    <row r="1017" spans="1:14" s="18" customFormat="1" x14ac:dyDescent="0.25">
      <c r="A1017" s="19" t="s">
        <v>533</v>
      </c>
      <c r="B1017" s="19" t="s">
        <v>49</v>
      </c>
      <c r="C1017" s="19">
        <v>1</v>
      </c>
      <c r="D1017" s="23">
        <v>881277.72400000005</v>
      </c>
      <c r="E1017" s="23">
        <v>900129.92</v>
      </c>
      <c r="F1017" s="23">
        <v>18852.196</v>
      </c>
      <c r="G1017" s="24">
        <v>2.139189E-2</v>
      </c>
      <c r="H1017" s="25">
        <v>0.26400000000000001</v>
      </c>
      <c r="I1017" s="25">
        <v>0.27200000000000002</v>
      </c>
      <c r="J1017" s="25">
        <v>8.0000000000000002E-3</v>
      </c>
      <c r="K1017" s="24">
        <v>3.0303030000000002E-2</v>
      </c>
      <c r="L1017" s="24" t="s">
        <v>324</v>
      </c>
      <c r="M1017" s="27">
        <v>27.8489</v>
      </c>
      <c r="N1017" s="27">
        <v>-81.877499999999998</v>
      </c>
    </row>
    <row r="1018" spans="1:14" s="18" customFormat="1" x14ac:dyDescent="0.25">
      <c r="A1018" s="19" t="s">
        <v>533</v>
      </c>
      <c r="B1018" s="19" t="s">
        <v>49</v>
      </c>
      <c r="C1018" s="19">
        <v>2</v>
      </c>
      <c r="D1018" s="23">
        <v>686300.53300000005</v>
      </c>
      <c r="E1018" s="23">
        <v>437116.48700000002</v>
      </c>
      <c r="F1018" s="23">
        <v>-249184.05</v>
      </c>
      <c r="G1018" s="24">
        <v>-0.36308299999999999</v>
      </c>
      <c r="H1018" s="25">
        <v>0.191</v>
      </c>
      <c r="I1018" s="25">
        <v>0.11899999999999999</v>
      </c>
      <c r="J1018" s="25">
        <v>-7.1999999999999995E-2</v>
      </c>
      <c r="K1018" s="24">
        <v>-0.3769634</v>
      </c>
      <c r="L1018" s="24" t="s">
        <v>324</v>
      </c>
      <c r="M1018" s="27">
        <v>27.8489</v>
      </c>
      <c r="N1018" s="27">
        <v>-81.877499999999998</v>
      </c>
    </row>
    <row r="1019" spans="1:14" s="18" customFormat="1" x14ac:dyDescent="0.25">
      <c r="A1019" s="19" t="s">
        <v>533</v>
      </c>
      <c r="B1019" s="19" t="s">
        <v>49</v>
      </c>
      <c r="C1019" s="19">
        <v>3</v>
      </c>
      <c r="D1019" s="23">
        <v>995785.40700000001</v>
      </c>
      <c r="E1019" s="23" t="e">
        <v>#N/A</v>
      </c>
      <c r="F1019" s="23" t="e">
        <v>#N/A</v>
      </c>
      <c r="G1019" s="24" t="e">
        <v>#N/A</v>
      </c>
      <c r="H1019" s="25">
        <v>0.27600000000000002</v>
      </c>
      <c r="I1019" s="25" t="e">
        <v>#N/A</v>
      </c>
      <c r="J1019" s="25" t="e">
        <v>#N/A</v>
      </c>
      <c r="K1019" s="24" t="e">
        <v>#N/A</v>
      </c>
      <c r="L1019" s="24" t="s">
        <v>324</v>
      </c>
      <c r="M1019" s="27">
        <v>27.8489</v>
      </c>
      <c r="N1019" s="27">
        <v>-81.877499999999998</v>
      </c>
    </row>
    <row r="1020" spans="1:14" s="18" customFormat="1" x14ac:dyDescent="0.25">
      <c r="A1020" s="19" t="s">
        <v>533</v>
      </c>
      <c r="B1020" s="19" t="s">
        <v>49</v>
      </c>
      <c r="C1020" s="19">
        <v>4</v>
      </c>
      <c r="D1020" s="23">
        <v>938991.36399999994</v>
      </c>
      <c r="E1020" s="23" t="e">
        <v>#N/A</v>
      </c>
      <c r="F1020" s="23" t="e">
        <v>#N/A</v>
      </c>
      <c r="G1020" s="24" t="e">
        <v>#N/A</v>
      </c>
      <c r="H1020" s="25">
        <v>0.27500000000000002</v>
      </c>
      <c r="I1020" s="25" t="e">
        <v>#N/A</v>
      </c>
      <c r="J1020" s="25" t="e">
        <v>#N/A</v>
      </c>
      <c r="K1020" s="24" t="e">
        <v>#N/A</v>
      </c>
      <c r="L1020" s="24" t="s">
        <v>324</v>
      </c>
      <c r="M1020" s="27">
        <v>27.8489</v>
      </c>
      <c r="N1020" s="27">
        <v>-81.877499999999998</v>
      </c>
    </row>
    <row r="1021" spans="1:14" s="18" customFormat="1" x14ac:dyDescent="0.25">
      <c r="A1021" s="19" t="s">
        <v>56</v>
      </c>
      <c r="B1021" s="19" t="s">
        <v>49</v>
      </c>
      <c r="C1021" s="19">
        <v>1</v>
      </c>
      <c r="D1021" s="23">
        <v>9083487.0500000007</v>
      </c>
      <c r="E1021" s="23">
        <v>8992116.2100000009</v>
      </c>
      <c r="F1021" s="23">
        <v>-91370.845000000001</v>
      </c>
      <c r="G1021" s="24">
        <v>-1.0059E-2</v>
      </c>
      <c r="H1021" s="25">
        <v>457.43700000000001</v>
      </c>
      <c r="I1021" s="25">
        <v>422.43200000000002</v>
      </c>
      <c r="J1021" s="25">
        <v>-35.005000000000003</v>
      </c>
      <c r="K1021" s="24">
        <v>-7.6524200000000001E-2</v>
      </c>
      <c r="L1021" s="24" t="s">
        <v>322</v>
      </c>
      <c r="M1021" s="27">
        <v>30.417200000000001</v>
      </c>
      <c r="N1021" s="27">
        <v>-81.552499999999995</v>
      </c>
    </row>
    <row r="1022" spans="1:14" s="18" customFormat="1" x14ac:dyDescent="0.25">
      <c r="A1022" s="19" t="s">
        <v>56</v>
      </c>
      <c r="B1022" s="19" t="s">
        <v>49</v>
      </c>
      <c r="C1022" s="19">
        <v>2</v>
      </c>
      <c r="D1022" s="23">
        <v>11103928.1</v>
      </c>
      <c r="E1022" s="23">
        <v>11391604.4</v>
      </c>
      <c r="F1022" s="23">
        <v>287676.32900000003</v>
      </c>
      <c r="G1022" s="24">
        <v>2.5907618E-2</v>
      </c>
      <c r="H1022" s="25">
        <v>423.42</v>
      </c>
      <c r="I1022" s="25">
        <v>399.65699999999998</v>
      </c>
      <c r="J1022" s="25">
        <v>-23.763000000000002</v>
      </c>
      <c r="K1022" s="24">
        <v>-5.6121600000000001E-2</v>
      </c>
      <c r="L1022" s="24" t="s">
        <v>322</v>
      </c>
      <c r="M1022" s="27">
        <v>30.417200000000001</v>
      </c>
      <c r="N1022" s="27">
        <v>-81.552499999999995</v>
      </c>
    </row>
    <row r="1023" spans="1:14" s="18" customFormat="1" x14ac:dyDescent="0.25">
      <c r="A1023" s="19" t="s">
        <v>56</v>
      </c>
      <c r="B1023" s="19" t="s">
        <v>49</v>
      </c>
      <c r="C1023" s="19">
        <v>3</v>
      </c>
      <c r="D1023" s="23">
        <v>11052155.1</v>
      </c>
      <c r="E1023" s="23" t="e">
        <v>#N/A</v>
      </c>
      <c r="F1023" s="23" t="e">
        <v>#N/A</v>
      </c>
      <c r="G1023" s="24" t="e">
        <v>#N/A</v>
      </c>
      <c r="H1023" s="25">
        <v>350.32600000000002</v>
      </c>
      <c r="I1023" s="25" t="e">
        <v>#N/A</v>
      </c>
      <c r="J1023" s="25" t="e">
        <v>#N/A</v>
      </c>
      <c r="K1023" s="24" t="e">
        <v>#N/A</v>
      </c>
      <c r="L1023" s="24" t="s">
        <v>322</v>
      </c>
      <c r="M1023" s="27">
        <v>30.417200000000001</v>
      </c>
      <c r="N1023" s="27">
        <v>-81.552499999999995</v>
      </c>
    </row>
    <row r="1024" spans="1:14" s="18" customFormat="1" x14ac:dyDescent="0.25">
      <c r="A1024" s="19" t="s">
        <v>56</v>
      </c>
      <c r="B1024" s="19" t="s">
        <v>49</v>
      </c>
      <c r="C1024" s="19">
        <v>4</v>
      </c>
      <c r="D1024" s="23">
        <v>5888556.96</v>
      </c>
      <c r="E1024" s="23" t="e">
        <v>#N/A</v>
      </c>
      <c r="F1024" s="23" t="e">
        <v>#N/A</v>
      </c>
      <c r="G1024" s="24" t="e">
        <v>#N/A</v>
      </c>
      <c r="H1024" s="25">
        <v>273.363</v>
      </c>
      <c r="I1024" s="25" t="e">
        <v>#N/A</v>
      </c>
      <c r="J1024" s="25" t="e">
        <v>#N/A</v>
      </c>
      <c r="K1024" s="24" t="e">
        <v>#N/A</v>
      </c>
      <c r="L1024" s="24" t="s">
        <v>322</v>
      </c>
      <c r="M1024" s="27">
        <v>30.417200000000001</v>
      </c>
      <c r="N1024" s="27">
        <v>-81.552499999999995</v>
      </c>
    </row>
    <row r="1025" spans="1:14" s="18" customFormat="1" x14ac:dyDescent="0.25">
      <c r="A1025" s="19" t="s">
        <v>534</v>
      </c>
      <c r="B1025" s="19" t="s">
        <v>49</v>
      </c>
      <c r="C1025" s="19">
        <v>1</v>
      </c>
      <c r="D1025" s="23">
        <v>9087368.0099999998</v>
      </c>
      <c r="E1025" s="23">
        <v>12495451.5</v>
      </c>
      <c r="F1025" s="23">
        <v>3408083.47</v>
      </c>
      <c r="G1025" s="24">
        <v>0.37503526500000001</v>
      </c>
      <c r="H1025" s="25">
        <v>2.7269999999999999</v>
      </c>
      <c r="I1025" s="25">
        <v>3.7440000000000002</v>
      </c>
      <c r="J1025" s="25">
        <v>1.0169999999999999</v>
      </c>
      <c r="K1025" s="24">
        <v>0.37293729399999997</v>
      </c>
      <c r="L1025" s="24" t="s">
        <v>324</v>
      </c>
      <c r="M1025" s="27">
        <v>27.6342</v>
      </c>
      <c r="N1025" s="27">
        <v>-80.7911</v>
      </c>
    </row>
    <row r="1026" spans="1:14" s="18" customFormat="1" x14ac:dyDescent="0.25">
      <c r="A1026" s="19" t="s">
        <v>534</v>
      </c>
      <c r="B1026" s="19" t="s">
        <v>49</v>
      </c>
      <c r="C1026" s="19">
        <v>2</v>
      </c>
      <c r="D1026" s="23">
        <v>11622717.699999999</v>
      </c>
      <c r="E1026" s="23">
        <v>14942326.699999999</v>
      </c>
      <c r="F1026" s="23">
        <v>3319609.08</v>
      </c>
      <c r="G1026" s="24">
        <v>0.28561384499999998</v>
      </c>
      <c r="H1026" s="25">
        <v>3.492</v>
      </c>
      <c r="I1026" s="25">
        <v>4.476</v>
      </c>
      <c r="J1026" s="25">
        <v>0.98399999999999999</v>
      </c>
      <c r="K1026" s="24">
        <v>0.28178694199999998</v>
      </c>
      <c r="L1026" s="24" t="s">
        <v>324</v>
      </c>
      <c r="M1026" s="27">
        <v>27.6342</v>
      </c>
      <c r="N1026" s="27">
        <v>-80.7911</v>
      </c>
    </row>
    <row r="1027" spans="1:14" s="18" customFormat="1" x14ac:dyDescent="0.25">
      <c r="A1027" s="19" t="s">
        <v>534</v>
      </c>
      <c r="B1027" s="19" t="s">
        <v>49</v>
      </c>
      <c r="C1027" s="19">
        <v>3</v>
      </c>
      <c r="D1027" s="23">
        <v>17555653</v>
      </c>
      <c r="E1027" s="23" t="e">
        <v>#N/A</v>
      </c>
      <c r="F1027" s="23" t="e">
        <v>#N/A</v>
      </c>
      <c r="G1027" s="24" t="e">
        <v>#N/A</v>
      </c>
      <c r="H1027" s="25">
        <v>5.2649999999999997</v>
      </c>
      <c r="I1027" s="25" t="e">
        <v>#N/A</v>
      </c>
      <c r="J1027" s="25" t="e">
        <v>#N/A</v>
      </c>
      <c r="K1027" s="24" t="e">
        <v>#N/A</v>
      </c>
      <c r="L1027" s="24" t="s">
        <v>324</v>
      </c>
      <c r="M1027" s="27">
        <v>27.6342</v>
      </c>
      <c r="N1027" s="27">
        <v>-80.7911</v>
      </c>
    </row>
    <row r="1028" spans="1:14" s="18" customFormat="1" x14ac:dyDescent="0.25">
      <c r="A1028" s="19" t="s">
        <v>534</v>
      </c>
      <c r="B1028" s="19" t="s">
        <v>49</v>
      </c>
      <c r="C1028" s="19">
        <v>4</v>
      </c>
      <c r="D1028" s="23">
        <v>17049699.800000001</v>
      </c>
      <c r="E1028" s="23" t="e">
        <v>#N/A</v>
      </c>
      <c r="F1028" s="23" t="e">
        <v>#N/A</v>
      </c>
      <c r="G1028" s="24" t="e">
        <v>#N/A</v>
      </c>
      <c r="H1028" s="25">
        <v>5.1239999999999997</v>
      </c>
      <c r="I1028" s="25" t="e">
        <v>#N/A</v>
      </c>
      <c r="J1028" s="25" t="e">
        <v>#N/A</v>
      </c>
      <c r="K1028" s="24" t="e">
        <v>#N/A</v>
      </c>
      <c r="L1028" s="24" t="s">
        <v>324</v>
      </c>
      <c r="M1028" s="27">
        <v>27.6342</v>
      </c>
      <c r="N1028" s="27">
        <v>-80.7911</v>
      </c>
    </row>
    <row r="1029" spans="1:14" s="18" customFormat="1" x14ac:dyDescent="0.25">
      <c r="A1029" s="19" t="s">
        <v>535</v>
      </c>
      <c r="B1029" s="19" t="s">
        <v>49</v>
      </c>
      <c r="C1029" s="19">
        <v>1</v>
      </c>
      <c r="D1029" s="23">
        <v>137998.11199999999</v>
      </c>
      <c r="E1029" s="23">
        <v>156863.576</v>
      </c>
      <c r="F1029" s="23">
        <v>18865.464</v>
      </c>
      <c r="G1029" s="24">
        <v>0.13670813100000001</v>
      </c>
      <c r="H1029" s="25">
        <v>3.9E-2</v>
      </c>
      <c r="I1029" s="25">
        <v>0.21299999999999999</v>
      </c>
      <c r="J1029" s="25">
        <v>0.17399999999999999</v>
      </c>
      <c r="K1029" s="24">
        <v>4.4615384599999999</v>
      </c>
      <c r="L1029" s="24" t="s">
        <v>324</v>
      </c>
      <c r="M1029" s="27">
        <v>28.366099999999999</v>
      </c>
      <c r="N1029" s="27">
        <v>-80.794700000000006</v>
      </c>
    </row>
    <row r="1030" spans="1:14" s="18" customFormat="1" x14ac:dyDescent="0.25">
      <c r="A1030" s="19" t="s">
        <v>535</v>
      </c>
      <c r="B1030" s="19" t="s">
        <v>49</v>
      </c>
      <c r="C1030" s="19">
        <v>2</v>
      </c>
      <c r="D1030" s="23">
        <v>1334295.3</v>
      </c>
      <c r="E1030" s="23">
        <v>1008830.25</v>
      </c>
      <c r="F1030" s="23">
        <v>-325465.05</v>
      </c>
      <c r="G1030" s="24">
        <v>-0.2439228</v>
      </c>
      <c r="H1030" s="25">
        <v>0.40699999999999997</v>
      </c>
      <c r="I1030" s="25">
        <v>0.39400000000000002</v>
      </c>
      <c r="J1030" s="25">
        <v>-1.2999999999999999E-2</v>
      </c>
      <c r="K1030" s="24">
        <v>-3.1940999999999997E-2</v>
      </c>
      <c r="L1030" s="24" t="s">
        <v>324</v>
      </c>
      <c r="M1030" s="27">
        <v>28.366099999999999</v>
      </c>
      <c r="N1030" s="27">
        <v>-80.794700000000006</v>
      </c>
    </row>
    <row r="1031" spans="1:14" s="18" customFormat="1" x14ac:dyDescent="0.25">
      <c r="A1031" s="19" t="s">
        <v>535</v>
      </c>
      <c r="B1031" s="19" t="s">
        <v>49</v>
      </c>
      <c r="C1031" s="19">
        <v>3</v>
      </c>
      <c r="D1031" s="23">
        <v>362662.96299999999</v>
      </c>
      <c r="E1031" s="23" t="e">
        <v>#N/A</v>
      </c>
      <c r="F1031" s="23" t="e">
        <v>#N/A</v>
      </c>
      <c r="G1031" s="24" t="e">
        <v>#N/A</v>
      </c>
      <c r="H1031" s="25">
        <v>0.111</v>
      </c>
      <c r="I1031" s="25" t="e">
        <v>#N/A</v>
      </c>
      <c r="J1031" s="25" t="e">
        <v>#N/A</v>
      </c>
      <c r="K1031" s="24" t="e">
        <v>#N/A</v>
      </c>
      <c r="L1031" s="24" t="s">
        <v>324</v>
      </c>
      <c r="M1031" s="27">
        <v>28.366099999999999</v>
      </c>
      <c r="N1031" s="27">
        <v>-80.794700000000006</v>
      </c>
    </row>
    <row r="1032" spans="1:14" s="18" customFormat="1" x14ac:dyDescent="0.25">
      <c r="A1032" s="19" t="s">
        <v>535</v>
      </c>
      <c r="B1032" s="19" t="s">
        <v>49</v>
      </c>
      <c r="C1032" s="19">
        <v>4</v>
      </c>
      <c r="D1032" s="23">
        <v>411885.68099999998</v>
      </c>
      <c r="E1032" s="23" t="e">
        <v>#N/A</v>
      </c>
      <c r="F1032" s="23" t="e">
        <v>#N/A</v>
      </c>
      <c r="G1032" s="24" t="e">
        <v>#N/A</v>
      </c>
      <c r="H1032" s="25">
        <v>0.126</v>
      </c>
      <c r="I1032" s="25" t="e">
        <v>#N/A</v>
      </c>
      <c r="J1032" s="25" t="e">
        <v>#N/A</v>
      </c>
      <c r="K1032" s="24" t="e">
        <v>#N/A</v>
      </c>
      <c r="L1032" s="24" t="s">
        <v>324</v>
      </c>
      <c r="M1032" s="27">
        <v>28.366099999999999</v>
      </c>
      <c r="N1032" s="27">
        <v>-80.794700000000006</v>
      </c>
    </row>
    <row r="1033" spans="1:14" s="18" customFormat="1" x14ac:dyDescent="0.25">
      <c r="A1033" s="19" t="s">
        <v>536</v>
      </c>
      <c r="B1033" s="19" t="s">
        <v>49</v>
      </c>
      <c r="C1033" s="19">
        <v>1</v>
      </c>
      <c r="D1033" s="23">
        <v>763580.39599999995</v>
      </c>
      <c r="E1033" s="23">
        <v>822721.74399999995</v>
      </c>
      <c r="F1033" s="23">
        <v>59141.347999999998</v>
      </c>
      <c r="G1033" s="24">
        <v>7.7452679999999996E-2</v>
      </c>
      <c r="H1033" s="25">
        <v>0.247</v>
      </c>
      <c r="I1033" s="25">
        <v>0.25700000000000001</v>
      </c>
      <c r="J1033" s="25">
        <v>0.01</v>
      </c>
      <c r="K1033" s="24">
        <v>4.048583E-2</v>
      </c>
      <c r="L1033" s="24" t="s">
        <v>324</v>
      </c>
      <c r="M1033" s="27">
        <v>27.870799999999999</v>
      </c>
      <c r="N1033" s="27">
        <v>-81.825299999999999</v>
      </c>
    </row>
    <row r="1034" spans="1:14" s="18" customFormat="1" x14ac:dyDescent="0.25">
      <c r="A1034" s="19" t="s">
        <v>536</v>
      </c>
      <c r="B1034" s="19" t="s">
        <v>49</v>
      </c>
      <c r="C1034" s="19">
        <v>2</v>
      </c>
      <c r="D1034" s="23">
        <v>892464.64399999997</v>
      </c>
      <c r="E1034" s="23">
        <v>813076.91700000002</v>
      </c>
      <c r="F1034" s="23">
        <v>-79387.726999999999</v>
      </c>
      <c r="G1034" s="24">
        <v>-8.8953400000000002E-2</v>
      </c>
      <c r="H1034" s="25">
        <v>0.26200000000000001</v>
      </c>
      <c r="I1034" s="25">
        <v>0.24399999999999999</v>
      </c>
      <c r="J1034" s="25">
        <v>-1.7999999999999999E-2</v>
      </c>
      <c r="K1034" s="24">
        <v>-6.8702299999999994E-2</v>
      </c>
      <c r="L1034" s="24" t="s">
        <v>324</v>
      </c>
      <c r="M1034" s="27">
        <v>27.870799999999999</v>
      </c>
      <c r="N1034" s="27">
        <v>-81.825299999999999</v>
      </c>
    </row>
    <row r="1035" spans="1:14" s="18" customFormat="1" x14ac:dyDescent="0.25">
      <c r="A1035" s="19" t="s">
        <v>536</v>
      </c>
      <c r="B1035" s="19" t="s">
        <v>49</v>
      </c>
      <c r="C1035" s="19">
        <v>3</v>
      </c>
      <c r="D1035" s="23">
        <v>726855.99600000004</v>
      </c>
      <c r="E1035" s="23" t="e">
        <v>#N/A</v>
      </c>
      <c r="F1035" s="23" t="e">
        <v>#N/A</v>
      </c>
      <c r="G1035" s="24" t="e">
        <v>#N/A</v>
      </c>
      <c r="H1035" s="25">
        <v>0.21299999999999999</v>
      </c>
      <c r="I1035" s="25" t="e">
        <v>#N/A</v>
      </c>
      <c r="J1035" s="25" t="e">
        <v>#N/A</v>
      </c>
      <c r="K1035" s="24" t="e">
        <v>#N/A</v>
      </c>
      <c r="L1035" s="24" t="s">
        <v>324</v>
      </c>
      <c r="M1035" s="27">
        <v>27.870799999999999</v>
      </c>
      <c r="N1035" s="27">
        <v>-81.825299999999999</v>
      </c>
    </row>
    <row r="1036" spans="1:14" s="18" customFormat="1" x14ac:dyDescent="0.25">
      <c r="A1036" s="19" t="s">
        <v>536</v>
      </c>
      <c r="B1036" s="19" t="s">
        <v>49</v>
      </c>
      <c r="C1036" s="19">
        <v>4</v>
      </c>
      <c r="D1036" s="23">
        <v>762450.86699999997</v>
      </c>
      <c r="E1036" s="23" t="e">
        <v>#N/A</v>
      </c>
      <c r="F1036" s="23" t="e">
        <v>#N/A</v>
      </c>
      <c r="G1036" s="24" t="e">
        <v>#N/A</v>
      </c>
      <c r="H1036" s="25">
        <v>0.23200000000000001</v>
      </c>
      <c r="I1036" s="25" t="e">
        <v>#N/A</v>
      </c>
      <c r="J1036" s="25" t="e">
        <v>#N/A</v>
      </c>
      <c r="K1036" s="24" t="e">
        <v>#N/A</v>
      </c>
      <c r="L1036" s="24" t="s">
        <v>324</v>
      </c>
      <c r="M1036" s="27">
        <v>27.870799999999999</v>
      </c>
      <c r="N1036" s="27">
        <v>-81.825299999999999</v>
      </c>
    </row>
    <row r="1037" spans="1:14" s="18" customFormat="1" x14ac:dyDescent="0.25">
      <c r="A1037" s="19" t="s">
        <v>537</v>
      </c>
      <c r="B1037" s="19" t="s">
        <v>49</v>
      </c>
      <c r="C1037" s="19">
        <v>1</v>
      </c>
      <c r="D1037" s="23">
        <v>1853188</v>
      </c>
      <c r="E1037" s="23">
        <v>2061561.4</v>
      </c>
      <c r="F1037" s="23">
        <v>208373.40299999999</v>
      </c>
      <c r="G1037" s="24">
        <v>0.11244050999999999</v>
      </c>
      <c r="H1037" s="25">
        <v>0.57799999999999996</v>
      </c>
      <c r="I1037" s="25">
        <v>0.63</v>
      </c>
      <c r="J1037" s="25">
        <v>5.1999999999999998E-2</v>
      </c>
      <c r="K1037" s="24">
        <v>8.9965398000000002E-2</v>
      </c>
      <c r="L1037" s="24" t="s">
        <v>324</v>
      </c>
      <c r="M1037" s="27">
        <v>28.4422</v>
      </c>
      <c r="N1037" s="27">
        <v>-81.411900000000003</v>
      </c>
    </row>
    <row r="1038" spans="1:14" s="18" customFormat="1" x14ac:dyDescent="0.25">
      <c r="A1038" s="19" t="s">
        <v>537</v>
      </c>
      <c r="B1038" s="19" t="s">
        <v>49</v>
      </c>
      <c r="C1038" s="19">
        <v>2</v>
      </c>
      <c r="D1038" s="23">
        <v>2185743.77</v>
      </c>
      <c r="E1038" s="23">
        <v>1923228.81</v>
      </c>
      <c r="F1038" s="23">
        <v>-262514.96000000002</v>
      </c>
      <c r="G1038" s="24">
        <v>-0.1201033</v>
      </c>
      <c r="H1038" s="25">
        <v>0.63700000000000001</v>
      </c>
      <c r="I1038" s="25">
        <v>0.59199999999999997</v>
      </c>
      <c r="J1038" s="25">
        <v>-4.4999999999999998E-2</v>
      </c>
      <c r="K1038" s="24">
        <v>-7.0643600000000001E-2</v>
      </c>
      <c r="L1038" s="24" t="s">
        <v>324</v>
      </c>
      <c r="M1038" s="27">
        <v>28.4422</v>
      </c>
      <c r="N1038" s="27">
        <v>-81.411900000000003</v>
      </c>
    </row>
    <row r="1039" spans="1:14" s="18" customFormat="1" x14ac:dyDescent="0.25">
      <c r="A1039" s="19" t="s">
        <v>537</v>
      </c>
      <c r="B1039" s="19" t="s">
        <v>49</v>
      </c>
      <c r="C1039" s="19">
        <v>3</v>
      </c>
      <c r="D1039" s="23">
        <v>2106920.5</v>
      </c>
      <c r="E1039" s="23" t="e">
        <v>#N/A</v>
      </c>
      <c r="F1039" s="23" t="e">
        <v>#N/A</v>
      </c>
      <c r="G1039" s="24" t="e">
        <v>#N/A</v>
      </c>
      <c r="H1039" s="25">
        <v>0.64200000000000002</v>
      </c>
      <c r="I1039" s="25" t="e">
        <v>#N/A</v>
      </c>
      <c r="J1039" s="25" t="e">
        <v>#N/A</v>
      </c>
      <c r="K1039" s="24" t="e">
        <v>#N/A</v>
      </c>
      <c r="L1039" s="24" t="s">
        <v>324</v>
      </c>
      <c r="M1039" s="27">
        <v>28.4422</v>
      </c>
      <c r="N1039" s="27">
        <v>-81.411900000000003</v>
      </c>
    </row>
    <row r="1040" spans="1:14" s="18" customFormat="1" x14ac:dyDescent="0.25">
      <c r="A1040" s="19" t="s">
        <v>537</v>
      </c>
      <c r="B1040" s="19" t="s">
        <v>49</v>
      </c>
      <c r="C1040" s="19">
        <v>4</v>
      </c>
      <c r="D1040" s="23">
        <v>2015545.02</v>
      </c>
      <c r="E1040" s="23" t="e">
        <v>#N/A</v>
      </c>
      <c r="F1040" s="23" t="e">
        <v>#N/A</v>
      </c>
      <c r="G1040" s="24" t="e">
        <v>#N/A</v>
      </c>
      <c r="H1040" s="25">
        <v>0.61499999999999999</v>
      </c>
      <c r="I1040" s="25" t="e">
        <v>#N/A</v>
      </c>
      <c r="J1040" s="25" t="e">
        <v>#N/A</v>
      </c>
      <c r="K1040" s="24" t="e">
        <v>#N/A</v>
      </c>
      <c r="L1040" s="24" t="s">
        <v>324</v>
      </c>
      <c r="M1040" s="27">
        <v>28.4422</v>
      </c>
      <c r="N1040" s="27">
        <v>-81.411900000000003</v>
      </c>
    </row>
    <row r="1041" spans="1:14" s="18" customFormat="1" x14ac:dyDescent="0.25">
      <c r="A1041" s="19" t="s">
        <v>1463</v>
      </c>
      <c r="B1041" s="19" t="s">
        <v>49</v>
      </c>
      <c r="C1041" s="19">
        <v>2</v>
      </c>
      <c r="D1041" s="23"/>
      <c r="E1041" s="23">
        <v>41388.608999999997</v>
      </c>
      <c r="F1041" s="23"/>
      <c r="G1041" s="24"/>
      <c r="H1041" s="25"/>
      <c r="I1041" s="25">
        <v>1.2E-2</v>
      </c>
      <c r="J1041" s="25"/>
      <c r="K1041" s="24"/>
      <c r="L1041" s="24" t="s">
        <v>324</v>
      </c>
      <c r="M1041" s="27">
        <v>28.128900000000002</v>
      </c>
      <c r="N1041" s="27">
        <v>-81.097800000000007</v>
      </c>
    </row>
    <row r="1042" spans="1:14" s="18" customFormat="1" x14ac:dyDescent="0.25">
      <c r="A1042" s="19" t="s">
        <v>538</v>
      </c>
      <c r="B1042" s="19" t="s">
        <v>49</v>
      </c>
      <c r="C1042" s="19">
        <v>1</v>
      </c>
      <c r="D1042" s="23">
        <v>2618519.4300000002</v>
      </c>
      <c r="E1042" s="23">
        <v>1160456.3500000001</v>
      </c>
      <c r="F1042" s="23">
        <v>-1458063.1</v>
      </c>
      <c r="G1042" s="24">
        <v>-0.55682730000000003</v>
      </c>
      <c r="H1042" s="25">
        <v>0.78600000000000003</v>
      </c>
      <c r="I1042" s="25">
        <v>0.35299999999999998</v>
      </c>
      <c r="J1042" s="25">
        <v>-0.433</v>
      </c>
      <c r="K1042" s="24">
        <v>-0.55089060000000001</v>
      </c>
      <c r="L1042" s="24" t="s">
        <v>324</v>
      </c>
      <c r="M1042" s="27">
        <v>28.052499999999998</v>
      </c>
      <c r="N1042" s="27">
        <v>-81.808300000000003</v>
      </c>
    </row>
    <row r="1043" spans="1:14" s="18" customFormat="1" x14ac:dyDescent="0.25">
      <c r="A1043" s="19" t="s">
        <v>538</v>
      </c>
      <c r="B1043" s="19" t="s">
        <v>49</v>
      </c>
      <c r="C1043" s="19">
        <v>2</v>
      </c>
      <c r="D1043" s="23">
        <v>5703180.1200000001</v>
      </c>
      <c r="E1043" s="23">
        <v>3578785.22</v>
      </c>
      <c r="F1043" s="23">
        <v>-2124394.9</v>
      </c>
      <c r="G1043" s="24">
        <v>-0.37249300000000002</v>
      </c>
      <c r="H1043" s="25">
        <v>1.7110000000000001</v>
      </c>
      <c r="I1043" s="25">
        <v>1.0740000000000001</v>
      </c>
      <c r="J1043" s="25">
        <v>-0.63700000000000001</v>
      </c>
      <c r="K1043" s="24">
        <v>-0.37229689999999999</v>
      </c>
      <c r="L1043" s="24" t="s">
        <v>324</v>
      </c>
      <c r="M1043" s="27">
        <v>28.052499999999998</v>
      </c>
      <c r="N1043" s="27">
        <v>-81.808300000000003</v>
      </c>
    </row>
    <row r="1044" spans="1:14" s="18" customFormat="1" x14ac:dyDescent="0.25">
      <c r="A1044" s="19" t="s">
        <v>538</v>
      </c>
      <c r="B1044" s="19" t="s">
        <v>49</v>
      </c>
      <c r="C1044" s="19">
        <v>3</v>
      </c>
      <c r="D1044" s="23">
        <v>6663713.3899999997</v>
      </c>
      <c r="E1044" s="23" t="e">
        <v>#N/A</v>
      </c>
      <c r="F1044" s="23" t="e">
        <v>#N/A</v>
      </c>
      <c r="G1044" s="24" t="e">
        <v>#N/A</v>
      </c>
      <c r="H1044" s="25">
        <v>2.0059999999999998</v>
      </c>
      <c r="I1044" s="25" t="e">
        <v>#N/A</v>
      </c>
      <c r="J1044" s="25" t="e">
        <v>#N/A</v>
      </c>
      <c r="K1044" s="24" t="e">
        <v>#N/A</v>
      </c>
      <c r="L1044" s="24" t="s">
        <v>324</v>
      </c>
      <c r="M1044" s="27">
        <v>28.052499999999998</v>
      </c>
      <c r="N1044" s="27">
        <v>-81.808300000000003</v>
      </c>
    </row>
    <row r="1045" spans="1:14" s="18" customFormat="1" x14ac:dyDescent="0.25">
      <c r="A1045" s="19" t="s">
        <v>538</v>
      </c>
      <c r="B1045" s="19" t="s">
        <v>49</v>
      </c>
      <c r="C1045" s="19">
        <v>4</v>
      </c>
      <c r="D1045" s="23">
        <v>2520435.29</v>
      </c>
      <c r="E1045" s="23" t="e">
        <v>#N/A</v>
      </c>
      <c r="F1045" s="23" t="e">
        <v>#N/A</v>
      </c>
      <c r="G1045" s="24" t="e">
        <v>#N/A</v>
      </c>
      <c r="H1045" s="25">
        <v>0.76600000000000001</v>
      </c>
      <c r="I1045" s="25" t="e">
        <v>#N/A</v>
      </c>
      <c r="J1045" s="25" t="e">
        <v>#N/A</v>
      </c>
      <c r="K1045" s="24" t="e">
        <v>#N/A</v>
      </c>
      <c r="L1045" s="24" t="s">
        <v>324</v>
      </c>
      <c r="M1045" s="27">
        <v>28.052499999999998</v>
      </c>
      <c r="N1045" s="27">
        <v>-81.808300000000003</v>
      </c>
    </row>
    <row r="1046" spans="1:14" s="18" customFormat="1" x14ac:dyDescent="0.25">
      <c r="A1046" s="19" t="s">
        <v>539</v>
      </c>
      <c r="B1046" s="19" t="s">
        <v>49</v>
      </c>
      <c r="C1046" s="19">
        <v>1</v>
      </c>
      <c r="D1046" s="23">
        <v>9954686.1699999999</v>
      </c>
      <c r="E1046" s="23">
        <v>8829877.4199999999</v>
      </c>
      <c r="F1046" s="23">
        <v>-1124808.8</v>
      </c>
      <c r="G1046" s="24">
        <v>-0.11299289999999999</v>
      </c>
      <c r="H1046" s="25">
        <v>2.9910000000000001</v>
      </c>
      <c r="I1046" s="25">
        <v>2.73</v>
      </c>
      <c r="J1046" s="25">
        <v>-0.26100000000000001</v>
      </c>
      <c r="K1046" s="24">
        <v>-8.72618E-2</v>
      </c>
      <c r="L1046" s="24" t="s">
        <v>324</v>
      </c>
      <c r="M1046" s="27">
        <v>27.8613</v>
      </c>
      <c r="N1046" s="27">
        <v>-82.601200000000006</v>
      </c>
    </row>
    <row r="1047" spans="1:14" s="18" customFormat="1" x14ac:dyDescent="0.25">
      <c r="A1047" s="19" t="s">
        <v>539</v>
      </c>
      <c r="B1047" s="19" t="s">
        <v>49</v>
      </c>
      <c r="C1047" s="19">
        <v>2</v>
      </c>
      <c r="D1047" s="23">
        <v>11205187</v>
      </c>
      <c r="E1047" s="23">
        <v>14323157.199999999</v>
      </c>
      <c r="F1047" s="23">
        <v>3117970.11</v>
      </c>
      <c r="G1047" s="24">
        <v>0.27826131700000001</v>
      </c>
      <c r="H1047" s="25">
        <v>3.359</v>
      </c>
      <c r="I1047" s="25">
        <v>4.3109999999999999</v>
      </c>
      <c r="J1047" s="25">
        <v>0.95199999999999996</v>
      </c>
      <c r="K1047" s="24">
        <v>0.283417684</v>
      </c>
      <c r="L1047" s="24" t="s">
        <v>324</v>
      </c>
      <c r="M1047" s="27">
        <v>27.8613</v>
      </c>
      <c r="N1047" s="27">
        <v>-82.601200000000006</v>
      </c>
    </row>
    <row r="1048" spans="1:14" s="18" customFormat="1" x14ac:dyDescent="0.25">
      <c r="A1048" s="19" t="s">
        <v>539</v>
      </c>
      <c r="B1048" s="19" t="s">
        <v>49</v>
      </c>
      <c r="C1048" s="19">
        <v>3</v>
      </c>
      <c r="D1048" s="23">
        <v>8739589.1999999993</v>
      </c>
      <c r="E1048" s="23" t="e">
        <v>#N/A</v>
      </c>
      <c r="F1048" s="23" t="e">
        <v>#N/A</v>
      </c>
      <c r="G1048" s="24" t="e">
        <v>#N/A</v>
      </c>
      <c r="H1048" s="25">
        <v>2.6160000000000001</v>
      </c>
      <c r="I1048" s="25" t="e">
        <v>#N/A</v>
      </c>
      <c r="J1048" s="25" t="e">
        <v>#N/A</v>
      </c>
      <c r="K1048" s="24" t="e">
        <v>#N/A</v>
      </c>
      <c r="L1048" s="24" t="s">
        <v>324</v>
      </c>
      <c r="M1048" s="27">
        <v>27.8613</v>
      </c>
      <c r="N1048" s="27">
        <v>-82.601200000000006</v>
      </c>
    </row>
    <row r="1049" spans="1:14" s="18" customFormat="1" x14ac:dyDescent="0.25">
      <c r="A1049" s="19" t="s">
        <v>539</v>
      </c>
      <c r="B1049" s="19" t="s">
        <v>49</v>
      </c>
      <c r="C1049" s="19">
        <v>4</v>
      </c>
      <c r="D1049" s="23">
        <v>9674068.8100000005</v>
      </c>
      <c r="E1049" s="23" t="e">
        <v>#N/A</v>
      </c>
      <c r="F1049" s="23" t="e">
        <v>#N/A</v>
      </c>
      <c r="G1049" s="24" t="e">
        <v>#N/A</v>
      </c>
      <c r="H1049" s="25">
        <v>2.899</v>
      </c>
      <c r="I1049" s="25" t="e">
        <v>#N/A</v>
      </c>
      <c r="J1049" s="25" t="e">
        <v>#N/A</v>
      </c>
      <c r="K1049" s="24" t="e">
        <v>#N/A</v>
      </c>
      <c r="L1049" s="24" t="s">
        <v>324</v>
      </c>
      <c r="M1049" s="27">
        <v>27.8613</v>
      </c>
      <c r="N1049" s="27">
        <v>-82.601200000000006</v>
      </c>
    </row>
    <row r="1050" spans="1:14" s="18" customFormat="1" x14ac:dyDescent="0.25">
      <c r="A1050" s="19" t="s">
        <v>57</v>
      </c>
      <c r="B1050" s="19" t="s">
        <v>49</v>
      </c>
      <c r="C1050" s="19">
        <v>1</v>
      </c>
      <c r="D1050" s="23">
        <v>6577914.6200000001</v>
      </c>
      <c r="E1050" s="23">
        <v>10258805</v>
      </c>
      <c r="F1050" s="23">
        <v>3680890.4</v>
      </c>
      <c r="G1050" s="24">
        <v>0.55958318299999998</v>
      </c>
      <c r="H1050" s="25">
        <v>5.5279999999999996</v>
      </c>
      <c r="I1050" s="25">
        <v>32.892000000000003</v>
      </c>
      <c r="J1050" s="25">
        <v>27.364000000000001</v>
      </c>
      <c r="K1050" s="24">
        <v>4.9500723600000001</v>
      </c>
      <c r="L1050" s="24" t="s">
        <v>324</v>
      </c>
      <c r="M1050" s="27">
        <v>27.7286</v>
      </c>
      <c r="N1050" s="27">
        <v>-81.989699999999999</v>
      </c>
    </row>
    <row r="1051" spans="1:14" s="18" customFormat="1" x14ac:dyDescent="0.25">
      <c r="A1051" s="19" t="s">
        <v>57</v>
      </c>
      <c r="B1051" s="19" t="s">
        <v>49</v>
      </c>
      <c r="C1051" s="19">
        <v>1</v>
      </c>
      <c r="D1051" s="23">
        <v>6577914.6200000001</v>
      </c>
      <c r="E1051" s="23">
        <v>10258805</v>
      </c>
      <c r="F1051" s="23">
        <v>3680890.4</v>
      </c>
      <c r="G1051" s="24">
        <v>0.55958318299999998</v>
      </c>
      <c r="H1051" s="25">
        <v>5.5279999999999996</v>
      </c>
      <c r="I1051" s="25">
        <v>32.892000000000003</v>
      </c>
      <c r="J1051" s="25">
        <v>27.364000000000001</v>
      </c>
      <c r="K1051" s="24">
        <v>4.9500723600000001</v>
      </c>
      <c r="L1051" s="24" t="s">
        <v>322</v>
      </c>
      <c r="M1051" s="27">
        <v>27.7286</v>
      </c>
      <c r="N1051" s="27">
        <v>-81.989699999999999</v>
      </c>
    </row>
    <row r="1052" spans="1:14" s="18" customFormat="1" x14ac:dyDescent="0.25">
      <c r="A1052" s="19" t="s">
        <v>57</v>
      </c>
      <c r="B1052" s="19" t="s">
        <v>49</v>
      </c>
      <c r="C1052" s="19">
        <v>2</v>
      </c>
      <c r="D1052" s="23">
        <v>11175524.9</v>
      </c>
      <c r="E1052" s="23">
        <v>13875803.800000001</v>
      </c>
      <c r="F1052" s="23">
        <v>2700278.9</v>
      </c>
      <c r="G1052" s="24">
        <v>0.24162434599999999</v>
      </c>
      <c r="H1052" s="25">
        <v>5.5549999999999997</v>
      </c>
      <c r="I1052" s="25">
        <v>10.833</v>
      </c>
      <c r="J1052" s="25">
        <v>5.2779999999999996</v>
      </c>
      <c r="K1052" s="24">
        <v>0.950135014</v>
      </c>
      <c r="L1052" s="24" t="s">
        <v>324</v>
      </c>
      <c r="M1052" s="27">
        <v>27.7286</v>
      </c>
      <c r="N1052" s="27">
        <v>-81.989699999999999</v>
      </c>
    </row>
    <row r="1053" spans="1:14" s="18" customFormat="1" x14ac:dyDescent="0.25">
      <c r="A1053" s="19" t="s">
        <v>57</v>
      </c>
      <c r="B1053" s="19" t="s">
        <v>49</v>
      </c>
      <c r="C1053" s="19">
        <v>2</v>
      </c>
      <c r="D1053" s="23">
        <v>11175524.9</v>
      </c>
      <c r="E1053" s="23">
        <v>13875803.800000001</v>
      </c>
      <c r="F1053" s="23">
        <v>2700278.9</v>
      </c>
      <c r="G1053" s="24">
        <v>0.24162434599999999</v>
      </c>
      <c r="H1053" s="25">
        <v>5.5549999999999997</v>
      </c>
      <c r="I1053" s="25">
        <v>10.833</v>
      </c>
      <c r="J1053" s="25">
        <v>5.2779999999999996</v>
      </c>
      <c r="K1053" s="24">
        <v>0.950135014</v>
      </c>
      <c r="L1053" s="24" t="s">
        <v>322</v>
      </c>
      <c r="M1053" s="27">
        <v>27.7286</v>
      </c>
      <c r="N1053" s="27">
        <v>-81.989699999999999</v>
      </c>
    </row>
    <row r="1054" spans="1:14" s="18" customFormat="1" x14ac:dyDescent="0.25">
      <c r="A1054" s="19" t="s">
        <v>57</v>
      </c>
      <c r="B1054" s="19" t="s">
        <v>49</v>
      </c>
      <c r="C1054" s="19">
        <v>3</v>
      </c>
      <c r="D1054" s="23">
        <v>12378610.800000001</v>
      </c>
      <c r="E1054" s="23" t="e">
        <v>#N/A</v>
      </c>
      <c r="F1054" s="23" t="e">
        <v>#N/A</v>
      </c>
      <c r="G1054" s="24" t="e">
        <v>#N/A</v>
      </c>
      <c r="H1054" s="25">
        <v>11.695</v>
      </c>
      <c r="I1054" s="25" t="e">
        <v>#N/A</v>
      </c>
      <c r="J1054" s="25" t="e">
        <v>#N/A</v>
      </c>
      <c r="K1054" s="24" t="e">
        <v>#N/A</v>
      </c>
      <c r="L1054" s="24" t="s">
        <v>324</v>
      </c>
      <c r="M1054" s="27">
        <v>27.7286</v>
      </c>
      <c r="N1054" s="27">
        <v>-81.989699999999999</v>
      </c>
    </row>
    <row r="1055" spans="1:14" s="18" customFormat="1" x14ac:dyDescent="0.25">
      <c r="A1055" s="19" t="s">
        <v>57</v>
      </c>
      <c r="B1055" s="19" t="s">
        <v>49</v>
      </c>
      <c r="C1055" s="19">
        <v>3</v>
      </c>
      <c r="D1055" s="23">
        <v>12378610.800000001</v>
      </c>
      <c r="E1055" s="23" t="e">
        <v>#N/A</v>
      </c>
      <c r="F1055" s="23" t="e">
        <v>#N/A</v>
      </c>
      <c r="G1055" s="24" t="e">
        <v>#N/A</v>
      </c>
      <c r="H1055" s="25">
        <v>11.695</v>
      </c>
      <c r="I1055" s="25" t="e">
        <v>#N/A</v>
      </c>
      <c r="J1055" s="25" t="e">
        <v>#N/A</v>
      </c>
      <c r="K1055" s="24" t="e">
        <v>#N/A</v>
      </c>
      <c r="L1055" s="24" t="s">
        <v>322</v>
      </c>
      <c r="M1055" s="27">
        <v>27.7286</v>
      </c>
      <c r="N1055" s="27">
        <v>-81.989699999999999</v>
      </c>
    </row>
    <row r="1056" spans="1:14" s="18" customFormat="1" x14ac:dyDescent="0.25">
      <c r="A1056" s="19" t="s">
        <v>57</v>
      </c>
      <c r="B1056" s="19" t="s">
        <v>49</v>
      </c>
      <c r="C1056" s="19">
        <v>4</v>
      </c>
      <c r="D1056" s="23">
        <v>9368014.1400000006</v>
      </c>
      <c r="E1056" s="23" t="e">
        <v>#N/A</v>
      </c>
      <c r="F1056" s="23" t="e">
        <v>#N/A</v>
      </c>
      <c r="G1056" s="24" t="e">
        <v>#N/A</v>
      </c>
      <c r="H1056" s="25">
        <v>5.3460000000000001</v>
      </c>
      <c r="I1056" s="25" t="e">
        <v>#N/A</v>
      </c>
      <c r="J1056" s="25" t="e">
        <v>#N/A</v>
      </c>
      <c r="K1056" s="24" t="e">
        <v>#N/A</v>
      </c>
      <c r="L1056" s="24" t="s">
        <v>324</v>
      </c>
      <c r="M1056" s="27">
        <v>27.7286</v>
      </c>
      <c r="N1056" s="27">
        <v>-81.989699999999999</v>
      </c>
    </row>
    <row r="1057" spans="1:14" s="18" customFormat="1" x14ac:dyDescent="0.25">
      <c r="A1057" s="19" t="s">
        <v>57</v>
      </c>
      <c r="B1057" s="19" t="s">
        <v>49</v>
      </c>
      <c r="C1057" s="19">
        <v>4</v>
      </c>
      <c r="D1057" s="23">
        <v>9368014.1400000006</v>
      </c>
      <c r="E1057" s="23" t="e">
        <v>#N/A</v>
      </c>
      <c r="F1057" s="23" t="e">
        <v>#N/A</v>
      </c>
      <c r="G1057" s="24" t="e">
        <v>#N/A</v>
      </c>
      <c r="H1057" s="25">
        <v>5.3460000000000001</v>
      </c>
      <c r="I1057" s="25" t="e">
        <v>#N/A</v>
      </c>
      <c r="J1057" s="25" t="e">
        <v>#N/A</v>
      </c>
      <c r="K1057" s="24" t="e">
        <v>#N/A</v>
      </c>
      <c r="L1057" s="24" t="s">
        <v>322</v>
      </c>
      <c r="M1057" s="27">
        <v>27.7286</v>
      </c>
      <c r="N1057" s="27">
        <v>-81.989699999999999</v>
      </c>
    </row>
    <row r="1058" spans="1:14" s="18" customFormat="1" x14ac:dyDescent="0.25">
      <c r="A1058" s="19" t="s">
        <v>540</v>
      </c>
      <c r="B1058" s="19" t="s">
        <v>49</v>
      </c>
      <c r="C1058" s="19">
        <v>1</v>
      </c>
      <c r="D1058" s="23">
        <v>8399572.9299999997</v>
      </c>
      <c r="E1058" s="23">
        <v>12848485.9</v>
      </c>
      <c r="F1058" s="23">
        <v>4448913</v>
      </c>
      <c r="G1058" s="24">
        <v>0.52965942899999996</v>
      </c>
      <c r="H1058" s="25">
        <v>2.5670000000000002</v>
      </c>
      <c r="I1058" s="25">
        <v>3.8580000000000001</v>
      </c>
      <c r="J1058" s="25">
        <v>1.2909999999999999</v>
      </c>
      <c r="K1058" s="24">
        <v>0.50292169799999997</v>
      </c>
      <c r="L1058" s="24" t="s">
        <v>324</v>
      </c>
      <c r="M1058" s="27">
        <v>26.085599999999999</v>
      </c>
      <c r="N1058" s="27">
        <v>-80.125299999999996</v>
      </c>
    </row>
    <row r="1059" spans="1:14" s="18" customFormat="1" x14ac:dyDescent="0.25">
      <c r="A1059" s="19" t="s">
        <v>540</v>
      </c>
      <c r="B1059" s="19" t="s">
        <v>49</v>
      </c>
      <c r="C1059" s="19">
        <v>2</v>
      </c>
      <c r="D1059" s="23">
        <v>9411868.3200000003</v>
      </c>
      <c r="E1059" s="23">
        <v>11396364.699999999</v>
      </c>
      <c r="F1059" s="23">
        <v>1984496.41</v>
      </c>
      <c r="G1059" s="24">
        <v>0.21085042200000001</v>
      </c>
      <c r="H1059" s="25">
        <v>2.8260000000000001</v>
      </c>
      <c r="I1059" s="25">
        <v>3.419</v>
      </c>
      <c r="J1059" s="25">
        <v>0.59299999999999997</v>
      </c>
      <c r="K1059" s="24">
        <v>0.20983722599999999</v>
      </c>
      <c r="L1059" s="24" t="s">
        <v>324</v>
      </c>
      <c r="M1059" s="27">
        <v>26.085599999999999</v>
      </c>
      <c r="N1059" s="27">
        <v>-80.125299999999996</v>
      </c>
    </row>
    <row r="1060" spans="1:14" s="18" customFormat="1" x14ac:dyDescent="0.25">
      <c r="A1060" s="19" t="s">
        <v>540</v>
      </c>
      <c r="B1060" s="19" t="s">
        <v>49</v>
      </c>
      <c r="C1060" s="19">
        <v>3</v>
      </c>
      <c r="D1060" s="23">
        <v>12734545.199999999</v>
      </c>
      <c r="E1060" s="23" t="e">
        <v>#N/A</v>
      </c>
      <c r="F1060" s="23" t="e">
        <v>#N/A</v>
      </c>
      <c r="G1060" s="24" t="e">
        <v>#N/A</v>
      </c>
      <c r="H1060" s="25">
        <v>3.827</v>
      </c>
      <c r="I1060" s="25" t="e">
        <v>#N/A</v>
      </c>
      <c r="J1060" s="25" t="e">
        <v>#N/A</v>
      </c>
      <c r="K1060" s="24" t="e">
        <v>#N/A</v>
      </c>
      <c r="L1060" s="24" t="s">
        <v>324</v>
      </c>
      <c r="M1060" s="27">
        <v>26.085599999999999</v>
      </c>
      <c r="N1060" s="27">
        <v>-80.125299999999996</v>
      </c>
    </row>
    <row r="1061" spans="1:14" s="18" customFormat="1" x14ac:dyDescent="0.25">
      <c r="A1061" s="19" t="s">
        <v>540</v>
      </c>
      <c r="B1061" s="19" t="s">
        <v>49</v>
      </c>
      <c r="C1061" s="19">
        <v>4</v>
      </c>
      <c r="D1061" s="23">
        <v>13626513.1</v>
      </c>
      <c r="E1061" s="23" t="e">
        <v>#N/A</v>
      </c>
      <c r="F1061" s="23" t="e">
        <v>#N/A</v>
      </c>
      <c r="G1061" s="24" t="e">
        <v>#N/A</v>
      </c>
      <c r="H1061" s="25">
        <v>4.0919999999999996</v>
      </c>
      <c r="I1061" s="25" t="e">
        <v>#N/A</v>
      </c>
      <c r="J1061" s="25" t="e">
        <v>#N/A</v>
      </c>
      <c r="K1061" s="24" t="e">
        <v>#N/A</v>
      </c>
      <c r="L1061" s="24" t="s">
        <v>324</v>
      </c>
      <c r="M1061" s="27">
        <v>26.085599999999999</v>
      </c>
      <c r="N1061" s="27">
        <v>-80.125299999999996</v>
      </c>
    </row>
    <row r="1062" spans="1:14" s="18" customFormat="1" x14ac:dyDescent="0.25">
      <c r="A1062" s="19" t="s">
        <v>1336</v>
      </c>
      <c r="B1062" s="19" t="s">
        <v>49</v>
      </c>
      <c r="C1062" s="19">
        <v>1</v>
      </c>
      <c r="D1062" s="23">
        <v>54609.733999999997</v>
      </c>
      <c r="E1062" s="23">
        <v>471.22500000000002</v>
      </c>
      <c r="F1062" s="23">
        <v>-54138.508999999998</v>
      </c>
      <c r="G1062" s="24">
        <v>-0.991371</v>
      </c>
      <c r="H1062" s="25">
        <v>0</v>
      </c>
      <c r="I1062" s="25">
        <v>0</v>
      </c>
      <c r="J1062" s="25">
        <v>0</v>
      </c>
      <c r="K1062" s="24"/>
      <c r="L1062" s="24" t="s">
        <v>324</v>
      </c>
      <c r="M1062" s="27">
        <v>28.427199999999999</v>
      </c>
      <c r="N1062" s="27">
        <v>-81.580299999999994</v>
      </c>
    </row>
    <row r="1063" spans="1:14" s="18" customFormat="1" x14ac:dyDescent="0.25">
      <c r="A1063" s="19" t="s">
        <v>1336</v>
      </c>
      <c r="B1063" s="19" t="s">
        <v>49</v>
      </c>
      <c r="C1063" s="19">
        <v>2</v>
      </c>
      <c r="D1063" s="23">
        <v>346.834</v>
      </c>
      <c r="E1063" s="23">
        <v>2865.3290000000002</v>
      </c>
      <c r="F1063" s="23">
        <v>2518.4949999999999</v>
      </c>
      <c r="G1063" s="24">
        <v>7.2613844099999998</v>
      </c>
      <c r="H1063" s="25">
        <v>0</v>
      </c>
      <c r="I1063" s="25">
        <v>1E-3</v>
      </c>
      <c r="J1063" s="25">
        <v>1E-3</v>
      </c>
      <c r="K1063" s="24"/>
      <c r="L1063" s="24" t="s">
        <v>324</v>
      </c>
      <c r="M1063" s="27">
        <v>28.427199999999999</v>
      </c>
      <c r="N1063" s="27">
        <v>-81.580299999999994</v>
      </c>
    </row>
    <row r="1064" spans="1:14" s="18" customFormat="1" x14ac:dyDescent="0.25">
      <c r="A1064" s="19" t="s">
        <v>1336</v>
      </c>
      <c r="B1064" s="19" t="s">
        <v>49</v>
      </c>
      <c r="C1064" s="19">
        <v>3</v>
      </c>
      <c r="D1064" s="23">
        <v>1463.046</v>
      </c>
      <c r="E1064" s="23" t="e">
        <v>#N/A</v>
      </c>
      <c r="F1064" s="23" t="e">
        <v>#N/A</v>
      </c>
      <c r="G1064" s="24" t="e">
        <v>#N/A</v>
      </c>
      <c r="H1064" s="25">
        <v>0</v>
      </c>
      <c r="I1064" s="25" t="e">
        <v>#N/A</v>
      </c>
      <c r="J1064" s="25" t="e">
        <v>#N/A</v>
      </c>
      <c r="K1064" s="24" t="e">
        <v>#N/A</v>
      </c>
      <c r="L1064" s="24" t="s">
        <v>324</v>
      </c>
      <c r="M1064" s="27">
        <v>28.427199999999999</v>
      </c>
      <c r="N1064" s="27">
        <v>-81.580299999999994</v>
      </c>
    </row>
    <row r="1065" spans="1:14" s="18" customFormat="1" x14ac:dyDescent="0.25">
      <c r="A1065" s="19" t="s">
        <v>1336</v>
      </c>
      <c r="B1065" s="19" t="s">
        <v>49</v>
      </c>
      <c r="C1065" s="19">
        <v>4</v>
      </c>
      <c r="D1065" s="23">
        <v>4263.527</v>
      </c>
      <c r="E1065" s="23" t="e">
        <v>#N/A</v>
      </c>
      <c r="F1065" s="23" t="e">
        <v>#N/A</v>
      </c>
      <c r="G1065" s="24" t="e">
        <v>#N/A</v>
      </c>
      <c r="H1065" s="25">
        <v>1E-3</v>
      </c>
      <c r="I1065" s="25" t="e">
        <v>#N/A</v>
      </c>
      <c r="J1065" s="25" t="e">
        <v>#N/A</v>
      </c>
      <c r="K1065" s="24" t="e">
        <v>#N/A</v>
      </c>
      <c r="L1065" s="24" t="s">
        <v>324</v>
      </c>
      <c r="M1065" s="27">
        <v>28.427199999999999</v>
      </c>
      <c r="N1065" s="27">
        <v>-81.580299999999994</v>
      </c>
    </row>
    <row r="1066" spans="1:14" s="18" customFormat="1" x14ac:dyDescent="0.25">
      <c r="A1066" s="19" t="s">
        <v>541</v>
      </c>
      <c r="B1066" s="19" t="s">
        <v>49</v>
      </c>
      <c r="C1066" s="19">
        <v>1</v>
      </c>
      <c r="D1066" s="23">
        <v>6941847.1699999999</v>
      </c>
      <c r="E1066" s="23">
        <v>9795290.4900000002</v>
      </c>
      <c r="F1066" s="23">
        <v>2853443.32</v>
      </c>
      <c r="G1066" s="24">
        <v>0.41104957399999997</v>
      </c>
      <c r="H1066" s="25">
        <v>2.1190000000000002</v>
      </c>
      <c r="I1066" s="25">
        <v>2.9340000000000002</v>
      </c>
      <c r="J1066" s="25">
        <v>0.81499999999999995</v>
      </c>
      <c r="K1066" s="24">
        <v>0.38461538499999998</v>
      </c>
      <c r="L1066" s="24" t="s">
        <v>324</v>
      </c>
      <c r="M1066" s="27">
        <v>26.7653</v>
      </c>
      <c r="N1066" s="27">
        <v>-80.052800000000005</v>
      </c>
    </row>
    <row r="1067" spans="1:14" s="18" customFormat="1" x14ac:dyDescent="0.25">
      <c r="A1067" s="19" t="s">
        <v>541</v>
      </c>
      <c r="B1067" s="19" t="s">
        <v>49</v>
      </c>
      <c r="C1067" s="19">
        <v>2</v>
      </c>
      <c r="D1067" s="23">
        <v>7208254.3399999999</v>
      </c>
      <c r="E1067" s="23">
        <v>11787062.699999999</v>
      </c>
      <c r="F1067" s="23">
        <v>4578808.38</v>
      </c>
      <c r="G1067" s="24">
        <v>0.63521737199999995</v>
      </c>
      <c r="H1067" s="25">
        <v>2.177</v>
      </c>
      <c r="I1067" s="25">
        <v>3.5409999999999999</v>
      </c>
      <c r="J1067" s="25">
        <v>1.3640000000000001</v>
      </c>
      <c r="K1067" s="24">
        <v>0.62655029900000003</v>
      </c>
      <c r="L1067" s="24" t="s">
        <v>324</v>
      </c>
      <c r="M1067" s="27">
        <v>26.7653</v>
      </c>
      <c r="N1067" s="27">
        <v>-80.052800000000005</v>
      </c>
    </row>
    <row r="1068" spans="1:14" s="18" customFormat="1" x14ac:dyDescent="0.25">
      <c r="A1068" s="19" t="s">
        <v>541</v>
      </c>
      <c r="B1068" s="19" t="s">
        <v>49</v>
      </c>
      <c r="C1068" s="19">
        <v>3</v>
      </c>
      <c r="D1068" s="23">
        <v>11604338.300000001</v>
      </c>
      <c r="E1068" s="23" t="e">
        <v>#N/A</v>
      </c>
      <c r="F1068" s="23" t="e">
        <v>#N/A</v>
      </c>
      <c r="G1068" s="24" t="e">
        <v>#N/A</v>
      </c>
      <c r="H1068" s="25">
        <v>3.492</v>
      </c>
      <c r="I1068" s="25" t="e">
        <v>#N/A</v>
      </c>
      <c r="J1068" s="25" t="e">
        <v>#N/A</v>
      </c>
      <c r="K1068" s="24" t="e">
        <v>#N/A</v>
      </c>
      <c r="L1068" s="24" t="s">
        <v>324</v>
      </c>
      <c r="M1068" s="27">
        <v>26.7653</v>
      </c>
      <c r="N1068" s="27">
        <v>-80.052800000000005</v>
      </c>
    </row>
    <row r="1069" spans="1:14" s="18" customFormat="1" x14ac:dyDescent="0.25">
      <c r="A1069" s="19" t="s">
        <v>541</v>
      </c>
      <c r="B1069" s="19" t="s">
        <v>49</v>
      </c>
      <c r="C1069" s="19">
        <v>4</v>
      </c>
      <c r="D1069" s="23">
        <v>10117817</v>
      </c>
      <c r="E1069" s="23" t="e">
        <v>#N/A</v>
      </c>
      <c r="F1069" s="23" t="e">
        <v>#N/A</v>
      </c>
      <c r="G1069" s="24" t="e">
        <v>#N/A</v>
      </c>
      <c r="H1069" s="25">
        <v>3.048</v>
      </c>
      <c r="I1069" s="25" t="e">
        <v>#N/A</v>
      </c>
      <c r="J1069" s="25" t="e">
        <v>#N/A</v>
      </c>
      <c r="K1069" s="24" t="e">
        <v>#N/A</v>
      </c>
      <c r="L1069" s="24" t="s">
        <v>324</v>
      </c>
      <c r="M1069" s="27">
        <v>26.7653</v>
      </c>
      <c r="N1069" s="27">
        <v>-80.052800000000005</v>
      </c>
    </row>
    <row r="1070" spans="1:14" s="18" customFormat="1" x14ac:dyDescent="0.25">
      <c r="A1070" s="19" t="s">
        <v>542</v>
      </c>
      <c r="B1070" s="19" t="s">
        <v>49</v>
      </c>
      <c r="C1070" s="19">
        <v>1</v>
      </c>
      <c r="D1070" s="23">
        <v>2279126.13</v>
      </c>
      <c r="E1070" s="23">
        <v>2461103.44</v>
      </c>
      <c r="F1070" s="23">
        <v>181977.31400000001</v>
      </c>
      <c r="G1070" s="24">
        <v>7.9845213999999998E-2</v>
      </c>
      <c r="H1070" s="25">
        <v>0.68</v>
      </c>
      <c r="I1070" s="25">
        <v>10.183</v>
      </c>
      <c r="J1070" s="25">
        <v>9.5030000000000001</v>
      </c>
      <c r="K1070" s="24">
        <v>13.975</v>
      </c>
      <c r="L1070" s="24" t="s">
        <v>324</v>
      </c>
      <c r="M1070" s="27">
        <v>30.161899999999999</v>
      </c>
      <c r="N1070" s="27">
        <v>-84.201400000000007</v>
      </c>
    </row>
    <row r="1071" spans="1:14" s="18" customFormat="1" x14ac:dyDescent="0.25">
      <c r="A1071" s="19" t="s">
        <v>542</v>
      </c>
      <c r="B1071" s="19" t="s">
        <v>49</v>
      </c>
      <c r="C1071" s="19">
        <v>2</v>
      </c>
      <c r="D1071" s="23">
        <v>2006389.98</v>
      </c>
      <c r="E1071" s="23">
        <v>2781429.19</v>
      </c>
      <c r="F1071" s="23">
        <v>775039.20799999998</v>
      </c>
      <c r="G1071" s="24">
        <v>0.38628542700000001</v>
      </c>
      <c r="H1071" s="25">
        <v>0.59899999999999998</v>
      </c>
      <c r="I1071" s="25">
        <v>0.83099999999999996</v>
      </c>
      <c r="J1071" s="25">
        <v>0.23200000000000001</v>
      </c>
      <c r="K1071" s="24">
        <v>0.38731218699999997</v>
      </c>
      <c r="L1071" s="24" t="s">
        <v>324</v>
      </c>
      <c r="M1071" s="27">
        <v>30.161899999999999</v>
      </c>
      <c r="N1071" s="27">
        <v>-84.201400000000007</v>
      </c>
    </row>
    <row r="1072" spans="1:14" s="18" customFormat="1" x14ac:dyDescent="0.25">
      <c r="A1072" s="19" t="s">
        <v>542</v>
      </c>
      <c r="B1072" s="19" t="s">
        <v>49</v>
      </c>
      <c r="C1072" s="19">
        <v>3</v>
      </c>
      <c r="D1072" s="23">
        <v>2402751.7999999998</v>
      </c>
      <c r="E1072" s="23" t="e">
        <v>#N/A</v>
      </c>
      <c r="F1072" s="23" t="e">
        <v>#N/A</v>
      </c>
      <c r="G1072" s="24" t="e">
        <v>#N/A</v>
      </c>
      <c r="H1072" s="25">
        <v>0.72399999999999998</v>
      </c>
      <c r="I1072" s="25" t="e">
        <v>#N/A</v>
      </c>
      <c r="J1072" s="25" t="e">
        <v>#N/A</v>
      </c>
      <c r="K1072" s="24" t="e">
        <v>#N/A</v>
      </c>
      <c r="L1072" s="24" t="s">
        <v>324</v>
      </c>
      <c r="M1072" s="27">
        <v>30.161899999999999</v>
      </c>
      <c r="N1072" s="27">
        <v>-84.201400000000007</v>
      </c>
    </row>
    <row r="1073" spans="1:14" s="18" customFormat="1" x14ac:dyDescent="0.25">
      <c r="A1073" s="19" t="s">
        <v>542</v>
      </c>
      <c r="B1073" s="19" t="s">
        <v>49</v>
      </c>
      <c r="C1073" s="19">
        <v>4</v>
      </c>
      <c r="D1073" s="23">
        <v>2178748.4500000002</v>
      </c>
      <c r="E1073" s="23" t="e">
        <v>#N/A</v>
      </c>
      <c r="F1073" s="23" t="e">
        <v>#N/A</v>
      </c>
      <c r="G1073" s="24" t="e">
        <v>#N/A</v>
      </c>
      <c r="H1073" s="25">
        <v>0.65700000000000003</v>
      </c>
      <c r="I1073" s="25" t="e">
        <v>#N/A</v>
      </c>
      <c r="J1073" s="25" t="e">
        <v>#N/A</v>
      </c>
      <c r="K1073" s="24" t="e">
        <v>#N/A</v>
      </c>
      <c r="L1073" s="24" t="s">
        <v>324</v>
      </c>
      <c r="M1073" s="27">
        <v>30.161899999999999</v>
      </c>
      <c r="N1073" s="27">
        <v>-84.201400000000007</v>
      </c>
    </row>
    <row r="1074" spans="1:14" s="18" customFormat="1" x14ac:dyDescent="0.25">
      <c r="A1074" s="19" t="s">
        <v>543</v>
      </c>
      <c r="B1074" s="19" t="s">
        <v>49</v>
      </c>
      <c r="C1074" s="19">
        <v>1</v>
      </c>
      <c r="D1074" s="23">
        <v>12827228.6</v>
      </c>
      <c r="E1074" s="23">
        <v>12880990.300000001</v>
      </c>
      <c r="F1074" s="23">
        <v>53761.701000000001</v>
      </c>
      <c r="G1074" s="24">
        <v>4.1912169999999997E-3</v>
      </c>
      <c r="H1074" s="25">
        <v>3.8570000000000002</v>
      </c>
      <c r="I1074" s="25">
        <v>3.8610000000000002</v>
      </c>
      <c r="J1074" s="25">
        <v>4.0000000000000001E-3</v>
      </c>
      <c r="K1074" s="24">
        <v>1.0370749999999999E-3</v>
      </c>
      <c r="L1074" s="24" t="s">
        <v>324</v>
      </c>
      <c r="M1074" s="27">
        <v>28.841899999999999</v>
      </c>
      <c r="N1074" s="27">
        <v>-81.325599999999994</v>
      </c>
    </row>
    <row r="1075" spans="1:14" s="18" customFormat="1" x14ac:dyDescent="0.25">
      <c r="A1075" s="19" t="s">
        <v>543</v>
      </c>
      <c r="B1075" s="19" t="s">
        <v>49</v>
      </c>
      <c r="C1075" s="19">
        <v>2</v>
      </c>
      <c r="D1075" s="23">
        <v>19572947.800000001</v>
      </c>
      <c r="E1075" s="23">
        <v>17060888.600000001</v>
      </c>
      <c r="F1075" s="23">
        <v>-2512059.2000000002</v>
      </c>
      <c r="G1075" s="24">
        <v>-0.1283434</v>
      </c>
      <c r="H1075" s="25">
        <v>5.8680000000000003</v>
      </c>
      <c r="I1075" s="25">
        <v>5.1150000000000002</v>
      </c>
      <c r="J1075" s="25">
        <v>-0.753</v>
      </c>
      <c r="K1075" s="24">
        <v>-0.1283231</v>
      </c>
      <c r="L1075" s="24" t="s">
        <v>324</v>
      </c>
      <c r="M1075" s="27">
        <v>28.841899999999999</v>
      </c>
      <c r="N1075" s="27">
        <v>-81.325599999999994</v>
      </c>
    </row>
    <row r="1076" spans="1:14" s="18" customFormat="1" x14ac:dyDescent="0.25">
      <c r="A1076" s="19" t="s">
        <v>543</v>
      </c>
      <c r="B1076" s="19" t="s">
        <v>49</v>
      </c>
      <c r="C1076" s="19">
        <v>3</v>
      </c>
      <c r="D1076" s="23">
        <v>19926582.699999999</v>
      </c>
      <c r="E1076" s="23" t="e">
        <v>#N/A</v>
      </c>
      <c r="F1076" s="23" t="e">
        <v>#N/A</v>
      </c>
      <c r="G1076" s="24" t="e">
        <v>#N/A</v>
      </c>
      <c r="H1076" s="25">
        <v>5.976</v>
      </c>
      <c r="I1076" s="25" t="e">
        <v>#N/A</v>
      </c>
      <c r="J1076" s="25" t="e">
        <v>#N/A</v>
      </c>
      <c r="K1076" s="24" t="e">
        <v>#N/A</v>
      </c>
      <c r="L1076" s="24" t="s">
        <v>324</v>
      </c>
      <c r="M1076" s="27">
        <v>28.841899999999999</v>
      </c>
      <c r="N1076" s="27">
        <v>-81.325599999999994</v>
      </c>
    </row>
    <row r="1077" spans="1:14" s="18" customFormat="1" x14ac:dyDescent="0.25">
      <c r="A1077" s="19" t="s">
        <v>543</v>
      </c>
      <c r="B1077" s="19" t="s">
        <v>49</v>
      </c>
      <c r="C1077" s="19">
        <v>4</v>
      </c>
      <c r="D1077" s="23">
        <v>10356088.9</v>
      </c>
      <c r="E1077" s="23" t="e">
        <v>#N/A</v>
      </c>
      <c r="F1077" s="23" t="e">
        <v>#N/A</v>
      </c>
      <c r="G1077" s="24" t="e">
        <v>#N/A</v>
      </c>
      <c r="H1077" s="25">
        <v>3.0950000000000002</v>
      </c>
      <c r="I1077" s="25" t="e">
        <v>#N/A</v>
      </c>
      <c r="J1077" s="25" t="e">
        <v>#N/A</v>
      </c>
      <c r="K1077" s="24" t="e">
        <v>#N/A</v>
      </c>
      <c r="L1077" s="24" t="s">
        <v>324</v>
      </c>
      <c r="M1077" s="27">
        <v>28.841899999999999</v>
      </c>
      <c r="N1077" s="27">
        <v>-81.325599999999994</v>
      </c>
    </row>
    <row r="1078" spans="1:14" s="18" customFormat="1" x14ac:dyDescent="0.25">
      <c r="A1078" s="19" t="s">
        <v>544</v>
      </c>
      <c r="B1078" s="19" t="s">
        <v>49</v>
      </c>
      <c r="C1078" s="19">
        <v>1</v>
      </c>
      <c r="D1078" s="23">
        <v>2312058.71</v>
      </c>
      <c r="E1078" s="23">
        <v>2655087.91</v>
      </c>
      <c r="F1078" s="23">
        <v>343029.19400000002</v>
      </c>
      <c r="G1078" s="24">
        <v>0.148365261</v>
      </c>
      <c r="H1078" s="25">
        <v>0.69599999999999995</v>
      </c>
      <c r="I1078" s="25">
        <v>0.78600000000000003</v>
      </c>
      <c r="J1078" s="25">
        <v>0.09</v>
      </c>
      <c r="K1078" s="24">
        <v>0.12931034499999999</v>
      </c>
      <c r="L1078" s="24" t="s">
        <v>324</v>
      </c>
      <c r="M1078" s="27">
        <v>30.566099999999999</v>
      </c>
      <c r="N1078" s="27">
        <v>-87.114999999999995</v>
      </c>
    </row>
    <row r="1079" spans="1:14" s="18" customFormat="1" x14ac:dyDescent="0.25">
      <c r="A1079" s="19" t="s">
        <v>544</v>
      </c>
      <c r="B1079" s="19" t="s">
        <v>49</v>
      </c>
      <c r="C1079" s="19">
        <v>2</v>
      </c>
      <c r="D1079" s="23">
        <v>386406.67200000002</v>
      </c>
      <c r="E1079" s="23">
        <v>1141837.73</v>
      </c>
      <c r="F1079" s="23">
        <v>755431.06</v>
      </c>
      <c r="G1079" s="24">
        <v>1.95501557</v>
      </c>
      <c r="H1079" s="25">
        <v>0.113</v>
      </c>
      <c r="I1079" s="25">
        <v>0.34799999999999998</v>
      </c>
      <c r="J1079" s="25">
        <v>0.23499999999999999</v>
      </c>
      <c r="K1079" s="24">
        <v>2.0796460200000002</v>
      </c>
      <c r="L1079" s="24" t="s">
        <v>324</v>
      </c>
      <c r="M1079" s="27">
        <v>30.566099999999999</v>
      </c>
      <c r="N1079" s="27">
        <v>-87.114999999999995</v>
      </c>
    </row>
    <row r="1080" spans="1:14" s="18" customFormat="1" x14ac:dyDescent="0.25">
      <c r="A1080" s="19" t="s">
        <v>544</v>
      </c>
      <c r="B1080" s="19" t="s">
        <v>49</v>
      </c>
      <c r="C1080" s="19">
        <v>3</v>
      </c>
      <c r="D1080" s="23">
        <v>1611963.56</v>
      </c>
      <c r="E1080" s="23" t="e">
        <v>#N/A</v>
      </c>
      <c r="F1080" s="23" t="e">
        <v>#N/A</v>
      </c>
      <c r="G1080" s="24" t="e">
        <v>#N/A</v>
      </c>
      <c r="H1080" s="25">
        <v>0.46899999999999997</v>
      </c>
      <c r="I1080" s="25" t="e">
        <v>#N/A</v>
      </c>
      <c r="J1080" s="25" t="e">
        <v>#N/A</v>
      </c>
      <c r="K1080" s="24" t="e">
        <v>#N/A</v>
      </c>
      <c r="L1080" s="24" t="s">
        <v>324</v>
      </c>
      <c r="M1080" s="27">
        <v>30.566099999999999</v>
      </c>
      <c r="N1080" s="27">
        <v>-87.114999999999995</v>
      </c>
    </row>
    <row r="1081" spans="1:14" s="18" customFormat="1" x14ac:dyDescent="0.25">
      <c r="A1081" s="19" t="s">
        <v>544</v>
      </c>
      <c r="B1081" s="19" t="s">
        <v>49</v>
      </c>
      <c r="C1081" s="19">
        <v>4</v>
      </c>
      <c r="D1081" s="23">
        <v>842242.33</v>
      </c>
      <c r="E1081" s="23" t="e">
        <v>#N/A</v>
      </c>
      <c r="F1081" s="23" t="e">
        <v>#N/A</v>
      </c>
      <c r="G1081" s="24" t="e">
        <v>#N/A</v>
      </c>
      <c r="H1081" s="25">
        <v>0.249</v>
      </c>
      <c r="I1081" s="25" t="e">
        <v>#N/A</v>
      </c>
      <c r="J1081" s="25" t="e">
        <v>#N/A</v>
      </c>
      <c r="K1081" s="24" t="e">
        <v>#N/A</v>
      </c>
      <c r="L1081" s="24" t="s">
        <v>324</v>
      </c>
      <c r="M1081" s="27">
        <v>30.566099999999999</v>
      </c>
      <c r="N1081" s="27">
        <v>-87.114999999999995</v>
      </c>
    </row>
    <row r="1082" spans="1:14" s="18" customFormat="1" x14ac:dyDescent="0.25">
      <c r="A1082" s="19" t="s">
        <v>58</v>
      </c>
      <c r="B1082" s="19" t="s">
        <v>49</v>
      </c>
      <c r="C1082" s="19">
        <v>1</v>
      </c>
      <c r="D1082" s="23">
        <v>15444219.4</v>
      </c>
      <c r="E1082" s="23">
        <v>15706124.699999999</v>
      </c>
      <c r="F1082" s="23">
        <v>261905.28599999999</v>
      </c>
      <c r="G1082" s="24">
        <v>1.6958142999999998E-2</v>
      </c>
      <c r="H1082" s="25">
        <v>1116.04</v>
      </c>
      <c r="I1082" s="25">
        <v>1243.566</v>
      </c>
      <c r="J1082" s="25">
        <v>127.526</v>
      </c>
      <c r="K1082" s="24">
        <v>0.114266514</v>
      </c>
      <c r="L1082" s="24" t="s">
        <v>322</v>
      </c>
      <c r="M1082" s="27">
        <v>29.7333</v>
      </c>
      <c r="N1082" s="27">
        <v>-81.633899999999997</v>
      </c>
    </row>
    <row r="1083" spans="1:14" s="18" customFormat="1" x14ac:dyDescent="0.25">
      <c r="A1083" s="19" t="s">
        <v>58</v>
      </c>
      <c r="B1083" s="19" t="s">
        <v>49</v>
      </c>
      <c r="C1083" s="19">
        <v>2</v>
      </c>
      <c r="D1083" s="23">
        <v>16312690.199999999</v>
      </c>
      <c r="E1083" s="23">
        <v>15862762.4</v>
      </c>
      <c r="F1083" s="23">
        <v>-449927.87</v>
      </c>
      <c r="G1083" s="24">
        <v>-2.7581499999999998E-2</v>
      </c>
      <c r="H1083" s="25">
        <v>1203.893</v>
      </c>
      <c r="I1083" s="25">
        <v>1219.326</v>
      </c>
      <c r="J1083" s="25">
        <v>15.433</v>
      </c>
      <c r="K1083" s="24">
        <v>1.2819245999999999E-2</v>
      </c>
      <c r="L1083" s="24" t="s">
        <v>322</v>
      </c>
      <c r="M1083" s="27">
        <v>29.7333</v>
      </c>
      <c r="N1083" s="27">
        <v>-81.633899999999997</v>
      </c>
    </row>
    <row r="1084" spans="1:14" s="18" customFormat="1" x14ac:dyDescent="0.25">
      <c r="A1084" s="19" t="s">
        <v>58</v>
      </c>
      <c r="B1084" s="19" t="s">
        <v>49</v>
      </c>
      <c r="C1084" s="19">
        <v>3</v>
      </c>
      <c r="D1084" s="23">
        <v>19738949.100000001</v>
      </c>
      <c r="E1084" s="23" t="e">
        <v>#N/A</v>
      </c>
      <c r="F1084" s="23" t="e">
        <v>#N/A</v>
      </c>
      <c r="G1084" s="24" t="e">
        <v>#N/A</v>
      </c>
      <c r="H1084" s="25">
        <v>1585.6010000000001</v>
      </c>
      <c r="I1084" s="25" t="e">
        <v>#N/A</v>
      </c>
      <c r="J1084" s="25" t="e">
        <v>#N/A</v>
      </c>
      <c r="K1084" s="24" t="e">
        <v>#N/A</v>
      </c>
      <c r="L1084" s="24" t="s">
        <v>322</v>
      </c>
      <c r="M1084" s="27">
        <v>29.7333</v>
      </c>
      <c r="N1084" s="27">
        <v>-81.633899999999997</v>
      </c>
    </row>
    <row r="1085" spans="1:14" s="18" customFormat="1" x14ac:dyDescent="0.25">
      <c r="A1085" s="19" t="s">
        <v>58</v>
      </c>
      <c r="B1085" s="19" t="s">
        <v>49</v>
      </c>
      <c r="C1085" s="19">
        <v>4</v>
      </c>
      <c r="D1085" s="23">
        <v>14100677.4</v>
      </c>
      <c r="E1085" s="23" t="e">
        <v>#N/A</v>
      </c>
      <c r="F1085" s="23" t="e">
        <v>#N/A</v>
      </c>
      <c r="G1085" s="24" t="e">
        <v>#N/A</v>
      </c>
      <c r="H1085" s="25">
        <v>1146.2929999999999</v>
      </c>
      <c r="I1085" s="25" t="e">
        <v>#N/A</v>
      </c>
      <c r="J1085" s="25" t="e">
        <v>#N/A</v>
      </c>
      <c r="K1085" s="24" t="e">
        <v>#N/A</v>
      </c>
      <c r="L1085" s="24" t="s">
        <v>322</v>
      </c>
      <c r="M1085" s="27">
        <v>29.7333</v>
      </c>
      <c r="N1085" s="27">
        <v>-81.633899999999997</v>
      </c>
    </row>
    <row r="1086" spans="1:14" s="18" customFormat="1" x14ac:dyDescent="0.25">
      <c r="A1086" s="19" t="s">
        <v>545</v>
      </c>
      <c r="B1086" s="19" t="s">
        <v>49</v>
      </c>
      <c r="C1086" s="19">
        <v>1</v>
      </c>
      <c r="D1086" s="23">
        <v>264514.853</v>
      </c>
      <c r="E1086" s="23">
        <v>239477.554</v>
      </c>
      <c r="F1086" s="23">
        <v>-25037.298999999999</v>
      </c>
      <c r="G1086" s="24">
        <v>-9.4653699999999993E-2</v>
      </c>
      <c r="H1086" s="25">
        <v>1.306</v>
      </c>
      <c r="I1086" s="25">
        <v>0.60699999999999998</v>
      </c>
      <c r="J1086" s="25">
        <v>-0.69899999999999995</v>
      </c>
      <c r="K1086" s="24">
        <v>-0.53522210000000003</v>
      </c>
      <c r="L1086" s="24" t="s">
        <v>324</v>
      </c>
      <c r="M1086" s="27">
        <v>28.366499999999998</v>
      </c>
      <c r="N1086" s="27">
        <v>-82.559100000000001</v>
      </c>
    </row>
    <row r="1087" spans="1:14" s="18" customFormat="1" x14ac:dyDescent="0.25">
      <c r="A1087" s="19" t="s">
        <v>545</v>
      </c>
      <c r="B1087" s="19" t="s">
        <v>49</v>
      </c>
      <c r="C1087" s="19">
        <v>2</v>
      </c>
      <c r="D1087" s="23">
        <v>935724.85199999996</v>
      </c>
      <c r="E1087" s="23">
        <v>2755770.69</v>
      </c>
      <c r="F1087" s="23">
        <v>1820045.84</v>
      </c>
      <c r="G1087" s="24">
        <v>1.9450651999999999</v>
      </c>
      <c r="H1087" s="25">
        <v>0.59599999999999997</v>
      </c>
      <c r="I1087" s="25">
        <v>0.82199999999999995</v>
      </c>
      <c r="J1087" s="25">
        <v>0.22600000000000001</v>
      </c>
      <c r="K1087" s="24">
        <v>0.379194631</v>
      </c>
      <c r="L1087" s="24" t="s">
        <v>324</v>
      </c>
      <c r="M1087" s="27">
        <v>28.366499999999998</v>
      </c>
      <c r="N1087" s="27">
        <v>-82.559100000000001</v>
      </c>
    </row>
    <row r="1088" spans="1:14" s="18" customFormat="1" x14ac:dyDescent="0.25">
      <c r="A1088" s="19" t="s">
        <v>545</v>
      </c>
      <c r="B1088" s="19" t="s">
        <v>49</v>
      </c>
      <c r="C1088" s="19">
        <v>3</v>
      </c>
      <c r="D1088" s="23">
        <v>1451878.25</v>
      </c>
      <c r="E1088" s="23" t="e">
        <v>#N/A</v>
      </c>
      <c r="F1088" s="23" t="e">
        <v>#N/A</v>
      </c>
      <c r="G1088" s="24" t="e">
        <v>#N/A</v>
      </c>
      <c r="H1088" s="25">
        <v>0.432</v>
      </c>
      <c r="I1088" s="25" t="e">
        <v>#N/A</v>
      </c>
      <c r="J1088" s="25" t="e">
        <v>#N/A</v>
      </c>
      <c r="K1088" s="24" t="e">
        <v>#N/A</v>
      </c>
      <c r="L1088" s="24" t="s">
        <v>324</v>
      </c>
      <c r="M1088" s="27">
        <v>28.366499999999998</v>
      </c>
      <c r="N1088" s="27">
        <v>-82.559100000000001</v>
      </c>
    </row>
    <row r="1089" spans="1:14" s="18" customFormat="1" x14ac:dyDescent="0.25">
      <c r="A1089" s="19" t="s">
        <v>545</v>
      </c>
      <c r="B1089" s="19" t="s">
        <v>49</v>
      </c>
      <c r="C1089" s="19">
        <v>4</v>
      </c>
      <c r="D1089" s="23">
        <v>564823.96600000001</v>
      </c>
      <c r="E1089" s="23" t="e">
        <v>#N/A</v>
      </c>
      <c r="F1089" s="23" t="e">
        <v>#N/A</v>
      </c>
      <c r="G1089" s="24" t="e">
        <v>#N/A</v>
      </c>
      <c r="H1089" s="25">
        <v>0.27800000000000002</v>
      </c>
      <c r="I1089" s="25" t="e">
        <v>#N/A</v>
      </c>
      <c r="J1089" s="25" t="e">
        <v>#N/A</v>
      </c>
      <c r="K1089" s="24" t="e">
        <v>#N/A</v>
      </c>
      <c r="L1089" s="24" t="s">
        <v>324</v>
      </c>
      <c r="M1089" s="27">
        <v>28.366499999999998</v>
      </c>
      <c r="N1089" s="27">
        <v>-82.559100000000001</v>
      </c>
    </row>
    <row r="1090" spans="1:14" s="18" customFormat="1" x14ac:dyDescent="0.25">
      <c r="A1090" s="19" t="s">
        <v>546</v>
      </c>
      <c r="B1090" s="19" t="s">
        <v>49</v>
      </c>
      <c r="C1090" s="19">
        <v>1</v>
      </c>
      <c r="D1090" s="23">
        <v>1621040.42</v>
      </c>
      <c r="E1090" s="23">
        <v>5244187.8499999996</v>
      </c>
      <c r="F1090" s="23">
        <v>3623147.42</v>
      </c>
      <c r="G1090" s="24">
        <v>2.23507531</v>
      </c>
      <c r="H1090" s="25">
        <v>0.48299999999999998</v>
      </c>
      <c r="I1090" s="25">
        <v>1.5740000000000001</v>
      </c>
      <c r="J1090" s="25">
        <v>1.091</v>
      </c>
      <c r="K1090" s="24">
        <v>2.2587991700000001</v>
      </c>
      <c r="L1090" s="24" t="s">
        <v>324</v>
      </c>
      <c r="M1090" s="27">
        <v>28.488099999999999</v>
      </c>
      <c r="N1090" s="27">
        <v>-81.167500000000004</v>
      </c>
    </row>
    <row r="1091" spans="1:14" s="18" customFormat="1" x14ac:dyDescent="0.25">
      <c r="A1091" s="19" t="s">
        <v>546</v>
      </c>
      <c r="B1091" s="19" t="s">
        <v>49</v>
      </c>
      <c r="C1091" s="19">
        <v>2</v>
      </c>
      <c r="D1091" s="23">
        <v>4202590.2</v>
      </c>
      <c r="E1091" s="23">
        <v>5586202.6699999999</v>
      </c>
      <c r="F1091" s="23">
        <v>1383612.47</v>
      </c>
      <c r="G1091" s="24">
        <v>0.32922850100000001</v>
      </c>
      <c r="H1091" s="25">
        <v>1.26</v>
      </c>
      <c r="I1091" s="25">
        <v>1.68</v>
      </c>
      <c r="J1091" s="25">
        <v>0.42</v>
      </c>
      <c r="K1091" s="24">
        <v>0.33333333300000001</v>
      </c>
      <c r="L1091" s="24" t="s">
        <v>324</v>
      </c>
      <c r="M1091" s="27">
        <v>28.488099999999999</v>
      </c>
      <c r="N1091" s="27">
        <v>-81.167500000000004</v>
      </c>
    </row>
    <row r="1092" spans="1:14" s="18" customFormat="1" x14ac:dyDescent="0.25">
      <c r="A1092" s="19" t="s">
        <v>546</v>
      </c>
      <c r="B1092" s="19" t="s">
        <v>49</v>
      </c>
      <c r="C1092" s="19">
        <v>3</v>
      </c>
      <c r="D1092" s="23">
        <v>6533874.9800000004</v>
      </c>
      <c r="E1092" s="23" t="e">
        <v>#N/A</v>
      </c>
      <c r="F1092" s="23" t="e">
        <v>#N/A</v>
      </c>
      <c r="G1092" s="24" t="e">
        <v>#N/A</v>
      </c>
      <c r="H1092" s="25">
        <v>1.966</v>
      </c>
      <c r="I1092" s="25" t="e">
        <v>#N/A</v>
      </c>
      <c r="J1092" s="25" t="e">
        <v>#N/A</v>
      </c>
      <c r="K1092" s="24" t="e">
        <v>#N/A</v>
      </c>
      <c r="L1092" s="24" t="s">
        <v>324</v>
      </c>
      <c r="M1092" s="27">
        <v>28.488099999999999</v>
      </c>
      <c r="N1092" s="27">
        <v>-81.167500000000004</v>
      </c>
    </row>
    <row r="1093" spans="1:14" s="18" customFormat="1" x14ac:dyDescent="0.25">
      <c r="A1093" s="19" t="s">
        <v>546</v>
      </c>
      <c r="B1093" s="19" t="s">
        <v>49</v>
      </c>
      <c r="C1093" s="19">
        <v>4</v>
      </c>
      <c r="D1093" s="23">
        <v>5462239.5</v>
      </c>
      <c r="E1093" s="23" t="e">
        <v>#N/A</v>
      </c>
      <c r="F1093" s="23" t="e">
        <v>#N/A</v>
      </c>
      <c r="G1093" s="24" t="e">
        <v>#N/A</v>
      </c>
      <c r="H1093" s="25">
        <v>1.6319999999999999</v>
      </c>
      <c r="I1093" s="25" t="e">
        <v>#N/A</v>
      </c>
      <c r="J1093" s="25" t="e">
        <v>#N/A</v>
      </c>
      <c r="K1093" s="24" t="e">
        <v>#N/A</v>
      </c>
      <c r="L1093" s="24" t="s">
        <v>324</v>
      </c>
      <c r="M1093" s="27">
        <v>28.488099999999999</v>
      </c>
      <c r="N1093" s="27">
        <v>-81.167500000000004</v>
      </c>
    </row>
    <row r="1094" spans="1:14" s="18" customFormat="1" x14ac:dyDescent="0.25">
      <c r="A1094" s="19" t="s">
        <v>547</v>
      </c>
      <c r="B1094" s="19" t="s">
        <v>49</v>
      </c>
      <c r="C1094" s="19">
        <v>1</v>
      </c>
      <c r="D1094" s="23">
        <v>13486.321</v>
      </c>
      <c r="E1094" s="23">
        <v>24276.155999999999</v>
      </c>
      <c r="F1094" s="23">
        <v>10789.834999999999</v>
      </c>
      <c r="G1094" s="24">
        <v>0.80005770300000001</v>
      </c>
      <c r="H1094" s="25">
        <v>5.0000000000000001E-3</v>
      </c>
      <c r="I1094" s="25">
        <v>6.2E-2</v>
      </c>
      <c r="J1094" s="25">
        <v>5.7000000000000002E-2</v>
      </c>
      <c r="K1094" s="24">
        <v>11.4</v>
      </c>
      <c r="L1094" s="24" t="s">
        <v>324</v>
      </c>
      <c r="M1094" s="27">
        <v>24.563600000000001</v>
      </c>
      <c r="N1094" s="27">
        <v>-81.734200000000001</v>
      </c>
    </row>
    <row r="1095" spans="1:14" s="18" customFormat="1" x14ac:dyDescent="0.25">
      <c r="A1095" s="19" t="s">
        <v>547</v>
      </c>
      <c r="B1095" s="19" t="s">
        <v>49</v>
      </c>
      <c r="C1095" s="19">
        <v>2</v>
      </c>
      <c r="D1095" s="23">
        <v>2476.3690000000001</v>
      </c>
      <c r="E1095" s="23">
        <v>1954.86</v>
      </c>
      <c r="F1095" s="23">
        <v>-521.50900000000001</v>
      </c>
      <c r="G1095" s="24">
        <v>-0.21059420000000001</v>
      </c>
      <c r="H1095" s="25">
        <v>7.0000000000000001E-3</v>
      </c>
      <c r="I1095" s="25">
        <v>1E-3</v>
      </c>
      <c r="J1095" s="25">
        <v>-6.0000000000000001E-3</v>
      </c>
      <c r="K1095" s="24">
        <v>-0.85714290000000004</v>
      </c>
      <c r="L1095" s="24" t="s">
        <v>324</v>
      </c>
      <c r="M1095" s="27">
        <v>24.563600000000001</v>
      </c>
      <c r="N1095" s="27">
        <v>-81.734200000000001</v>
      </c>
    </row>
    <row r="1096" spans="1:14" s="18" customFormat="1" x14ac:dyDescent="0.25">
      <c r="A1096" s="19" t="s">
        <v>547</v>
      </c>
      <c r="B1096" s="19" t="s">
        <v>49</v>
      </c>
      <c r="C1096" s="19">
        <v>3</v>
      </c>
      <c r="D1096" s="23">
        <v>1607.33</v>
      </c>
      <c r="E1096" s="23" t="e">
        <v>#N/A</v>
      </c>
      <c r="F1096" s="23" t="e">
        <v>#N/A</v>
      </c>
      <c r="G1096" s="24" t="e">
        <v>#N/A</v>
      </c>
      <c r="H1096" s="25">
        <v>6.0000000000000001E-3</v>
      </c>
      <c r="I1096" s="25" t="e">
        <v>#N/A</v>
      </c>
      <c r="J1096" s="25" t="e">
        <v>#N/A</v>
      </c>
      <c r="K1096" s="24" t="e">
        <v>#N/A</v>
      </c>
      <c r="L1096" s="24" t="s">
        <v>324</v>
      </c>
      <c r="M1096" s="27">
        <v>24.563600000000001</v>
      </c>
      <c r="N1096" s="27">
        <v>-81.734200000000001</v>
      </c>
    </row>
    <row r="1097" spans="1:14" s="18" customFormat="1" x14ac:dyDescent="0.25">
      <c r="A1097" s="19" t="s">
        <v>547</v>
      </c>
      <c r="B1097" s="19" t="s">
        <v>49</v>
      </c>
      <c r="C1097" s="19">
        <v>4</v>
      </c>
      <c r="D1097" s="23">
        <v>3918.6419999999998</v>
      </c>
      <c r="E1097" s="23" t="e">
        <v>#N/A</v>
      </c>
      <c r="F1097" s="23" t="e">
        <v>#N/A</v>
      </c>
      <c r="G1097" s="24" t="e">
        <v>#N/A</v>
      </c>
      <c r="H1097" s="25">
        <v>1.4E-2</v>
      </c>
      <c r="I1097" s="25" t="e">
        <v>#N/A</v>
      </c>
      <c r="J1097" s="25" t="e">
        <v>#N/A</v>
      </c>
      <c r="K1097" s="24" t="e">
        <v>#N/A</v>
      </c>
      <c r="L1097" s="24" t="s">
        <v>324</v>
      </c>
      <c r="M1097" s="27">
        <v>24.563600000000001</v>
      </c>
      <c r="N1097" s="27">
        <v>-81.734200000000001</v>
      </c>
    </row>
    <row r="1098" spans="1:14" s="18" customFormat="1" x14ac:dyDescent="0.25">
      <c r="A1098" s="19" t="s">
        <v>548</v>
      </c>
      <c r="B1098" s="19" t="s">
        <v>49</v>
      </c>
      <c r="C1098" s="19">
        <v>1</v>
      </c>
      <c r="D1098" s="23">
        <v>883216.89300000004</v>
      </c>
      <c r="E1098" s="23">
        <v>1904577.17</v>
      </c>
      <c r="F1098" s="23">
        <v>1021360.28</v>
      </c>
      <c r="G1098" s="24">
        <v>1.1564093499999999</v>
      </c>
      <c r="H1098" s="25">
        <v>0.26600000000000001</v>
      </c>
      <c r="I1098" s="25">
        <v>0.57199999999999995</v>
      </c>
      <c r="J1098" s="25">
        <v>0.30599999999999999</v>
      </c>
      <c r="K1098" s="24">
        <v>1.15037594</v>
      </c>
      <c r="L1098" s="24" t="s">
        <v>324</v>
      </c>
      <c r="M1098" s="27">
        <v>27.744700000000002</v>
      </c>
      <c r="N1098" s="27">
        <v>-81.849999999999994</v>
      </c>
    </row>
    <row r="1099" spans="1:14" s="18" customFormat="1" x14ac:dyDescent="0.25">
      <c r="A1099" s="19" t="s">
        <v>548</v>
      </c>
      <c r="B1099" s="19" t="s">
        <v>49</v>
      </c>
      <c r="C1099" s="19">
        <v>2</v>
      </c>
      <c r="D1099" s="23">
        <v>2710429.84</v>
      </c>
      <c r="E1099" s="23">
        <v>2879942</v>
      </c>
      <c r="F1099" s="23">
        <v>169512.158</v>
      </c>
      <c r="G1099" s="24">
        <v>6.2540691999999995E-2</v>
      </c>
      <c r="H1099" s="25">
        <v>0.81</v>
      </c>
      <c r="I1099" s="25">
        <v>0.873</v>
      </c>
      <c r="J1099" s="25">
        <v>6.3E-2</v>
      </c>
      <c r="K1099" s="24">
        <v>7.7777778000000006E-2</v>
      </c>
      <c r="L1099" s="24" t="s">
        <v>324</v>
      </c>
      <c r="M1099" s="27">
        <v>27.744700000000002</v>
      </c>
      <c r="N1099" s="27">
        <v>-81.849999999999994</v>
      </c>
    </row>
    <row r="1100" spans="1:14" s="18" customFormat="1" x14ac:dyDescent="0.25">
      <c r="A1100" s="19" t="s">
        <v>548</v>
      </c>
      <c r="B1100" s="19" t="s">
        <v>49</v>
      </c>
      <c r="C1100" s="19">
        <v>3</v>
      </c>
      <c r="D1100" s="23">
        <v>3052350.83</v>
      </c>
      <c r="E1100" s="23" t="e">
        <v>#N/A</v>
      </c>
      <c r="F1100" s="23" t="e">
        <v>#N/A</v>
      </c>
      <c r="G1100" s="24" t="e">
        <v>#N/A</v>
      </c>
      <c r="H1100" s="25">
        <v>0.90400000000000003</v>
      </c>
      <c r="I1100" s="25" t="e">
        <v>#N/A</v>
      </c>
      <c r="J1100" s="25" t="e">
        <v>#N/A</v>
      </c>
      <c r="K1100" s="24" t="e">
        <v>#N/A</v>
      </c>
      <c r="L1100" s="24" t="s">
        <v>324</v>
      </c>
      <c r="M1100" s="27">
        <v>27.744700000000002</v>
      </c>
      <c r="N1100" s="27">
        <v>-81.849999999999994</v>
      </c>
    </row>
    <row r="1101" spans="1:14" s="18" customFormat="1" x14ac:dyDescent="0.25">
      <c r="A1101" s="19" t="s">
        <v>548</v>
      </c>
      <c r="B1101" s="19" t="s">
        <v>49</v>
      </c>
      <c r="C1101" s="19">
        <v>4</v>
      </c>
      <c r="D1101" s="23">
        <v>1916658.35</v>
      </c>
      <c r="E1101" s="23" t="e">
        <v>#N/A</v>
      </c>
      <c r="F1101" s="23" t="e">
        <v>#N/A</v>
      </c>
      <c r="G1101" s="24" t="e">
        <v>#N/A</v>
      </c>
      <c r="H1101" s="25">
        <v>0.57599999999999996</v>
      </c>
      <c r="I1101" s="25" t="e">
        <v>#N/A</v>
      </c>
      <c r="J1101" s="25" t="e">
        <v>#N/A</v>
      </c>
      <c r="K1101" s="24" t="e">
        <v>#N/A</v>
      </c>
      <c r="L1101" s="24" t="s">
        <v>324</v>
      </c>
      <c r="M1101" s="27">
        <v>27.744700000000002</v>
      </c>
      <c r="N1101" s="27">
        <v>-81.849999999999994</v>
      </c>
    </row>
    <row r="1102" spans="1:14" s="18" customFormat="1" x14ac:dyDescent="0.25">
      <c r="A1102" s="19" t="s">
        <v>549</v>
      </c>
      <c r="B1102" s="19" t="s">
        <v>49</v>
      </c>
      <c r="C1102" s="19">
        <v>1</v>
      </c>
      <c r="D1102" s="23">
        <v>5.6870000000000003</v>
      </c>
      <c r="E1102" s="23">
        <v>2.6960000000000002</v>
      </c>
      <c r="F1102" s="23">
        <v>-2.9910000000000001</v>
      </c>
      <c r="G1102" s="24">
        <v>-0.52593630000000002</v>
      </c>
      <c r="H1102" s="25">
        <v>0</v>
      </c>
      <c r="I1102" s="25">
        <v>0</v>
      </c>
      <c r="J1102" s="25">
        <v>0</v>
      </c>
      <c r="K1102" s="24"/>
      <c r="L1102" s="24" t="s">
        <v>324</v>
      </c>
      <c r="M1102" s="27">
        <v>26.612500000000001</v>
      </c>
      <c r="N1102" s="27">
        <v>-80.067800000000005</v>
      </c>
    </row>
    <row r="1103" spans="1:14" s="18" customFormat="1" x14ac:dyDescent="0.25">
      <c r="A1103" s="19" t="s">
        <v>549</v>
      </c>
      <c r="B1103" s="19" t="s">
        <v>49</v>
      </c>
      <c r="C1103" s="19">
        <v>2</v>
      </c>
      <c r="D1103" s="23">
        <v>2824.5650000000001</v>
      </c>
      <c r="E1103" s="23">
        <v>7.3079999999999998</v>
      </c>
      <c r="F1103" s="23">
        <v>-2817.2570000000001</v>
      </c>
      <c r="G1103" s="24">
        <v>-0.99741270000000004</v>
      </c>
      <c r="H1103" s="25">
        <v>0</v>
      </c>
      <c r="I1103" s="25">
        <v>0</v>
      </c>
      <c r="J1103" s="25">
        <v>0</v>
      </c>
      <c r="K1103" s="24"/>
      <c r="L1103" s="24" t="s">
        <v>324</v>
      </c>
      <c r="M1103" s="27">
        <v>26.612500000000001</v>
      </c>
      <c r="N1103" s="27">
        <v>-80.067800000000005</v>
      </c>
    </row>
    <row r="1104" spans="1:14" s="18" customFormat="1" x14ac:dyDescent="0.25">
      <c r="A1104" s="19" t="s">
        <v>549</v>
      </c>
      <c r="B1104" s="19" t="s">
        <v>49</v>
      </c>
      <c r="C1104" s="19">
        <v>3</v>
      </c>
      <c r="D1104" s="23">
        <v>1.363</v>
      </c>
      <c r="E1104" s="23" t="e">
        <v>#N/A</v>
      </c>
      <c r="F1104" s="23" t="e">
        <v>#N/A</v>
      </c>
      <c r="G1104" s="24" t="e">
        <v>#N/A</v>
      </c>
      <c r="H1104" s="25">
        <v>0</v>
      </c>
      <c r="I1104" s="25" t="e">
        <v>#N/A</v>
      </c>
      <c r="J1104" s="25" t="e">
        <v>#N/A</v>
      </c>
      <c r="K1104" s="24" t="e">
        <v>#N/A</v>
      </c>
      <c r="L1104" s="24" t="s">
        <v>324</v>
      </c>
      <c r="M1104" s="27">
        <v>26.612500000000001</v>
      </c>
      <c r="N1104" s="27">
        <v>-80.067800000000005</v>
      </c>
    </row>
    <row r="1105" spans="1:14" s="18" customFormat="1" x14ac:dyDescent="0.25">
      <c r="A1105" s="19" t="s">
        <v>549</v>
      </c>
      <c r="B1105" s="19" t="s">
        <v>49</v>
      </c>
      <c r="C1105" s="19">
        <v>4</v>
      </c>
      <c r="D1105" s="23">
        <v>3.2730000000000001</v>
      </c>
      <c r="E1105" s="23" t="e">
        <v>#N/A</v>
      </c>
      <c r="F1105" s="23" t="e">
        <v>#N/A</v>
      </c>
      <c r="G1105" s="24" t="e">
        <v>#N/A</v>
      </c>
      <c r="H1105" s="25">
        <v>0</v>
      </c>
      <c r="I1105" s="25" t="e">
        <v>#N/A</v>
      </c>
      <c r="J1105" s="25" t="e">
        <v>#N/A</v>
      </c>
      <c r="K1105" s="24" t="e">
        <v>#N/A</v>
      </c>
      <c r="L1105" s="24" t="s">
        <v>324</v>
      </c>
      <c r="M1105" s="27">
        <v>26.612500000000001</v>
      </c>
      <c r="N1105" s="27">
        <v>-80.067800000000005</v>
      </c>
    </row>
    <row r="1106" spans="1:14" s="18" customFormat="1" x14ac:dyDescent="0.25">
      <c r="A1106" s="19" t="s">
        <v>550</v>
      </c>
      <c r="B1106" s="19" t="s">
        <v>49</v>
      </c>
      <c r="C1106" s="19">
        <v>1</v>
      </c>
      <c r="D1106" s="23">
        <v>3358976.2</v>
      </c>
      <c r="E1106" s="23">
        <v>3686697.7</v>
      </c>
      <c r="F1106" s="23">
        <v>327721.5</v>
      </c>
      <c r="G1106" s="24">
        <v>9.7565889000000003E-2</v>
      </c>
      <c r="H1106" s="25">
        <v>1.0049999999999999</v>
      </c>
      <c r="I1106" s="25">
        <v>1.1080000000000001</v>
      </c>
      <c r="J1106" s="25">
        <v>0.10299999999999999</v>
      </c>
      <c r="K1106" s="24">
        <v>0.102487562</v>
      </c>
      <c r="L1106" s="24" t="s">
        <v>324</v>
      </c>
      <c r="M1106" s="27">
        <v>27.383900000000001</v>
      </c>
      <c r="N1106" s="27">
        <v>-80.377499999999998</v>
      </c>
    </row>
    <row r="1107" spans="1:14" s="18" customFormat="1" x14ac:dyDescent="0.25">
      <c r="A1107" s="19" t="s">
        <v>550</v>
      </c>
      <c r="B1107" s="19" t="s">
        <v>49</v>
      </c>
      <c r="C1107" s="19">
        <v>2</v>
      </c>
      <c r="D1107" s="23">
        <v>3197108.98</v>
      </c>
      <c r="E1107" s="23">
        <v>3721773.47</v>
      </c>
      <c r="F1107" s="23">
        <v>524664.49</v>
      </c>
      <c r="G1107" s="24">
        <v>0.16410591299999999</v>
      </c>
      <c r="H1107" s="25">
        <v>0.96</v>
      </c>
      <c r="I1107" s="25">
        <v>1.1200000000000001</v>
      </c>
      <c r="J1107" s="25">
        <v>0.16</v>
      </c>
      <c r="K1107" s="24">
        <v>0.16666666699999999</v>
      </c>
      <c r="L1107" s="24" t="s">
        <v>324</v>
      </c>
      <c r="M1107" s="27">
        <v>27.383900000000001</v>
      </c>
      <c r="N1107" s="27">
        <v>-80.377499999999998</v>
      </c>
    </row>
    <row r="1108" spans="1:14" s="18" customFormat="1" x14ac:dyDescent="0.25">
      <c r="A1108" s="19" t="s">
        <v>550</v>
      </c>
      <c r="B1108" s="19" t="s">
        <v>49</v>
      </c>
      <c r="C1108" s="19">
        <v>3</v>
      </c>
      <c r="D1108" s="23">
        <v>3454243.2</v>
      </c>
      <c r="E1108" s="23" t="e">
        <v>#N/A</v>
      </c>
      <c r="F1108" s="23" t="e">
        <v>#N/A</v>
      </c>
      <c r="G1108" s="24" t="e">
        <v>#N/A</v>
      </c>
      <c r="H1108" s="25">
        <v>1.038</v>
      </c>
      <c r="I1108" s="25" t="e">
        <v>#N/A</v>
      </c>
      <c r="J1108" s="25" t="e">
        <v>#N/A</v>
      </c>
      <c r="K1108" s="24" t="e">
        <v>#N/A</v>
      </c>
      <c r="L1108" s="24" t="s">
        <v>324</v>
      </c>
      <c r="M1108" s="27">
        <v>27.383900000000001</v>
      </c>
      <c r="N1108" s="27">
        <v>-80.377499999999998</v>
      </c>
    </row>
    <row r="1109" spans="1:14" s="18" customFormat="1" x14ac:dyDescent="0.25">
      <c r="A1109" s="19" t="s">
        <v>550</v>
      </c>
      <c r="B1109" s="19" t="s">
        <v>49</v>
      </c>
      <c r="C1109" s="19">
        <v>4</v>
      </c>
      <c r="D1109" s="23">
        <v>3618763.49</v>
      </c>
      <c r="E1109" s="23" t="e">
        <v>#N/A</v>
      </c>
      <c r="F1109" s="23" t="e">
        <v>#N/A</v>
      </c>
      <c r="G1109" s="24" t="e">
        <v>#N/A</v>
      </c>
      <c r="H1109" s="25">
        <v>1.087</v>
      </c>
      <c r="I1109" s="25" t="e">
        <v>#N/A</v>
      </c>
      <c r="J1109" s="25" t="e">
        <v>#N/A</v>
      </c>
      <c r="K1109" s="24" t="e">
        <v>#N/A</v>
      </c>
      <c r="L1109" s="24" t="s">
        <v>324</v>
      </c>
      <c r="M1109" s="27">
        <v>27.383900000000001</v>
      </c>
      <c r="N1109" s="27">
        <v>-80.377499999999998</v>
      </c>
    </row>
    <row r="1110" spans="1:14" s="18" customFormat="1" x14ac:dyDescent="0.25">
      <c r="A1110" s="19" t="s">
        <v>551</v>
      </c>
      <c r="B1110" s="19" t="s">
        <v>49</v>
      </c>
      <c r="C1110" s="19">
        <v>1</v>
      </c>
      <c r="D1110" s="23">
        <v>5895357.1900000004</v>
      </c>
      <c r="E1110" s="23">
        <v>9635087.1899999995</v>
      </c>
      <c r="F1110" s="23">
        <v>3739730</v>
      </c>
      <c r="G1110" s="24">
        <v>0.63435172500000003</v>
      </c>
      <c r="H1110" s="25">
        <v>1.819</v>
      </c>
      <c r="I1110" s="25">
        <v>2.9020000000000001</v>
      </c>
      <c r="J1110" s="25">
        <v>1.083</v>
      </c>
      <c r="K1110" s="24">
        <v>0.59538207799999998</v>
      </c>
      <c r="L1110" s="24" t="s">
        <v>324</v>
      </c>
      <c r="M1110" s="27">
        <v>25.435600000000001</v>
      </c>
      <c r="N1110" s="27">
        <v>-80.330799999999996</v>
      </c>
    </row>
    <row r="1111" spans="1:14" s="18" customFormat="1" x14ac:dyDescent="0.25">
      <c r="A1111" s="19" t="s">
        <v>551</v>
      </c>
      <c r="B1111" s="19" t="s">
        <v>49</v>
      </c>
      <c r="C1111" s="19">
        <v>2</v>
      </c>
      <c r="D1111" s="23">
        <v>9163481.75</v>
      </c>
      <c r="E1111" s="23">
        <v>11748768.6</v>
      </c>
      <c r="F1111" s="23">
        <v>2585286.89</v>
      </c>
      <c r="G1111" s="24">
        <v>0.28212932200000002</v>
      </c>
      <c r="H1111" s="25">
        <v>2.778</v>
      </c>
      <c r="I1111" s="25">
        <v>3.5489999999999999</v>
      </c>
      <c r="J1111" s="25">
        <v>0.77100000000000002</v>
      </c>
      <c r="K1111" s="24">
        <v>0.27753779699999997</v>
      </c>
      <c r="L1111" s="24" t="s">
        <v>324</v>
      </c>
      <c r="M1111" s="27">
        <v>25.435600000000001</v>
      </c>
      <c r="N1111" s="27">
        <v>-80.330799999999996</v>
      </c>
    </row>
    <row r="1112" spans="1:14" s="18" customFormat="1" x14ac:dyDescent="0.25">
      <c r="A1112" s="19" t="s">
        <v>551</v>
      </c>
      <c r="B1112" s="19" t="s">
        <v>49</v>
      </c>
      <c r="C1112" s="19">
        <v>3</v>
      </c>
      <c r="D1112" s="23">
        <v>12953654.300000001</v>
      </c>
      <c r="E1112" s="23" t="e">
        <v>#N/A</v>
      </c>
      <c r="F1112" s="23" t="e">
        <v>#N/A</v>
      </c>
      <c r="G1112" s="24" t="e">
        <v>#N/A</v>
      </c>
      <c r="H1112" s="25">
        <v>3.899</v>
      </c>
      <c r="I1112" s="25" t="e">
        <v>#N/A</v>
      </c>
      <c r="J1112" s="25" t="e">
        <v>#N/A</v>
      </c>
      <c r="K1112" s="24" t="e">
        <v>#N/A</v>
      </c>
      <c r="L1112" s="24" t="s">
        <v>324</v>
      </c>
      <c r="M1112" s="27">
        <v>25.435600000000001</v>
      </c>
      <c r="N1112" s="27">
        <v>-80.330799999999996</v>
      </c>
    </row>
    <row r="1113" spans="1:14" s="18" customFormat="1" x14ac:dyDescent="0.25">
      <c r="A1113" s="19" t="s">
        <v>551</v>
      </c>
      <c r="B1113" s="19" t="s">
        <v>49</v>
      </c>
      <c r="C1113" s="19">
        <v>4</v>
      </c>
      <c r="D1113" s="23">
        <v>9221119.5500000007</v>
      </c>
      <c r="E1113" s="23" t="e">
        <v>#N/A</v>
      </c>
      <c r="F1113" s="23" t="e">
        <v>#N/A</v>
      </c>
      <c r="G1113" s="24" t="e">
        <v>#N/A</v>
      </c>
      <c r="H1113" s="25">
        <v>2.8149999999999999</v>
      </c>
      <c r="I1113" s="25" t="e">
        <v>#N/A</v>
      </c>
      <c r="J1113" s="25" t="e">
        <v>#N/A</v>
      </c>
      <c r="K1113" s="24" t="e">
        <v>#N/A</v>
      </c>
      <c r="L1113" s="24" t="s">
        <v>324</v>
      </c>
      <c r="M1113" s="27">
        <v>25.435600000000001</v>
      </c>
      <c r="N1113" s="27">
        <v>-80.330799999999996</v>
      </c>
    </row>
    <row r="1114" spans="1:14" s="18" customFormat="1" x14ac:dyDescent="0.25">
      <c r="A1114" s="19" t="s">
        <v>552</v>
      </c>
      <c r="B1114" s="19" t="s">
        <v>49</v>
      </c>
      <c r="C1114" s="19">
        <v>1</v>
      </c>
      <c r="D1114" s="23">
        <v>770704.88800000004</v>
      </c>
      <c r="E1114" s="23">
        <v>829073.94099999999</v>
      </c>
      <c r="F1114" s="23">
        <v>58369.053</v>
      </c>
      <c r="G1114" s="24">
        <v>7.5734633999999995E-2</v>
      </c>
      <c r="H1114" s="25">
        <v>0.23200000000000001</v>
      </c>
      <c r="I1114" s="25">
        <v>0.251</v>
      </c>
      <c r="J1114" s="25">
        <v>1.9E-2</v>
      </c>
      <c r="K1114" s="24">
        <v>8.1896551999999997E-2</v>
      </c>
      <c r="L1114" s="24" t="s">
        <v>324</v>
      </c>
      <c r="M1114" s="27">
        <v>29.639700000000001</v>
      </c>
      <c r="N1114" s="27">
        <v>-82.348600000000005</v>
      </c>
    </row>
    <row r="1115" spans="1:14" s="18" customFormat="1" x14ac:dyDescent="0.25">
      <c r="A1115" s="19" t="s">
        <v>552</v>
      </c>
      <c r="B1115" s="19" t="s">
        <v>49</v>
      </c>
      <c r="C1115" s="19">
        <v>2</v>
      </c>
      <c r="D1115" s="23">
        <v>686932.152</v>
      </c>
      <c r="E1115" s="23">
        <v>789787.61600000004</v>
      </c>
      <c r="F1115" s="23">
        <v>102855.46400000001</v>
      </c>
      <c r="G1115" s="24">
        <v>0.14973162000000001</v>
      </c>
      <c r="H1115" s="25">
        <v>0.21299999999999999</v>
      </c>
      <c r="I1115" s="25">
        <v>0.247</v>
      </c>
      <c r="J1115" s="25">
        <v>3.4000000000000002E-2</v>
      </c>
      <c r="K1115" s="24">
        <v>0.15962441299999999</v>
      </c>
      <c r="L1115" s="24" t="s">
        <v>324</v>
      </c>
      <c r="M1115" s="27">
        <v>29.639700000000001</v>
      </c>
      <c r="N1115" s="27">
        <v>-82.348600000000005</v>
      </c>
    </row>
    <row r="1116" spans="1:14" s="18" customFormat="1" x14ac:dyDescent="0.25">
      <c r="A1116" s="19" t="s">
        <v>552</v>
      </c>
      <c r="B1116" s="19" t="s">
        <v>49</v>
      </c>
      <c r="C1116" s="19">
        <v>3</v>
      </c>
      <c r="D1116" s="23">
        <v>604835.36899999995</v>
      </c>
      <c r="E1116" s="23" t="e">
        <v>#N/A</v>
      </c>
      <c r="F1116" s="23" t="e">
        <v>#N/A</v>
      </c>
      <c r="G1116" s="24" t="e">
        <v>#N/A</v>
      </c>
      <c r="H1116" s="25">
        <v>0.191</v>
      </c>
      <c r="I1116" s="25" t="e">
        <v>#N/A</v>
      </c>
      <c r="J1116" s="25" t="e">
        <v>#N/A</v>
      </c>
      <c r="K1116" s="24" t="e">
        <v>#N/A</v>
      </c>
      <c r="L1116" s="24" t="s">
        <v>324</v>
      </c>
      <c r="M1116" s="27">
        <v>29.639700000000001</v>
      </c>
      <c r="N1116" s="27">
        <v>-82.348600000000005</v>
      </c>
    </row>
    <row r="1117" spans="1:14" s="18" customFormat="1" x14ac:dyDescent="0.25">
      <c r="A1117" s="19" t="s">
        <v>552</v>
      </c>
      <c r="B1117" s="19" t="s">
        <v>49</v>
      </c>
      <c r="C1117" s="19">
        <v>4</v>
      </c>
      <c r="D1117" s="23">
        <v>873070.27</v>
      </c>
      <c r="E1117" s="23" t="e">
        <v>#N/A</v>
      </c>
      <c r="F1117" s="23" t="e">
        <v>#N/A</v>
      </c>
      <c r="G1117" s="24" t="e">
        <v>#N/A</v>
      </c>
      <c r="H1117" s="25">
        <v>0.26800000000000002</v>
      </c>
      <c r="I1117" s="25" t="e">
        <v>#N/A</v>
      </c>
      <c r="J1117" s="25" t="e">
        <v>#N/A</v>
      </c>
      <c r="K1117" s="24" t="e">
        <v>#N/A</v>
      </c>
      <c r="L1117" s="24" t="s">
        <v>324</v>
      </c>
      <c r="M1117" s="27">
        <v>29.639700000000001</v>
      </c>
      <c r="N1117" s="27">
        <v>-82.348600000000005</v>
      </c>
    </row>
    <row r="1118" spans="1:14" s="18" customFormat="1" x14ac:dyDescent="0.25">
      <c r="A1118" s="19" t="s">
        <v>553</v>
      </c>
      <c r="B1118" s="19" t="s">
        <v>49</v>
      </c>
      <c r="C1118" s="19">
        <v>1</v>
      </c>
      <c r="D1118" s="23">
        <v>1436641.3</v>
      </c>
      <c r="E1118" s="23">
        <v>1051289.1200000001</v>
      </c>
      <c r="F1118" s="23">
        <v>-385352.18</v>
      </c>
      <c r="G1118" s="24">
        <v>-0.26823130000000001</v>
      </c>
      <c r="H1118" s="25">
        <v>67.521000000000001</v>
      </c>
      <c r="I1118" s="25">
        <v>25.018000000000001</v>
      </c>
      <c r="J1118" s="25">
        <v>-42.503</v>
      </c>
      <c r="K1118" s="24">
        <v>-0.62947819999999999</v>
      </c>
      <c r="L1118" s="24" t="s">
        <v>324</v>
      </c>
      <c r="M1118" s="27">
        <v>27.5242</v>
      </c>
      <c r="N1118" s="27">
        <v>-81.923599999999993</v>
      </c>
    </row>
    <row r="1119" spans="1:14" s="18" customFormat="1" x14ac:dyDescent="0.25">
      <c r="A1119" s="19" t="s">
        <v>553</v>
      </c>
      <c r="B1119" s="19" t="s">
        <v>49</v>
      </c>
      <c r="C1119" s="19">
        <v>2</v>
      </c>
      <c r="D1119" s="23">
        <v>3678918.32</v>
      </c>
      <c r="E1119" s="23">
        <v>5504767.3099999996</v>
      </c>
      <c r="F1119" s="23">
        <v>1825848.99</v>
      </c>
      <c r="G1119" s="24">
        <v>0.49630049900000001</v>
      </c>
      <c r="H1119" s="25">
        <v>10.699</v>
      </c>
      <c r="I1119" s="25">
        <v>2.1680000000000001</v>
      </c>
      <c r="J1119" s="25">
        <v>-8.5310000000000006</v>
      </c>
      <c r="K1119" s="24">
        <v>-0.79736419999999997</v>
      </c>
      <c r="L1119" s="24" t="s">
        <v>324</v>
      </c>
      <c r="M1119" s="27">
        <v>27.5242</v>
      </c>
      <c r="N1119" s="27">
        <v>-81.923599999999993</v>
      </c>
    </row>
    <row r="1120" spans="1:14" s="18" customFormat="1" x14ac:dyDescent="0.25">
      <c r="A1120" s="19" t="s">
        <v>553</v>
      </c>
      <c r="B1120" s="19" t="s">
        <v>49</v>
      </c>
      <c r="C1120" s="19">
        <v>3</v>
      </c>
      <c r="D1120" s="23">
        <v>4847144.97</v>
      </c>
      <c r="E1120" s="23" t="e">
        <v>#N/A</v>
      </c>
      <c r="F1120" s="23" t="e">
        <v>#N/A</v>
      </c>
      <c r="G1120" s="24" t="e">
        <v>#N/A</v>
      </c>
      <c r="H1120" s="25">
        <v>2.5059999999999998</v>
      </c>
      <c r="I1120" s="25" t="e">
        <v>#N/A</v>
      </c>
      <c r="J1120" s="25" t="e">
        <v>#N/A</v>
      </c>
      <c r="K1120" s="24" t="e">
        <v>#N/A</v>
      </c>
      <c r="L1120" s="24" t="s">
        <v>324</v>
      </c>
      <c r="M1120" s="27">
        <v>27.5242</v>
      </c>
      <c r="N1120" s="27">
        <v>-81.923599999999993</v>
      </c>
    </row>
    <row r="1121" spans="1:14" s="18" customFormat="1" x14ac:dyDescent="0.25">
      <c r="A1121" s="19" t="s">
        <v>553</v>
      </c>
      <c r="B1121" s="19" t="s">
        <v>49</v>
      </c>
      <c r="C1121" s="19">
        <v>4</v>
      </c>
      <c r="D1121" s="23">
        <v>2166095.7599999998</v>
      </c>
      <c r="E1121" s="23" t="e">
        <v>#N/A</v>
      </c>
      <c r="F1121" s="23" t="e">
        <v>#N/A</v>
      </c>
      <c r="G1121" s="24" t="e">
        <v>#N/A</v>
      </c>
      <c r="H1121" s="25">
        <v>7.3570000000000002</v>
      </c>
      <c r="I1121" s="25" t="e">
        <v>#N/A</v>
      </c>
      <c r="J1121" s="25" t="e">
        <v>#N/A</v>
      </c>
      <c r="K1121" s="24" t="e">
        <v>#N/A</v>
      </c>
      <c r="L1121" s="24" t="s">
        <v>324</v>
      </c>
      <c r="M1121" s="27">
        <v>27.5242</v>
      </c>
      <c r="N1121" s="27">
        <v>-81.923599999999993</v>
      </c>
    </row>
    <row r="1122" spans="1:14" s="18" customFormat="1" x14ac:dyDescent="0.25">
      <c r="A1122" s="19" t="s">
        <v>554</v>
      </c>
      <c r="B1122" s="19" t="s">
        <v>49</v>
      </c>
      <c r="C1122" s="19">
        <v>1</v>
      </c>
      <c r="D1122" s="23">
        <v>29097466.899999999</v>
      </c>
      <c r="E1122" s="23">
        <v>24032328.199999999</v>
      </c>
      <c r="F1122" s="23">
        <v>-5065138.7</v>
      </c>
      <c r="G1122" s="24">
        <v>-0.1740749</v>
      </c>
      <c r="H1122" s="25">
        <v>8.7449999999999992</v>
      </c>
      <c r="I1122" s="25">
        <v>7.1970000000000001</v>
      </c>
      <c r="J1122" s="25">
        <v>-1.548</v>
      </c>
      <c r="K1122" s="24">
        <v>-0.17701539999999999</v>
      </c>
      <c r="L1122" s="24" t="s">
        <v>324</v>
      </c>
      <c r="M1122" s="27">
        <v>26.698599999999999</v>
      </c>
      <c r="N1122" s="27">
        <v>-80.374700000000004</v>
      </c>
    </row>
    <row r="1123" spans="1:14" s="18" customFormat="1" x14ac:dyDescent="0.25">
      <c r="A1123" s="19" t="s">
        <v>554</v>
      </c>
      <c r="B1123" s="19" t="s">
        <v>49</v>
      </c>
      <c r="C1123" s="19">
        <v>2</v>
      </c>
      <c r="D1123" s="23">
        <v>34498852.200000003</v>
      </c>
      <c r="E1123" s="23">
        <v>31565933.100000001</v>
      </c>
      <c r="F1123" s="23">
        <v>-2932919.1</v>
      </c>
      <c r="G1123" s="24">
        <v>-8.5014999999999993E-2</v>
      </c>
      <c r="H1123" s="25">
        <v>10.364000000000001</v>
      </c>
      <c r="I1123" s="25">
        <v>9.4960000000000004</v>
      </c>
      <c r="J1123" s="25">
        <v>-0.86799999999999999</v>
      </c>
      <c r="K1123" s="24">
        <v>-8.3751400000000004E-2</v>
      </c>
      <c r="L1123" s="24" t="s">
        <v>324</v>
      </c>
      <c r="M1123" s="27">
        <v>26.698599999999999</v>
      </c>
      <c r="N1123" s="27">
        <v>-80.374700000000004</v>
      </c>
    </row>
    <row r="1124" spans="1:14" s="18" customFormat="1" x14ac:dyDescent="0.25">
      <c r="A1124" s="19" t="s">
        <v>554</v>
      </c>
      <c r="B1124" s="19" t="s">
        <v>49</v>
      </c>
      <c r="C1124" s="19">
        <v>3</v>
      </c>
      <c r="D1124" s="23">
        <v>39995454.299999997</v>
      </c>
      <c r="E1124" s="23" t="e">
        <v>#N/A</v>
      </c>
      <c r="F1124" s="23" t="e">
        <v>#N/A</v>
      </c>
      <c r="G1124" s="24" t="e">
        <v>#N/A</v>
      </c>
      <c r="H1124" s="25">
        <v>12.000999999999999</v>
      </c>
      <c r="I1124" s="25" t="e">
        <v>#N/A</v>
      </c>
      <c r="J1124" s="25" t="e">
        <v>#N/A</v>
      </c>
      <c r="K1124" s="24" t="e">
        <v>#N/A</v>
      </c>
      <c r="L1124" s="24" t="s">
        <v>324</v>
      </c>
      <c r="M1124" s="27">
        <v>26.698599999999999</v>
      </c>
      <c r="N1124" s="27">
        <v>-80.374700000000004</v>
      </c>
    </row>
    <row r="1125" spans="1:14" s="18" customFormat="1" x14ac:dyDescent="0.25">
      <c r="A1125" s="19" t="s">
        <v>554</v>
      </c>
      <c r="B1125" s="19" t="s">
        <v>49</v>
      </c>
      <c r="C1125" s="19">
        <v>4</v>
      </c>
      <c r="D1125" s="23">
        <v>28591811.699999999</v>
      </c>
      <c r="E1125" s="23" t="e">
        <v>#N/A</v>
      </c>
      <c r="F1125" s="23" t="e">
        <v>#N/A</v>
      </c>
      <c r="G1125" s="24" t="e">
        <v>#N/A</v>
      </c>
      <c r="H1125" s="25">
        <v>8.5869999999999997</v>
      </c>
      <c r="I1125" s="25" t="e">
        <v>#N/A</v>
      </c>
      <c r="J1125" s="25" t="e">
        <v>#N/A</v>
      </c>
      <c r="K1125" s="24" t="e">
        <v>#N/A</v>
      </c>
      <c r="L1125" s="24" t="s">
        <v>324</v>
      </c>
      <c r="M1125" s="27">
        <v>26.698599999999999</v>
      </c>
      <c r="N1125" s="27">
        <v>-80.374700000000004</v>
      </c>
    </row>
    <row r="1126" spans="1:14" s="18" customFormat="1" x14ac:dyDescent="0.25">
      <c r="A1126" s="19" t="s">
        <v>555</v>
      </c>
      <c r="B1126" s="19" t="s">
        <v>60</v>
      </c>
      <c r="C1126" s="19">
        <v>1</v>
      </c>
      <c r="D1126" s="23"/>
      <c r="E1126" s="23">
        <v>7711.9</v>
      </c>
      <c r="F1126" s="23"/>
      <c r="G1126" s="24"/>
      <c r="H1126" s="25"/>
      <c r="I1126" s="25">
        <v>2E-3</v>
      </c>
      <c r="J1126" s="25"/>
      <c r="K1126" s="24"/>
      <c r="L1126" s="24" t="s">
        <v>324</v>
      </c>
      <c r="M1126" s="27">
        <v>33.118899999999996</v>
      </c>
      <c r="N1126" s="27">
        <v>-82.860799999999998</v>
      </c>
    </row>
    <row r="1127" spans="1:14" s="18" customFormat="1" x14ac:dyDescent="0.25">
      <c r="A1127" s="19" t="s">
        <v>555</v>
      </c>
      <c r="B1127" s="19" t="s">
        <v>60</v>
      </c>
      <c r="C1127" s="19">
        <v>2</v>
      </c>
      <c r="D1127" s="23">
        <v>9580</v>
      </c>
      <c r="E1127" s="23">
        <v>991587.7</v>
      </c>
      <c r="F1127" s="23">
        <v>982007.7</v>
      </c>
      <c r="G1127" s="24">
        <v>102.506023</v>
      </c>
      <c r="H1127" s="25">
        <v>2E-3</v>
      </c>
      <c r="I1127" s="25">
        <v>0.3</v>
      </c>
      <c r="J1127" s="25">
        <v>0.29799999999999999</v>
      </c>
      <c r="K1127" s="24">
        <v>149</v>
      </c>
      <c r="L1127" s="24" t="s">
        <v>324</v>
      </c>
      <c r="M1127" s="27">
        <v>33.118899999999996</v>
      </c>
      <c r="N1127" s="27">
        <v>-82.860799999999998</v>
      </c>
    </row>
    <row r="1128" spans="1:14" s="18" customFormat="1" x14ac:dyDescent="0.25">
      <c r="A1128" s="19" t="s">
        <v>555</v>
      </c>
      <c r="B1128" s="19" t="s">
        <v>60</v>
      </c>
      <c r="C1128" s="19">
        <v>3</v>
      </c>
      <c r="D1128" s="23">
        <v>899704.6</v>
      </c>
      <c r="E1128" s="23" t="e">
        <v>#N/A</v>
      </c>
      <c r="F1128" s="23" t="e">
        <v>#N/A</v>
      </c>
      <c r="G1128" s="24" t="e">
        <v>#N/A</v>
      </c>
      <c r="H1128" s="25">
        <v>0.28000000000000003</v>
      </c>
      <c r="I1128" s="25" t="e">
        <v>#N/A</v>
      </c>
      <c r="J1128" s="25" t="e">
        <v>#N/A</v>
      </c>
      <c r="K1128" s="24" t="e">
        <v>#N/A</v>
      </c>
      <c r="L1128" s="24" t="s">
        <v>324</v>
      </c>
      <c r="M1128" s="27">
        <v>33.118899999999996</v>
      </c>
      <c r="N1128" s="27">
        <v>-82.860799999999998</v>
      </c>
    </row>
    <row r="1129" spans="1:14" s="18" customFormat="1" x14ac:dyDescent="0.25">
      <c r="A1129" s="19" t="s">
        <v>555</v>
      </c>
      <c r="B1129" s="19" t="s">
        <v>60</v>
      </c>
      <c r="C1129" s="19">
        <v>4</v>
      </c>
      <c r="D1129" s="23">
        <v>891923.7</v>
      </c>
      <c r="E1129" s="23" t="e">
        <v>#N/A</v>
      </c>
      <c r="F1129" s="23" t="e">
        <v>#N/A</v>
      </c>
      <c r="G1129" s="24" t="e">
        <v>#N/A</v>
      </c>
      <c r="H1129" s="25">
        <v>0.28100000000000003</v>
      </c>
      <c r="I1129" s="25" t="e">
        <v>#N/A</v>
      </c>
      <c r="J1129" s="25" t="e">
        <v>#N/A</v>
      </c>
      <c r="K1129" s="24" t="e">
        <v>#N/A</v>
      </c>
      <c r="L1129" s="24" t="s">
        <v>324</v>
      </c>
      <c r="M1129" s="27">
        <v>33.118899999999996</v>
      </c>
      <c r="N1129" s="27">
        <v>-82.860799999999998</v>
      </c>
    </row>
    <row r="1130" spans="1:14" s="18" customFormat="1" x14ac:dyDescent="0.25">
      <c r="A1130" s="19" t="s">
        <v>556</v>
      </c>
      <c r="B1130" s="19" t="s">
        <v>60</v>
      </c>
      <c r="C1130" s="19">
        <v>1</v>
      </c>
      <c r="D1130" s="23">
        <v>1795745.09</v>
      </c>
      <c r="E1130" s="23">
        <v>1928652.49</v>
      </c>
      <c r="F1130" s="23">
        <v>132907.40599999999</v>
      </c>
      <c r="G1130" s="24">
        <v>7.4012401000000005E-2</v>
      </c>
      <c r="H1130" s="25">
        <v>2.3759999999999999</v>
      </c>
      <c r="I1130" s="25">
        <v>4.5709999999999997</v>
      </c>
      <c r="J1130" s="25">
        <v>2.1949999999999998</v>
      </c>
      <c r="K1130" s="24">
        <v>0.92382154900000002</v>
      </c>
      <c r="L1130" s="24" t="s">
        <v>324</v>
      </c>
      <c r="M1130" s="27">
        <v>31.549199999999999</v>
      </c>
      <c r="N1130" s="27">
        <v>-84.111400000000003</v>
      </c>
    </row>
    <row r="1131" spans="1:14" s="18" customFormat="1" x14ac:dyDescent="0.25">
      <c r="A1131" s="19" t="s">
        <v>556</v>
      </c>
      <c r="B1131" s="19" t="s">
        <v>60</v>
      </c>
      <c r="C1131" s="19">
        <v>2</v>
      </c>
      <c r="D1131" s="23">
        <v>1355334.03</v>
      </c>
      <c r="E1131" s="23">
        <v>1641648.31</v>
      </c>
      <c r="F1131" s="23">
        <v>286314.27399999998</v>
      </c>
      <c r="G1131" s="24">
        <v>0.21124997000000001</v>
      </c>
      <c r="H1131" s="25">
        <v>2.8010000000000002</v>
      </c>
      <c r="I1131" s="25">
        <v>3.129</v>
      </c>
      <c r="J1131" s="25">
        <v>0.32800000000000001</v>
      </c>
      <c r="K1131" s="24">
        <v>0.11710103500000001</v>
      </c>
      <c r="L1131" s="24" t="s">
        <v>324</v>
      </c>
      <c r="M1131" s="27">
        <v>31.549199999999999</v>
      </c>
      <c r="N1131" s="27">
        <v>-84.111400000000003</v>
      </c>
    </row>
    <row r="1132" spans="1:14" s="18" customFormat="1" x14ac:dyDescent="0.25">
      <c r="A1132" s="19" t="s">
        <v>556</v>
      </c>
      <c r="B1132" s="19" t="s">
        <v>60</v>
      </c>
      <c r="C1132" s="19">
        <v>3</v>
      </c>
      <c r="D1132" s="23">
        <v>1940341.97</v>
      </c>
      <c r="E1132" s="23" t="e">
        <v>#N/A</v>
      </c>
      <c r="F1132" s="23" t="e">
        <v>#N/A</v>
      </c>
      <c r="G1132" s="24" t="e">
        <v>#N/A</v>
      </c>
      <c r="H1132" s="25">
        <v>3.1339999999999999</v>
      </c>
      <c r="I1132" s="25" t="e">
        <v>#N/A</v>
      </c>
      <c r="J1132" s="25" t="e">
        <v>#N/A</v>
      </c>
      <c r="K1132" s="24" t="e">
        <v>#N/A</v>
      </c>
      <c r="L1132" s="24" t="s">
        <v>324</v>
      </c>
      <c r="M1132" s="27">
        <v>31.549199999999999</v>
      </c>
      <c r="N1132" s="27">
        <v>-84.111400000000003</v>
      </c>
    </row>
    <row r="1133" spans="1:14" s="18" customFormat="1" x14ac:dyDescent="0.25">
      <c r="A1133" s="19" t="s">
        <v>556</v>
      </c>
      <c r="B1133" s="19" t="s">
        <v>60</v>
      </c>
      <c r="C1133" s="19">
        <v>4</v>
      </c>
      <c r="D1133" s="23">
        <v>1707263.13</v>
      </c>
      <c r="E1133" s="23" t="e">
        <v>#N/A</v>
      </c>
      <c r="F1133" s="23" t="e">
        <v>#N/A</v>
      </c>
      <c r="G1133" s="24" t="e">
        <v>#N/A</v>
      </c>
      <c r="H1133" s="25">
        <v>2.4329999999999998</v>
      </c>
      <c r="I1133" s="25" t="e">
        <v>#N/A</v>
      </c>
      <c r="J1133" s="25" t="e">
        <v>#N/A</v>
      </c>
      <c r="K1133" s="24" t="e">
        <v>#N/A</v>
      </c>
      <c r="L1133" s="24" t="s">
        <v>324</v>
      </c>
      <c r="M1133" s="27">
        <v>31.549199999999999</v>
      </c>
      <c r="N1133" s="27">
        <v>-84.111400000000003</v>
      </c>
    </row>
    <row r="1134" spans="1:14" s="18" customFormat="1" x14ac:dyDescent="0.25">
      <c r="A1134" s="19" t="s">
        <v>557</v>
      </c>
      <c r="B1134" s="19" t="s">
        <v>60</v>
      </c>
      <c r="C1134" s="19">
        <v>1</v>
      </c>
      <c r="D1134" s="23">
        <v>12328</v>
      </c>
      <c r="E1134" s="23">
        <v>13261</v>
      </c>
      <c r="F1134" s="23">
        <v>933</v>
      </c>
      <c r="G1134" s="24">
        <v>7.5681375999999995E-2</v>
      </c>
      <c r="H1134" s="25">
        <v>3.0830000000000002</v>
      </c>
      <c r="I1134" s="25">
        <v>3.3149999999999999</v>
      </c>
      <c r="J1134" s="25">
        <v>0.23200000000000001</v>
      </c>
      <c r="K1134" s="24">
        <v>7.5251378999999993E-2</v>
      </c>
      <c r="L1134" s="24" t="s">
        <v>324</v>
      </c>
      <c r="M1134" s="27">
        <v>33.137999999999998</v>
      </c>
      <c r="N1134" s="27">
        <v>-81.748000000000005</v>
      </c>
    </row>
    <row r="1135" spans="1:14" s="18" customFormat="1" x14ac:dyDescent="0.25">
      <c r="A1135" s="19" t="s">
        <v>557</v>
      </c>
      <c r="B1135" s="19" t="s">
        <v>60</v>
      </c>
      <c r="C1135" s="19">
        <v>2</v>
      </c>
      <c r="D1135" s="23">
        <v>14994</v>
      </c>
      <c r="E1135" s="23">
        <v>20355.2</v>
      </c>
      <c r="F1135" s="23">
        <v>5361.2</v>
      </c>
      <c r="G1135" s="24">
        <v>0.35755635600000002</v>
      </c>
      <c r="H1135" s="25">
        <v>3.7509999999999999</v>
      </c>
      <c r="I1135" s="25">
        <v>5.09</v>
      </c>
      <c r="J1135" s="25">
        <v>1.339</v>
      </c>
      <c r="K1135" s="24">
        <v>0.35697147400000001</v>
      </c>
      <c r="L1135" s="24" t="s">
        <v>324</v>
      </c>
      <c r="M1135" s="27">
        <v>33.137999999999998</v>
      </c>
      <c r="N1135" s="27">
        <v>-81.748000000000005</v>
      </c>
    </row>
    <row r="1136" spans="1:14" s="18" customFormat="1" x14ac:dyDescent="0.25">
      <c r="A1136" s="19" t="s">
        <v>557</v>
      </c>
      <c r="B1136" s="19" t="s">
        <v>60</v>
      </c>
      <c r="C1136" s="19">
        <v>3</v>
      </c>
      <c r="D1136" s="23">
        <v>9317.1</v>
      </c>
      <c r="E1136" s="23" t="e">
        <v>#N/A</v>
      </c>
      <c r="F1136" s="23" t="e">
        <v>#N/A</v>
      </c>
      <c r="G1136" s="24" t="e">
        <v>#N/A</v>
      </c>
      <c r="H1136" s="25">
        <v>2.33</v>
      </c>
      <c r="I1136" s="25" t="e">
        <v>#N/A</v>
      </c>
      <c r="J1136" s="25" t="e">
        <v>#N/A</v>
      </c>
      <c r="K1136" s="24" t="e">
        <v>#N/A</v>
      </c>
      <c r="L1136" s="24" t="s">
        <v>324</v>
      </c>
      <c r="M1136" s="27">
        <v>33.137999999999998</v>
      </c>
      <c r="N1136" s="27">
        <v>-81.748000000000005</v>
      </c>
    </row>
    <row r="1137" spans="1:14" s="18" customFormat="1" x14ac:dyDescent="0.25">
      <c r="A1137" s="19" t="s">
        <v>557</v>
      </c>
      <c r="B1137" s="19" t="s">
        <v>60</v>
      </c>
      <c r="C1137" s="19">
        <v>4</v>
      </c>
      <c r="D1137" s="23">
        <v>18047.900000000001</v>
      </c>
      <c r="E1137" s="23" t="e">
        <v>#N/A</v>
      </c>
      <c r="F1137" s="23" t="e">
        <v>#N/A</v>
      </c>
      <c r="G1137" s="24" t="e">
        <v>#N/A</v>
      </c>
      <c r="H1137" s="25">
        <v>4.5110000000000001</v>
      </c>
      <c r="I1137" s="25" t="e">
        <v>#N/A</v>
      </c>
      <c r="J1137" s="25" t="e">
        <v>#N/A</v>
      </c>
      <c r="K1137" s="24" t="e">
        <v>#N/A</v>
      </c>
      <c r="L1137" s="24" t="s">
        <v>324</v>
      </c>
      <c r="M1137" s="27">
        <v>33.137999999999998</v>
      </c>
      <c r="N1137" s="27">
        <v>-81.748000000000005</v>
      </c>
    </row>
    <row r="1138" spans="1:14" s="18" customFormat="1" x14ac:dyDescent="0.25">
      <c r="A1138" s="19" t="s">
        <v>558</v>
      </c>
      <c r="B1138" s="19" t="s">
        <v>60</v>
      </c>
      <c r="C1138" s="19">
        <v>1</v>
      </c>
      <c r="D1138" s="23">
        <v>7532.7939999999999</v>
      </c>
      <c r="E1138" s="23">
        <v>66292.535999999993</v>
      </c>
      <c r="F1138" s="23">
        <v>58759.741999999998</v>
      </c>
      <c r="G1138" s="24">
        <v>7.8005242099999998</v>
      </c>
      <c r="H1138" s="25">
        <v>4.0000000000000001E-3</v>
      </c>
      <c r="I1138" s="25">
        <v>2.5999999999999999E-2</v>
      </c>
      <c r="J1138" s="25">
        <v>2.1999999999999999E-2</v>
      </c>
      <c r="K1138" s="24">
        <v>5.5</v>
      </c>
      <c r="L1138" s="24" t="s">
        <v>324</v>
      </c>
      <c r="M1138" s="27">
        <v>31.386900000000001</v>
      </c>
      <c r="N1138" s="27">
        <v>-84.081900000000005</v>
      </c>
    </row>
    <row r="1139" spans="1:14" s="18" customFormat="1" x14ac:dyDescent="0.25">
      <c r="A1139" s="19" t="s">
        <v>558</v>
      </c>
      <c r="B1139" s="19" t="s">
        <v>60</v>
      </c>
      <c r="C1139" s="19">
        <v>2</v>
      </c>
      <c r="D1139" s="23">
        <v>705955.61199999996</v>
      </c>
      <c r="E1139" s="23">
        <v>614801.06000000006</v>
      </c>
      <c r="F1139" s="23">
        <v>-91154.551999999996</v>
      </c>
      <c r="G1139" s="24">
        <v>-0.12912219999999999</v>
      </c>
      <c r="H1139" s="25">
        <v>0.20899999999999999</v>
      </c>
      <c r="I1139" s="25">
        <v>0.184</v>
      </c>
      <c r="J1139" s="25">
        <v>-2.5000000000000001E-2</v>
      </c>
      <c r="K1139" s="24">
        <v>-0.11961720000000001</v>
      </c>
      <c r="L1139" s="24" t="s">
        <v>324</v>
      </c>
      <c r="M1139" s="27">
        <v>31.386900000000001</v>
      </c>
      <c r="N1139" s="27">
        <v>-84.081900000000005</v>
      </c>
    </row>
    <row r="1140" spans="1:14" s="18" customFormat="1" x14ac:dyDescent="0.25">
      <c r="A1140" s="19" t="s">
        <v>558</v>
      </c>
      <c r="B1140" s="19" t="s">
        <v>60</v>
      </c>
      <c r="C1140" s="19">
        <v>3</v>
      </c>
      <c r="D1140" s="23">
        <v>860229.71499999997</v>
      </c>
      <c r="E1140" s="23" t="e">
        <v>#N/A</v>
      </c>
      <c r="F1140" s="23" t="e">
        <v>#N/A</v>
      </c>
      <c r="G1140" s="24" t="e">
        <v>#N/A</v>
      </c>
      <c r="H1140" s="25">
        <v>0.253</v>
      </c>
      <c r="I1140" s="25" t="e">
        <v>#N/A</v>
      </c>
      <c r="J1140" s="25" t="e">
        <v>#N/A</v>
      </c>
      <c r="K1140" s="24" t="e">
        <v>#N/A</v>
      </c>
      <c r="L1140" s="24" t="s">
        <v>324</v>
      </c>
      <c r="M1140" s="27">
        <v>31.386900000000001</v>
      </c>
      <c r="N1140" s="27">
        <v>-84.081900000000005</v>
      </c>
    </row>
    <row r="1141" spans="1:14" s="18" customFormat="1" x14ac:dyDescent="0.25">
      <c r="A1141" s="19" t="s">
        <v>558</v>
      </c>
      <c r="B1141" s="19" t="s">
        <v>60</v>
      </c>
      <c r="C1141" s="19">
        <v>4</v>
      </c>
      <c r="D1141" s="23">
        <v>378765.33500000002</v>
      </c>
      <c r="E1141" s="23" t="e">
        <v>#N/A</v>
      </c>
      <c r="F1141" s="23" t="e">
        <v>#N/A</v>
      </c>
      <c r="G1141" s="24" t="e">
        <v>#N/A</v>
      </c>
      <c r="H1141" s="25">
        <v>0.11700000000000001</v>
      </c>
      <c r="I1141" s="25" t="e">
        <v>#N/A</v>
      </c>
      <c r="J1141" s="25" t="e">
        <v>#N/A</v>
      </c>
      <c r="K1141" s="24" t="e">
        <v>#N/A</v>
      </c>
      <c r="L1141" s="24" t="s">
        <v>324</v>
      </c>
      <c r="M1141" s="27">
        <v>31.386900000000001</v>
      </c>
      <c r="N1141" s="27">
        <v>-84.081900000000005</v>
      </c>
    </row>
    <row r="1142" spans="1:14" s="18" customFormat="1" x14ac:dyDescent="0.25">
      <c r="A1142" s="19" t="s">
        <v>59</v>
      </c>
      <c r="B1142" s="19" t="s">
        <v>60</v>
      </c>
      <c r="C1142" s="19">
        <v>1</v>
      </c>
      <c r="D1142" s="23">
        <v>28643913.100000001</v>
      </c>
      <c r="E1142" s="23">
        <v>25507835.600000001</v>
      </c>
      <c r="F1142" s="23">
        <v>-3136077.5</v>
      </c>
      <c r="G1142" s="24">
        <v>-0.109485</v>
      </c>
      <c r="H1142" s="25">
        <v>2153.3339999999998</v>
      </c>
      <c r="I1142" s="25">
        <v>1587.828</v>
      </c>
      <c r="J1142" s="25">
        <v>-565.50599999999997</v>
      </c>
      <c r="K1142" s="24">
        <v>-0.26261879999999999</v>
      </c>
      <c r="L1142" s="24" t="s">
        <v>322</v>
      </c>
      <c r="M1142" s="27">
        <v>34.125599999999999</v>
      </c>
      <c r="N1142" s="27">
        <v>-84.919200000000004</v>
      </c>
    </row>
    <row r="1143" spans="1:14" s="18" customFormat="1" x14ac:dyDescent="0.25">
      <c r="A1143" s="19" t="s">
        <v>59</v>
      </c>
      <c r="B1143" s="19" t="s">
        <v>60</v>
      </c>
      <c r="C1143" s="19">
        <v>2</v>
      </c>
      <c r="D1143" s="23">
        <v>30121024.300000001</v>
      </c>
      <c r="E1143" s="23">
        <v>26690161.699999999</v>
      </c>
      <c r="F1143" s="23">
        <v>-3430862.6</v>
      </c>
      <c r="G1143" s="24">
        <v>-0.11390260000000001</v>
      </c>
      <c r="H1143" s="25">
        <v>1683.03</v>
      </c>
      <c r="I1143" s="25">
        <v>1637.4559999999999</v>
      </c>
      <c r="J1143" s="25">
        <v>-45.573999999999998</v>
      </c>
      <c r="K1143" s="24">
        <v>-2.7078499999999998E-2</v>
      </c>
      <c r="L1143" s="24" t="s">
        <v>322</v>
      </c>
      <c r="M1143" s="27">
        <v>34.125599999999999</v>
      </c>
      <c r="N1143" s="27">
        <v>-84.919200000000004</v>
      </c>
    </row>
    <row r="1144" spans="1:14" s="18" customFormat="1" x14ac:dyDescent="0.25">
      <c r="A1144" s="19" t="s">
        <v>59</v>
      </c>
      <c r="B1144" s="19" t="s">
        <v>60</v>
      </c>
      <c r="C1144" s="19">
        <v>3</v>
      </c>
      <c r="D1144" s="23">
        <v>34402055.399999999</v>
      </c>
      <c r="E1144" s="23" t="e">
        <v>#N/A</v>
      </c>
      <c r="F1144" s="23" t="e">
        <v>#N/A</v>
      </c>
      <c r="G1144" s="24" t="e">
        <v>#N/A</v>
      </c>
      <c r="H1144" s="25">
        <v>2251.3760000000002</v>
      </c>
      <c r="I1144" s="25" t="e">
        <v>#N/A</v>
      </c>
      <c r="J1144" s="25" t="e">
        <v>#N/A</v>
      </c>
      <c r="K1144" s="24" t="e">
        <v>#N/A</v>
      </c>
      <c r="L1144" s="24" t="s">
        <v>322</v>
      </c>
      <c r="M1144" s="27">
        <v>34.125599999999999</v>
      </c>
      <c r="N1144" s="27">
        <v>-84.919200000000004</v>
      </c>
    </row>
    <row r="1145" spans="1:14" s="18" customFormat="1" x14ac:dyDescent="0.25">
      <c r="A1145" s="19" t="s">
        <v>59</v>
      </c>
      <c r="B1145" s="19" t="s">
        <v>60</v>
      </c>
      <c r="C1145" s="19">
        <v>4</v>
      </c>
      <c r="D1145" s="23">
        <v>7969825.9900000002</v>
      </c>
      <c r="E1145" s="23" t="e">
        <v>#N/A</v>
      </c>
      <c r="F1145" s="23" t="e">
        <v>#N/A</v>
      </c>
      <c r="G1145" s="24" t="e">
        <v>#N/A</v>
      </c>
      <c r="H1145" s="25">
        <v>581.04100000000005</v>
      </c>
      <c r="I1145" s="25" t="e">
        <v>#N/A</v>
      </c>
      <c r="J1145" s="25" t="e">
        <v>#N/A</v>
      </c>
      <c r="K1145" s="24" t="e">
        <v>#N/A</v>
      </c>
      <c r="L1145" s="24" t="s">
        <v>322</v>
      </c>
      <c r="M1145" s="27">
        <v>34.125599999999999</v>
      </c>
      <c r="N1145" s="27">
        <v>-84.919200000000004</v>
      </c>
    </row>
    <row r="1146" spans="1:14" s="18" customFormat="1" x14ac:dyDescent="0.25">
      <c r="A1146" s="19" t="s">
        <v>559</v>
      </c>
      <c r="B1146" s="19" t="s">
        <v>60</v>
      </c>
      <c r="C1146" s="19">
        <v>1</v>
      </c>
      <c r="D1146" s="23">
        <v>4390954.82</v>
      </c>
      <c r="E1146" s="23">
        <v>5922750.5499999998</v>
      </c>
      <c r="F1146" s="23">
        <v>1531795.73</v>
      </c>
      <c r="G1146" s="24">
        <v>0.34885253700000002</v>
      </c>
      <c r="H1146" s="25">
        <v>1.3149999999999999</v>
      </c>
      <c r="I1146" s="25">
        <v>1.7789999999999999</v>
      </c>
      <c r="J1146" s="25">
        <v>0.46400000000000002</v>
      </c>
      <c r="K1146" s="24">
        <v>0.35285171100000001</v>
      </c>
      <c r="L1146" s="24" t="s">
        <v>324</v>
      </c>
      <c r="M1146" s="27">
        <v>33.406999999999996</v>
      </c>
      <c r="N1146" s="27">
        <v>-85.038700000000006</v>
      </c>
    </row>
    <row r="1147" spans="1:14" s="18" customFormat="1" x14ac:dyDescent="0.25">
      <c r="A1147" s="19" t="s">
        <v>559</v>
      </c>
      <c r="B1147" s="19" t="s">
        <v>60</v>
      </c>
      <c r="C1147" s="19">
        <v>2</v>
      </c>
      <c r="D1147" s="23">
        <v>5797534.29</v>
      </c>
      <c r="E1147" s="23">
        <v>6502109.0499999998</v>
      </c>
      <c r="F1147" s="23">
        <v>704574.75800000003</v>
      </c>
      <c r="G1147" s="24">
        <v>0.121530072</v>
      </c>
      <c r="H1147" s="25">
        <v>1.742</v>
      </c>
      <c r="I1147" s="25">
        <v>1.9530000000000001</v>
      </c>
      <c r="J1147" s="25">
        <v>0.21099999999999999</v>
      </c>
      <c r="K1147" s="24">
        <v>0.121125144</v>
      </c>
      <c r="L1147" s="24" t="s">
        <v>324</v>
      </c>
      <c r="M1147" s="27">
        <v>33.406999999999996</v>
      </c>
      <c r="N1147" s="27">
        <v>-85.038700000000006</v>
      </c>
    </row>
    <row r="1148" spans="1:14" s="18" customFormat="1" x14ac:dyDescent="0.25">
      <c r="A1148" s="19" t="s">
        <v>559</v>
      </c>
      <c r="B1148" s="19" t="s">
        <v>60</v>
      </c>
      <c r="C1148" s="19">
        <v>3</v>
      </c>
      <c r="D1148" s="23">
        <v>6093581.0800000001</v>
      </c>
      <c r="E1148" s="23" t="e">
        <v>#N/A</v>
      </c>
      <c r="F1148" s="23" t="e">
        <v>#N/A</v>
      </c>
      <c r="G1148" s="24" t="e">
        <v>#N/A</v>
      </c>
      <c r="H1148" s="25">
        <v>1.827</v>
      </c>
      <c r="I1148" s="25" t="e">
        <v>#N/A</v>
      </c>
      <c r="J1148" s="25" t="e">
        <v>#N/A</v>
      </c>
      <c r="K1148" s="24" t="e">
        <v>#N/A</v>
      </c>
      <c r="L1148" s="24" t="s">
        <v>324</v>
      </c>
      <c r="M1148" s="27">
        <v>33.406999999999996</v>
      </c>
      <c r="N1148" s="27">
        <v>-85.038700000000006</v>
      </c>
    </row>
    <row r="1149" spans="1:14" s="18" customFormat="1" x14ac:dyDescent="0.25">
      <c r="A1149" s="19" t="s">
        <v>559</v>
      </c>
      <c r="B1149" s="19" t="s">
        <v>60</v>
      </c>
      <c r="C1149" s="19">
        <v>4</v>
      </c>
      <c r="D1149" s="23">
        <v>5957720.2599999998</v>
      </c>
      <c r="E1149" s="23" t="e">
        <v>#N/A</v>
      </c>
      <c r="F1149" s="23" t="e">
        <v>#N/A</v>
      </c>
      <c r="G1149" s="24" t="e">
        <v>#N/A</v>
      </c>
      <c r="H1149" s="25">
        <v>1.79</v>
      </c>
      <c r="I1149" s="25" t="e">
        <v>#N/A</v>
      </c>
      <c r="J1149" s="25" t="e">
        <v>#N/A</v>
      </c>
      <c r="K1149" s="24" t="e">
        <v>#N/A</v>
      </c>
      <c r="L1149" s="24" t="s">
        <v>324</v>
      </c>
      <c r="M1149" s="27">
        <v>33.406999999999996</v>
      </c>
      <c r="N1149" s="27">
        <v>-85.038700000000006</v>
      </c>
    </row>
    <row r="1150" spans="1:14" s="18" customFormat="1" x14ac:dyDescent="0.25">
      <c r="A1150" s="19" t="s">
        <v>560</v>
      </c>
      <c r="B1150" s="19" t="s">
        <v>60</v>
      </c>
      <c r="C1150" s="19">
        <v>1</v>
      </c>
      <c r="D1150" s="23">
        <v>217001.916</v>
      </c>
      <c r="E1150" s="23">
        <v>137044.927</v>
      </c>
      <c r="F1150" s="23">
        <v>-79956.989000000001</v>
      </c>
      <c r="G1150" s="24">
        <v>-0.36846210000000001</v>
      </c>
      <c r="H1150" s="25">
        <v>9.1999999999999998E-2</v>
      </c>
      <c r="I1150" s="25">
        <v>4.7E-2</v>
      </c>
      <c r="J1150" s="25">
        <v>-4.4999999999999998E-2</v>
      </c>
      <c r="K1150" s="24">
        <v>-0.48913040000000002</v>
      </c>
      <c r="L1150" s="24" t="s">
        <v>324</v>
      </c>
      <c r="M1150" s="27">
        <v>34.038600000000002</v>
      </c>
      <c r="N1150" s="27">
        <v>-83.397199999999998</v>
      </c>
    </row>
    <row r="1151" spans="1:14" s="18" customFormat="1" x14ac:dyDescent="0.25">
      <c r="A1151" s="19" t="s">
        <v>560</v>
      </c>
      <c r="B1151" s="19" t="s">
        <v>60</v>
      </c>
      <c r="C1151" s="19">
        <v>2</v>
      </c>
      <c r="D1151" s="23">
        <v>629774.66399999999</v>
      </c>
      <c r="E1151" s="23">
        <v>1825759.55</v>
      </c>
      <c r="F1151" s="23">
        <v>1195984.8799999999</v>
      </c>
      <c r="G1151" s="24">
        <v>1.89906796</v>
      </c>
      <c r="H1151" s="25">
        <v>0.19400000000000001</v>
      </c>
      <c r="I1151" s="25">
        <v>0.53600000000000003</v>
      </c>
      <c r="J1151" s="25">
        <v>0.34200000000000003</v>
      </c>
      <c r="K1151" s="24">
        <v>1.7628866000000001</v>
      </c>
      <c r="L1151" s="24" t="s">
        <v>324</v>
      </c>
      <c r="M1151" s="27">
        <v>34.038600000000002</v>
      </c>
      <c r="N1151" s="27">
        <v>-83.397199999999998</v>
      </c>
    </row>
    <row r="1152" spans="1:14" s="18" customFormat="1" x14ac:dyDescent="0.25">
      <c r="A1152" s="19" t="s">
        <v>560</v>
      </c>
      <c r="B1152" s="19" t="s">
        <v>60</v>
      </c>
      <c r="C1152" s="19">
        <v>3</v>
      </c>
      <c r="D1152" s="23">
        <v>1023606.29</v>
      </c>
      <c r="E1152" s="23" t="e">
        <v>#N/A</v>
      </c>
      <c r="F1152" s="23" t="e">
        <v>#N/A</v>
      </c>
      <c r="G1152" s="24" t="e">
        <v>#N/A</v>
      </c>
      <c r="H1152" s="25">
        <v>0.30399999999999999</v>
      </c>
      <c r="I1152" s="25" t="e">
        <v>#N/A</v>
      </c>
      <c r="J1152" s="25" t="e">
        <v>#N/A</v>
      </c>
      <c r="K1152" s="24" t="e">
        <v>#N/A</v>
      </c>
      <c r="L1152" s="24" t="s">
        <v>324</v>
      </c>
      <c r="M1152" s="27">
        <v>34.038600000000002</v>
      </c>
      <c r="N1152" s="27">
        <v>-83.397199999999998</v>
      </c>
    </row>
    <row r="1153" spans="1:14" s="18" customFormat="1" x14ac:dyDescent="0.25">
      <c r="A1153" s="19" t="s">
        <v>560</v>
      </c>
      <c r="B1153" s="19" t="s">
        <v>60</v>
      </c>
      <c r="C1153" s="19">
        <v>4</v>
      </c>
      <c r="D1153" s="23">
        <v>482190.57900000003</v>
      </c>
      <c r="E1153" s="23" t="e">
        <v>#N/A</v>
      </c>
      <c r="F1153" s="23" t="e">
        <v>#N/A</v>
      </c>
      <c r="G1153" s="24" t="e">
        <v>#N/A</v>
      </c>
      <c r="H1153" s="25">
        <v>0.156</v>
      </c>
      <c r="I1153" s="25" t="e">
        <v>#N/A</v>
      </c>
      <c r="J1153" s="25" t="e">
        <v>#N/A</v>
      </c>
      <c r="K1153" s="24" t="e">
        <v>#N/A</v>
      </c>
      <c r="L1153" s="24" t="s">
        <v>324</v>
      </c>
      <c r="M1153" s="27">
        <v>34.038600000000002</v>
      </c>
      <c r="N1153" s="27">
        <v>-83.397199999999998</v>
      </c>
    </row>
    <row r="1154" spans="1:14" s="18" customFormat="1" x14ac:dyDescent="0.25">
      <c r="A1154" s="19" t="s">
        <v>561</v>
      </c>
      <c r="B1154" s="19" t="s">
        <v>60</v>
      </c>
      <c r="C1154" s="19">
        <v>1</v>
      </c>
      <c r="D1154" s="23">
        <v>57365.536</v>
      </c>
      <c r="E1154" s="23">
        <v>20843.302</v>
      </c>
      <c r="F1154" s="23">
        <v>-36522.233999999997</v>
      </c>
      <c r="G1154" s="24">
        <v>-0.6366581</v>
      </c>
      <c r="H1154" s="25">
        <v>1.9E-2</v>
      </c>
      <c r="I1154" s="25">
        <v>5.0000000000000001E-3</v>
      </c>
      <c r="J1154" s="25">
        <v>-1.4E-2</v>
      </c>
      <c r="K1154" s="24">
        <v>-0.73684210000000006</v>
      </c>
      <c r="L1154" s="24" t="s">
        <v>324</v>
      </c>
      <c r="M1154" s="27">
        <v>33.837600000000002</v>
      </c>
      <c r="N1154" s="27">
        <v>-83.699600000000004</v>
      </c>
    </row>
    <row r="1155" spans="1:14" s="18" customFormat="1" x14ac:dyDescent="0.25">
      <c r="A1155" s="19" t="s">
        <v>561</v>
      </c>
      <c r="B1155" s="19" t="s">
        <v>60</v>
      </c>
      <c r="C1155" s="19">
        <v>2</v>
      </c>
      <c r="D1155" s="23">
        <v>482427.23200000002</v>
      </c>
      <c r="E1155" s="23">
        <v>358957.68900000001</v>
      </c>
      <c r="F1155" s="23">
        <v>-123469.54</v>
      </c>
      <c r="G1155" s="24">
        <v>-0.25593399999999999</v>
      </c>
      <c r="H1155" s="25">
        <v>0.14499999999999999</v>
      </c>
      <c r="I1155" s="25">
        <v>0.111</v>
      </c>
      <c r="J1155" s="25">
        <v>-3.4000000000000002E-2</v>
      </c>
      <c r="K1155" s="24">
        <v>-0.23448279999999999</v>
      </c>
      <c r="L1155" s="24" t="s">
        <v>324</v>
      </c>
      <c r="M1155" s="27">
        <v>33.837600000000002</v>
      </c>
      <c r="N1155" s="27">
        <v>-83.699600000000004</v>
      </c>
    </row>
    <row r="1156" spans="1:14" s="18" customFormat="1" x14ac:dyDescent="0.25">
      <c r="A1156" s="19" t="s">
        <v>561</v>
      </c>
      <c r="B1156" s="19" t="s">
        <v>60</v>
      </c>
      <c r="C1156" s="19">
        <v>3</v>
      </c>
      <c r="D1156" s="23">
        <v>164544.99299999999</v>
      </c>
      <c r="E1156" s="23" t="e">
        <v>#N/A</v>
      </c>
      <c r="F1156" s="23" t="e">
        <v>#N/A</v>
      </c>
      <c r="G1156" s="24" t="e">
        <v>#N/A</v>
      </c>
      <c r="H1156" s="25">
        <v>4.5999999999999999E-2</v>
      </c>
      <c r="I1156" s="25" t="e">
        <v>#N/A</v>
      </c>
      <c r="J1156" s="25" t="e">
        <v>#N/A</v>
      </c>
      <c r="K1156" s="24" t="e">
        <v>#N/A</v>
      </c>
      <c r="L1156" s="24" t="s">
        <v>324</v>
      </c>
      <c r="M1156" s="27">
        <v>33.837600000000002</v>
      </c>
      <c r="N1156" s="27">
        <v>-83.699600000000004</v>
      </c>
    </row>
    <row r="1157" spans="1:14" s="18" customFormat="1" x14ac:dyDescent="0.25">
      <c r="A1157" s="19" t="s">
        <v>561</v>
      </c>
      <c r="B1157" s="19" t="s">
        <v>60</v>
      </c>
      <c r="C1157" s="19">
        <v>4</v>
      </c>
      <c r="D1157" s="23">
        <v>30004.672999999999</v>
      </c>
      <c r="E1157" s="23" t="e">
        <v>#N/A</v>
      </c>
      <c r="F1157" s="23" t="e">
        <v>#N/A</v>
      </c>
      <c r="G1157" s="24" t="e">
        <v>#N/A</v>
      </c>
      <c r="H1157" s="25">
        <v>8.9999999999999993E-3</v>
      </c>
      <c r="I1157" s="25" t="e">
        <v>#N/A</v>
      </c>
      <c r="J1157" s="25" t="e">
        <v>#N/A</v>
      </c>
      <c r="K1157" s="24" t="e">
        <v>#N/A</v>
      </c>
      <c r="L1157" s="24" t="s">
        <v>324</v>
      </c>
      <c r="M1157" s="27">
        <v>33.837600000000002</v>
      </c>
      <c r="N1157" s="27">
        <v>-83.699600000000004</v>
      </c>
    </row>
    <row r="1158" spans="1:14" s="18" customFormat="1" x14ac:dyDescent="0.25">
      <c r="A1158" s="19" t="s">
        <v>562</v>
      </c>
      <c r="B1158" s="19" t="s">
        <v>60</v>
      </c>
      <c r="C1158" s="19">
        <v>1</v>
      </c>
      <c r="D1158" s="23">
        <v>88481.409</v>
      </c>
      <c r="E1158" s="23">
        <v>57591.142999999996</v>
      </c>
      <c r="F1158" s="23">
        <v>-30890.266</v>
      </c>
      <c r="G1158" s="24">
        <v>-0.34911589999999998</v>
      </c>
      <c r="H1158" s="25">
        <v>7.5999999999999998E-2</v>
      </c>
      <c r="I1158" s="25">
        <v>2.5999999999999999E-2</v>
      </c>
      <c r="J1158" s="25">
        <v>-0.05</v>
      </c>
      <c r="K1158" s="24">
        <v>-0.65789470000000005</v>
      </c>
      <c r="L1158" s="24" t="s">
        <v>324</v>
      </c>
      <c r="M1158" s="27">
        <v>32.911000000000001</v>
      </c>
      <c r="N1158" s="27">
        <v>-84.305899999999994</v>
      </c>
    </row>
    <row r="1159" spans="1:14" s="18" customFormat="1" x14ac:dyDescent="0.25">
      <c r="A1159" s="19" t="s">
        <v>562</v>
      </c>
      <c r="B1159" s="19" t="s">
        <v>60</v>
      </c>
      <c r="C1159" s="19">
        <v>2</v>
      </c>
      <c r="D1159" s="23">
        <v>1014053.22</v>
      </c>
      <c r="E1159" s="23">
        <v>1976147.88</v>
      </c>
      <c r="F1159" s="23">
        <v>962094.65599999996</v>
      </c>
      <c r="G1159" s="24">
        <v>0.94876149899999995</v>
      </c>
      <c r="H1159" s="25">
        <v>0.30599999999999999</v>
      </c>
      <c r="I1159" s="25">
        <v>0.59499999999999997</v>
      </c>
      <c r="J1159" s="25">
        <v>0.28899999999999998</v>
      </c>
      <c r="K1159" s="24">
        <v>0.94444444400000005</v>
      </c>
      <c r="L1159" s="24" t="s">
        <v>324</v>
      </c>
      <c r="M1159" s="27">
        <v>32.911000000000001</v>
      </c>
      <c r="N1159" s="27">
        <v>-84.305899999999994</v>
      </c>
    </row>
    <row r="1160" spans="1:14" s="18" customFormat="1" x14ac:dyDescent="0.25">
      <c r="A1160" s="19" t="s">
        <v>562</v>
      </c>
      <c r="B1160" s="19" t="s">
        <v>60</v>
      </c>
      <c r="C1160" s="19">
        <v>3</v>
      </c>
      <c r="D1160" s="23">
        <v>1279675.94</v>
      </c>
      <c r="E1160" s="23" t="e">
        <v>#N/A</v>
      </c>
      <c r="F1160" s="23" t="e">
        <v>#N/A</v>
      </c>
      <c r="G1160" s="24" t="e">
        <v>#N/A</v>
      </c>
      <c r="H1160" s="25">
        <v>0.376</v>
      </c>
      <c r="I1160" s="25" t="e">
        <v>#N/A</v>
      </c>
      <c r="J1160" s="25" t="e">
        <v>#N/A</v>
      </c>
      <c r="K1160" s="24" t="e">
        <v>#N/A</v>
      </c>
      <c r="L1160" s="24" t="s">
        <v>324</v>
      </c>
      <c r="M1160" s="27">
        <v>32.911000000000001</v>
      </c>
      <c r="N1160" s="27">
        <v>-84.305899999999994</v>
      </c>
    </row>
    <row r="1161" spans="1:14" s="18" customFormat="1" x14ac:dyDescent="0.25">
      <c r="A1161" s="19" t="s">
        <v>562</v>
      </c>
      <c r="B1161" s="19" t="s">
        <v>60</v>
      </c>
      <c r="C1161" s="19">
        <v>4</v>
      </c>
      <c r="D1161" s="23">
        <v>597017.79399999999</v>
      </c>
      <c r="E1161" s="23" t="e">
        <v>#N/A</v>
      </c>
      <c r="F1161" s="23" t="e">
        <v>#N/A</v>
      </c>
      <c r="G1161" s="24" t="e">
        <v>#N/A</v>
      </c>
      <c r="H1161" s="25">
        <v>0.19</v>
      </c>
      <c r="I1161" s="25" t="e">
        <v>#N/A</v>
      </c>
      <c r="J1161" s="25" t="e">
        <v>#N/A</v>
      </c>
      <c r="K1161" s="24" t="e">
        <v>#N/A</v>
      </c>
      <c r="L1161" s="24" t="s">
        <v>324</v>
      </c>
      <c r="M1161" s="27">
        <v>32.911000000000001</v>
      </c>
      <c r="N1161" s="27">
        <v>-84.305899999999994</v>
      </c>
    </row>
    <row r="1162" spans="1:14" s="18" customFormat="1" x14ac:dyDescent="0.25">
      <c r="A1162" s="19" t="s">
        <v>1436</v>
      </c>
      <c r="B1162" s="19" t="s">
        <v>60</v>
      </c>
      <c r="C1162" s="19">
        <v>1</v>
      </c>
      <c r="D1162" s="23">
        <v>1492847.47</v>
      </c>
      <c r="E1162" s="23">
        <v>1635779.31</v>
      </c>
      <c r="F1162" s="23">
        <v>142931.83600000001</v>
      </c>
      <c r="G1162" s="24">
        <v>9.5744434000000003E-2</v>
      </c>
      <c r="H1162" s="25">
        <v>0.44600000000000001</v>
      </c>
      <c r="I1162" s="25">
        <v>0.49099999999999999</v>
      </c>
      <c r="J1162" s="25">
        <v>4.4999999999999998E-2</v>
      </c>
      <c r="K1162" s="24">
        <v>0.100896861</v>
      </c>
      <c r="L1162" s="24" t="s">
        <v>324</v>
      </c>
      <c r="M1162" s="27">
        <v>32.279200000000003</v>
      </c>
      <c r="N1162" s="27">
        <v>-81.284199999999998</v>
      </c>
    </row>
    <row r="1163" spans="1:14" s="18" customFormat="1" x14ac:dyDescent="0.25">
      <c r="A1163" s="19" t="s">
        <v>1436</v>
      </c>
      <c r="B1163" s="19" t="s">
        <v>60</v>
      </c>
      <c r="C1163" s="19">
        <v>2</v>
      </c>
      <c r="D1163" s="23">
        <v>6158808.5700000003</v>
      </c>
      <c r="E1163" s="23">
        <v>6592661.5800000001</v>
      </c>
      <c r="F1163" s="23">
        <v>433853.01400000002</v>
      </c>
      <c r="G1163" s="24">
        <v>7.0444308999999997E-2</v>
      </c>
      <c r="H1163" s="25">
        <v>1.85</v>
      </c>
      <c r="I1163" s="25">
        <v>1.974</v>
      </c>
      <c r="J1163" s="25">
        <v>0.124</v>
      </c>
      <c r="K1163" s="24">
        <v>6.7027027000000003E-2</v>
      </c>
      <c r="L1163" s="24" t="s">
        <v>324</v>
      </c>
      <c r="M1163" s="27">
        <v>32.279200000000003</v>
      </c>
      <c r="N1163" s="27">
        <v>-81.284199999999998</v>
      </c>
    </row>
    <row r="1164" spans="1:14" s="18" customFormat="1" x14ac:dyDescent="0.25">
      <c r="A1164" s="19" t="s">
        <v>1436</v>
      </c>
      <c r="B1164" s="19" t="s">
        <v>60</v>
      </c>
      <c r="C1164" s="19">
        <v>3</v>
      </c>
      <c r="D1164" s="23">
        <v>5962153.8799999999</v>
      </c>
      <c r="E1164" s="23" t="e">
        <v>#N/A</v>
      </c>
      <c r="F1164" s="23" t="e">
        <v>#N/A</v>
      </c>
      <c r="G1164" s="24" t="e">
        <v>#N/A</v>
      </c>
      <c r="H1164" s="25">
        <v>1.798</v>
      </c>
      <c r="I1164" s="25" t="e">
        <v>#N/A</v>
      </c>
      <c r="J1164" s="25" t="e">
        <v>#N/A</v>
      </c>
      <c r="K1164" s="24" t="e">
        <v>#N/A</v>
      </c>
      <c r="L1164" s="24" t="s">
        <v>324</v>
      </c>
      <c r="M1164" s="27">
        <v>32.279200000000003</v>
      </c>
      <c r="N1164" s="27">
        <v>-81.284199999999998</v>
      </c>
    </row>
    <row r="1165" spans="1:14" s="18" customFormat="1" x14ac:dyDescent="0.25">
      <c r="A1165" s="19" t="s">
        <v>1436</v>
      </c>
      <c r="B1165" s="19" t="s">
        <v>60</v>
      </c>
      <c r="C1165" s="19">
        <v>4</v>
      </c>
      <c r="D1165" s="23">
        <v>5790422.9199999999</v>
      </c>
      <c r="E1165" s="23" t="e">
        <v>#N/A</v>
      </c>
      <c r="F1165" s="23" t="e">
        <v>#N/A</v>
      </c>
      <c r="G1165" s="24" t="e">
        <v>#N/A</v>
      </c>
      <c r="H1165" s="25">
        <v>1.742</v>
      </c>
      <c r="I1165" s="25" t="e">
        <v>#N/A</v>
      </c>
      <c r="J1165" s="25" t="e">
        <v>#N/A</v>
      </c>
      <c r="K1165" s="24" t="e">
        <v>#N/A</v>
      </c>
      <c r="L1165" s="24" t="s">
        <v>324</v>
      </c>
      <c r="M1165" s="27">
        <v>32.279200000000003</v>
      </c>
      <c r="N1165" s="27">
        <v>-81.284199999999998</v>
      </c>
    </row>
    <row r="1166" spans="1:14" s="18" customFormat="1" x14ac:dyDescent="0.25">
      <c r="A1166" s="19" t="s">
        <v>563</v>
      </c>
      <c r="B1166" s="19" t="s">
        <v>60</v>
      </c>
      <c r="C1166" s="19">
        <v>1</v>
      </c>
      <c r="D1166" s="23">
        <v>296999.071</v>
      </c>
      <c r="E1166" s="23">
        <v>139416.45800000001</v>
      </c>
      <c r="F1166" s="23">
        <v>-157582.60999999999</v>
      </c>
      <c r="G1166" s="24">
        <v>-0.53058280000000002</v>
      </c>
      <c r="H1166" s="25">
        <v>0.11600000000000001</v>
      </c>
      <c r="I1166" s="25">
        <v>5.5E-2</v>
      </c>
      <c r="J1166" s="25">
        <v>-6.0999999999999999E-2</v>
      </c>
      <c r="K1166" s="24">
        <v>-0.5258621</v>
      </c>
      <c r="L1166" s="24" t="s">
        <v>324</v>
      </c>
      <c r="M1166" s="27">
        <v>34.338700000000003</v>
      </c>
      <c r="N1166" s="27">
        <v>-82.820700000000002</v>
      </c>
    </row>
    <row r="1167" spans="1:14" s="18" customFormat="1" x14ac:dyDescent="0.25">
      <c r="A1167" s="19" t="s">
        <v>563</v>
      </c>
      <c r="B1167" s="19" t="s">
        <v>60</v>
      </c>
      <c r="C1167" s="19">
        <v>2</v>
      </c>
      <c r="D1167" s="23">
        <v>466346.66200000001</v>
      </c>
      <c r="E1167" s="23">
        <v>549338.90599999996</v>
      </c>
      <c r="F1167" s="23">
        <v>82992.244000000006</v>
      </c>
      <c r="G1167" s="24">
        <v>0.17796255599999999</v>
      </c>
      <c r="H1167" s="25">
        <v>0.14099999999999999</v>
      </c>
      <c r="I1167" s="25">
        <v>0.16700000000000001</v>
      </c>
      <c r="J1167" s="25">
        <v>2.5999999999999999E-2</v>
      </c>
      <c r="K1167" s="24">
        <v>0.184397163</v>
      </c>
      <c r="L1167" s="24" t="s">
        <v>324</v>
      </c>
      <c r="M1167" s="27">
        <v>34.338700000000003</v>
      </c>
      <c r="N1167" s="27">
        <v>-82.820700000000002</v>
      </c>
    </row>
    <row r="1168" spans="1:14" s="18" customFormat="1" x14ac:dyDescent="0.25">
      <c r="A1168" s="19" t="s">
        <v>563</v>
      </c>
      <c r="B1168" s="19" t="s">
        <v>60</v>
      </c>
      <c r="C1168" s="19">
        <v>3</v>
      </c>
      <c r="D1168" s="23">
        <v>1050395.98</v>
      </c>
      <c r="E1168" s="23" t="e">
        <v>#N/A</v>
      </c>
      <c r="F1168" s="23" t="e">
        <v>#N/A</v>
      </c>
      <c r="G1168" s="24" t="e">
        <v>#N/A</v>
      </c>
      <c r="H1168" s="25">
        <v>0.318</v>
      </c>
      <c r="I1168" s="25" t="e">
        <v>#N/A</v>
      </c>
      <c r="J1168" s="25" t="e">
        <v>#N/A</v>
      </c>
      <c r="K1168" s="24" t="e">
        <v>#N/A</v>
      </c>
      <c r="L1168" s="24" t="s">
        <v>324</v>
      </c>
      <c r="M1168" s="27">
        <v>34.338700000000003</v>
      </c>
      <c r="N1168" s="27">
        <v>-82.820700000000002</v>
      </c>
    </row>
    <row r="1169" spans="1:14" s="18" customFormat="1" x14ac:dyDescent="0.25">
      <c r="A1169" s="19" t="s">
        <v>563</v>
      </c>
      <c r="B1169" s="19" t="s">
        <v>60</v>
      </c>
      <c r="C1169" s="19">
        <v>4</v>
      </c>
      <c r="D1169" s="23">
        <v>357509.64799999999</v>
      </c>
      <c r="E1169" s="23" t="e">
        <v>#N/A</v>
      </c>
      <c r="F1169" s="23" t="e">
        <v>#N/A</v>
      </c>
      <c r="G1169" s="24" t="e">
        <v>#N/A</v>
      </c>
      <c r="H1169" s="25">
        <v>0.109</v>
      </c>
      <c r="I1169" s="25" t="e">
        <v>#N/A</v>
      </c>
      <c r="J1169" s="25" t="e">
        <v>#N/A</v>
      </c>
      <c r="K1169" s="24" t="e">
        <v>#N/A</v>
      </c>
      <c r="L1169" s="24" t="s">
        <v>324</v>
      </c>
      <c r="M1169" s="27">
        <v>34.338700000000003</v>
      </c>
      <c r="N1169" s="27">
        <v>-82.820700000000002</v>
      </c>
    </row>
    <row r="1170" spans="1:14" s="18" customFormat="1" x14ac:dyDescent="0.25">
      <c r="A1170" s="19" t="s">
        <v>564</v>
      </c>
      <c r="B1170" s="19" t="s">
        <v>60</v>
      </c>
      <c r="C1170" s="19">
        <v>1</v>
      </c>
      <c r="D1170" s="23">
        <v>237570.26</v>
      </c>
      <c r="E1170" s="23">
        <v>118407.912</v>
      </c>
      <c r="F1170" s="23">
        <v>-119162.35</v>
      </c>
      <c r="G1170" s="24">
        <v>-0.50158780000000003</v>
      </c>
      <c r="H1170" s="25">
        <v>7.0999999999999994E-2</v>
      </c>
      <c r="I1170" s="25">
        <v>3.6999999999999998E-2</v>
      </c>
      <c r="J1170" s="25">
        <v>-3.4000000000000002E-2</v>
      </c>
      <c r="K1170" s="24">
        <v>-0.4788732</v>
      </c>
      <c r="L1170" s="24" t="s">
        <v>324</v>
      </c>
      <c r="M1170" s="27">
        <v>33.357700000000001</v>
      </c>
      <c r="N1170" s="27">
        <v>-84.991200000000006</v>
      </c>
    </row>
    <row r="1171" spans="1:14" s="18" customFormat="1" x14ac:dyDescent="0.25">
      <c r="A1171" s="19" t="s">
        <v>564</v>
      </c>
      <c r="B1171" s="19" t="s">
        <v>60</v>
      </c>
      <c r="C1171" s="19">
        <v>2</v>
      </c>
      <c r="D1171" s="23">
        <v>1367114.36</v>
      </c>
      <c r="E1171" s="23">
        <v>3169874.84</v>
      </c>
      <c r="F1171" s="23">
        <v>1802760.48</v>
      </c>
      <c r="G1171" s="24">
        <v>1.3186610700000001</v>
      </c>
      <c r="H1171" s="25">
        <v>0.41099999999999998</v>
      </c>
      <c r="I1171" s="25">
        <v>0.94899999999999995</v>
      </c>
      <c r="J1171" s="25">
        <v>0.53800000000000003</v>
      </c>
      <c r="K1171" s="24">
        <v>1.3090024300000001</v>
      </c>
      <c r="L1171" s="24" t="s">
        <v>324</v>
      </c>
      <c r="M1171" s="27">
        <v>33.357700000000001</v>
      </c>
      <c r="N1171" s="27">
        <v>-84.991200000000006</v>
      </c>
    </row>
    <row r="1172" spans="1:14" s="18" customFormat="1" x14ac:dyDescent="0.25">
      <c r="A1172" s="19" t="s">
        <v>564</v>
      </c>
      <c r="B1172" s="19" t="s">
        <v>60</v>
      </c>
      <c r="C1172" s="19">
        <v>3</v>
      </c>
      <c r="D1172" s="23">
        <v>3069796.92</v>
      </c>
      <c r="E1172" s="23" t="e">
        <v>#N/A</v>
      </c>
      <c r="F1172" s="23" t="e">
        <v>#N/A</v>
      </c>
      <c r="G1172" s="24" t="e">
        <v>#N/A</v>
      </c>
      <c r="H1172" s="25">
        <v>0.92500000000000004</v>
      </c>
      <c r="I1172" s="25" t="e">
        <v>#N/A</v>
      </c>
      <c r="J1172" s="25" t="e">
        <v>#N/A</v>
      </c>
      <c r="K1172" s="24" t="e">
        <v>#N/A</v>
      </c>
      <c r="L1172" s="24" t="s">
        <v>324</v>
      </c>
      <c r="M1172" s="27">
        <v>33.357700000000001</v>
      </c>
      <c r="N1172" s="27">
        <v>-84.991200000000006</v>
      </c>
    </row>
    <row r="1173" spans="1:14" s="18" customFormat="1" x14ac:dyDescent="0.25">
      <c r="A1173" s="19" t="s">
        <v>564</v>
      </c>
      <c r="B1173" s="19" t="s">
        <v>60</v>
      </c>
      <c r="C1173" s="19">
        <v>4</v>
      </c>
      <c r="D1173" s="23">
        <v>1078925.3400000001</v>
      </c>
      <c r="E1173" s="23" t="e">
        <v>#N/A</v>
      </c>
      <c r="F1173" s="23" t="e">
        <v>#N/A</v>
      </c>
      <c r="G1173" s="24" t="e">
        <v>#N/A</v>
      </c>
      <c r="H1173" s="25">
        <v>0.32100000000000001</v>
      </c>
      <c r="I1173" s="25" t="e">
        <v>#N/A</v>
      </c>
      <c r="J1173" s="25" t="e">
        <v>#N/A</v>
      </c>
      <c r="K1173" s="24" t="e">
        <v>#N/A</v>
      </c>
      <c r="L1173" s="24" t="s">
        <v>324</v>
      </c>
      <c r="M1173" s="27">
        <v>33.357700000000001</v>
      </c>
      <c r="N1173" s="27">
        <v>-84.991200000000006</v>
      </c>
    </row>
    <row r="1174" spans="1:14" s="18" customFormat="1" x14ac:dyDescent="0.25">
      <c r="A1174" s="19" t="s">
        <v>565</v>
      </c>
      <c r="B1174" s="19" t="s">
        <v>60</v>
      </c>
      <c r="C1174" s="19">
        <v>1</v>
      </c>
      <c r="D1174" s="23">
        <v>28833224.600000001</v>
      </c>
      <c r="E1174" s="23">
        <v>28806966.899999999</v>
      </c>
      <c r="F1174" s="23">
        <v>-26257.699000000001</v>
      </c>
      <c r="G1174" s="24">
        <v>-9.1069999999999996E-4</v>
      </c>
      <c r="H1174" s="25">
        <v>8.6519999999999992</v>
      </c>
      <c r="I1174" s="25">
        <v>8.65</v>
      </c>
      <c r="J1174" s="25">
        <v>-2E-3</v>
      </c>
      <c r="K1174" s="24">
        <v>-2.3120000000000001E-4</v>
      </c>
      <c r="L1174" s="24" t="s">
        <v>324</v>
      </c>
      <c r="M1174" s="27">
        <v>33.824399999999997</v>
      </c>
      <c r="N1174" s="27">
        <v>-84.474999999999994</v>
      </c>
    </row>
    <row r="1175" spans="1:14" s="18" customFormat="1" x14ac:dyDescent="0.25">
      <c r="A1175" s="19" t="s">
        <v>565</v>
      </c>
      <c r="B1175" s="19" t="s">
        <v>60</v>
      </c>
      <c r="C1175" s="19">
        <v>2</v>
      </c>
      <c r="D1175" s="23">
        <v>31496281.300000001</v>
      </c>
      <c r="E1175" s="23">
        <v>30867730.699999999</v>
      </c>
      <c r="F1175" s="23">
        <v>-628550.63</v>
      </c>
      <c r="G1175" s="24">
        <v>-1.99563E-2</v>
      </c>
      <c r="H1175" s="25">
        <v>9.5350000000000001</v>
      </c>
      <c r="I1175" s="25">
        <v>9.26</v>
      </c>
      <c r="J1175" s="25">
        <v>-0.27500000000000002</v>
      </c>
      <c r="K1175" s="24">
        <v>-2.8841100000000001E-2</v>
      </c>
      <c r="L1175" s="24" t="s">
        <v>324</v>
      </c>
      <c r="M1175" s="27">
        <v>33.824399999999997</v>
      </c>
      <c r="N1175" s="27">
        <v>-84.474999999999994</v>
      </c>
    </row>
    <row r="1176" spans="1:14" s="18" customFormat="1" x14ac:dyDescent="0.25">
      <c r="A1176" s="19" t="s">
        <v>565</v>
      </c>
      <c r="B1176" s="19" t="s">
        <v>60</v>
      </c>
      <c r="C1176" s="19">
        <v>3</v>
      </c>
      <c r="D1176" s="23">
        <v>30851754.899999999</v>
      </c>
      <c r="E1176" s="23" t="e">
        <v>#N/A</v>
      </c>
      <c r="F1176" s="23" t="e">
        <v>#N/A</v>
      </c>
      <c r="G1176" s="24" t="e">
        <v>#N/A</v>
      </c>
      <c r="H1176" s="25">
        <v>9.2669999999999995</v>
      </c>
      <c r="I1176" s="25" t="e">
        <v>#N/A</v>
      </c>
      <c r="J1176" s="25" t="e">
        <v>#N/A</v>
      </c>
      <c r="K1176" s="24" t="e">
        <v>#N/A</v>
      </c>
      <c r="L1176" s="24" t="s">
        <v>324</v>
      </c>
      <c r="M1176" s="27">
        <v>33.824399999999997</v>
      </c>
      <c r="N1176" s="27">
        <v>-84.474999999999994</v>
      </c>
    </row>
    <row r="1177" spans="1:14" s="18" customFormat="1" x14ac:dyDescent="0.25">
      <c r="A1177" s="19" t="s">
        <v>565</v>
      </c>
      <c r="B1177" s="19" t="s">
        <v>60</v>
      </c>
      <c r="C1177" s="19">
        <v>4</v>
      </c>
      <c r="D1177" s="23">
        <v>31041649.699999999</v>
      </c>
      <c r="E1177" s="23" t="e">
        <v>#N/A</v>
      </c>
      <c r="F1177" s="23" t="e">
        <v>#N/A</v>
      </c>
      <c r="G1177" s="24" t="e">
        <v>#N/A</v>
      </c>
      <c r="H1177" s="25">
        <v>18.908999999999999</v>
      </c>
      <c r="I1177" s="25" t="e">
        <v>#N/A</v>
      </c>
      <c r="J1177" s="25" t="e">
        <v>#N/A</v>
      </c>
      <c r="K1177" s="24" t="e">
        <v>#N/A</v>
      </c>
      <c r="L1177" s="24" t="s">
        <v>324</v>
      </c>
      <c r="M1177" s="27">
        <v>33.824399999999997</v>
      </c>
      <c r="N1177" s="27">
        <v>-84.474999999999994</v>
      </c>
    </row>
    <row r="1178" spans="1:14" s="18" customFormat="1" x14ac:dyDescent="0.25">
      <c r="A1178" s="19" t="s">
        <v>566</v>
      </c>
      <c r="B1178" s="19" t="s">
        <v>60</v>
      </c>
      <c r="C1178" s="19">
        <v>2</v>
      </c>
      <c r="D1178" s="23">
        <v>9895.8520000000008</v>
      </c>
      <c r="E1178" s="23">
        <v>701391.10199999996</v>
      </c>
      <c r="F1178" s="23">
        <v>691495.25</v>
      </c>
      <c r="G1178" s="24">
        <v>69.877282899999997</v>
      </c>
      <c r="H1178" s="25">
        <v>2E-3</v>
      </c>
      <c r="I1178" s="25">
        <v>0.20599999999999999</v>
      </c>
      <c r="J1178" s="25">
        <v>0.20399999999999999</v>
      </c>
      <c r="K1178" s="24">
        <v>102</v>
      </c>
      <c r="L1178" s="24" t="s">
        <v>324</v>
      </c>
      <c r="M1178" s="27">
        <v>33.812199999999997</v>
      </c>
      <c r="N1178" s="27">
        <v>-83.695400000000006</v>
      </c>
    </row>
    <row r="1179" spans="1:14" s="18" customFormat="1" x14ac:dyDescent="0.25">
      <c r="A1179" s="19" t="s">
        <v>566</v>
      </c>
      <c r="B1179" s="19" t="s">
        <v>60</v>
      </c>
      <c r="C1179" s="19">
        <v>3</v>
      </c>
      <c r="D1179" s="23">
        <v>132388.55100000001</v>
      </c>
      <c r="E1179" s="23" t="e">
        <v>#N/A</v>
      </c>
      <c r="F1179" s="23" t="e">
        <v>#N/A</v>
      </c>
      <c r="G1179" s="24" t="e">
        <v>#N/A</v>
      </c>
      <c r="H1179" s="25">
        <v>0.04</v>
      </c>
      <c r="I1179" s="25" t="e">
        <v>#N/A</v>
      </c>
      <c r="J1179" s="25" t="e">
        <v>#N/A</v>
      </c>
      <c r="K1179" s="24" t="e">
        <v>#N/A</v>
      </c>
      <c r="L1179" s="24" t="s">
        <v>324</v>
      </c>
      <c r="M1179" s="27">
        <v>33.812199999999997</v>
      </c>
      <c r="N1179" s="27">
        <v>-83.695400000000006</v>
      </c>
    </row>
    <row r="1180" spans="1:14" s="18" customFormat="1" x14ac:dyDescent="0.25">
      <c r="A1180" s="19" t="s">
        <v>566</v>
      </c>
      <c r="B1180" s="19" t="s">
        <v>60</v>
      </c>
      <c r="C1180" s="19">
        <v>4</v>
      </c>
      <c r="D1180" s="23">
        <v>69125.107000000004</v>
      </c>
      <c r="E1180" s="23" t="e">
        <v>#N/A</v>
      </c>
      <c r="F1180" s="23" t="e">
        <v>#N/A</v>
      </c>
      <c r="G1180" s="24" t="e">
        <v>#N/A</v>
      </c>
      <c r="H1180" s="25">
        <v>1.9E-2</v>
      </c>
      <c r="I1180" s="25" t="e">
        <v>#N/A</v>
      </c>
      <c r="J1180" s="25" t="e">
        <v>#N/A</v>
      </c>
      <c r="K1180" s="24" t="e">
        <v>#N/A</v>
      </c>
      <c r="L1180" s="24" t="s">
        <v>324</v>
      </c>
      <c r="M1180" s="27">
        <v>33.812199999999997</v>
      </c>
      <c r="N1180" s="27">
        <v>-83.695400000000006</v>
      </c>
    </row>
    <row r="1181" spans="1:14" s="18" customFormat="1" x14ac:dyDescent="0.25">
      <c r="A1181" s="19" t="s">
        <v>61</v>
      </c>
      <c r="B1181" s="19" t="s">
        <v>60</v>
      </c>
      <c r="C1181" s="19">
        <v>1</v>
      </c>
      <c r="D1181" s="23">
        <v>96577.8</v>
      </c>
      <c r="E1181" s="23">
        <v>28869</v>
      </c>
      <c r="F1181" s="23">
        <v>-67708.800000000003</v>
      </c>
      <c r="G1181" s="24">
        <v>-0.70108040000000005</v>
      </c>
      <c r="H1181" s="25">
        <v>0.56699999999999995</v>
      </c>
      <c r="I1181" s="25">
        <v>2.956</v>
      </c>
      <c r="J1181" s="25">
        <v>2.3889999999999998</v>
      </c>
      <c r="K1181" s="24">
        <v>4.2134038800000004</v>
      </c>
      <c r="L1181" s="24" t="s">
        <v>324</v>
      </c>
      <c r="M1181" s="27">
        <v>32.355800000000002</v>
      </c>
      <c r="N1181" s="27">
        <v>-81.168300000000002</v>
      </c>
    </row>
    <row r="1182" spans="1:14" s="18" customFormat="1" x14ac:dyDescent="0.25">
      <c r="A1182" s="19" t="s">
        <v>61</v>
      </c>
      <c r="B1182" s="19" t="s">
        <v>60</v>
      </c>
      <c r="C1182" s="19">
        <v>2</v>
      </c>
      <c r="D1182" s="23">
        <v>86895.4</v>
      </c>
      <c r="E1182" s="23">
        <v>283872.3</v>
      </c>
      <c r="F1182" s="23">
        <v>196976.9</v>
      </c>
      <c r="G1182" s="24">
        <v>2.2668276999999999</v>
      </c>
      <c r="H1182" s="25">
        <v>1.698</v>
      </c>
      <c r="I1182" s="25">
        <v>12.919</v>
      </c>
      <c r="J1182" s="25">
        <v>11.221</v>
      </c>
      <c r="K1182" s="24">
        <v>6.6083627800000002</v>
      </c>
      <c r="L1182" s="24" t="s">
        <v>324</v>
      </c>
      <c r="M1182" s="27">
        <v>32.355800000000002</v>
      </c>
      <c r="N1182" s="27">
        <v>-81.168300000000002</v>
      </c>
    </row>
    <row r="1183" spans="1:14" s="18" customFormat="1" x14ac:dyDescent="0.25">
      <c r="A1183" s="19" t="s">
        <v>61</v>
      </c>
      <c r="B1183" s="19" t="s">
        <v>60</v>
      </c>
      <c r="C1183" s="19">
        <v>3</v>
      </c>
      <c r="D1183" s="23">
        <v>192594.6</v>
      </c>
      <c r="E1183" s="23" t="e">
        <v>#N/A</v>
      </c>
      <c r="F1183" s="23" t="e">
        <v>#N/A</v>
      </c>
      <c r="G1183" s="24" t="e">
        <v>#N/A</v>
      </c>
      <c r="H1183" s="25">
        <v>1.2609999999999999</v>
      </c>
      <c r="I1183" s="25" t="e">
        <v>#N/A</v>
      </c>
      <c r="J1183" s="25" t="e">
        <v>#N/A</v>
      </c>
      <c r="K1183" s="24" t="e">
        <v>#N/A</v>
      </c>
      <c r="L1183" s="24" t="s">
        <v>324</v>
      </c>
      <c r="M1183" s="27">
        <v>32.355800000000002</v>
      </c>
      <c r="N1183" s="27">
        <v>-81.168300000000002</v>
      </c>
    </row>
    <row r="1184" spans="1:14" s="18" customFormat="1" x14ac:dyDescent="0.25">
      <c r="A1184" s="19" t="s">
        <v>61</v>
      </c>
      <c r="B1184" s="19" t="s">
        <v>60</v>
      </c>
      <c r="C1184" s="19">
        <v>4</v>
      </c>
      <c r="D1184" s="23">
        <v>103409.1</v>
      </c>
      <c r="E1184" s="23" t="e">
        <v>#N/A</v>
      </c>
      <c r="F1184" s="23" t="e">
        <v>#N/A</v>
      </c>
      <c r="G1184" s="24" t="e">
        <v>#N/A</v>
      </c>
      <c r="H1184" s="25">
        <v>5.3280000000000003</v>
      </c>
      <c r="I1184" s="25" t="e">
        <v>#N/A</v>
      </c>
      <c r="J1184" s="25" t="e">
        <v>#N/A</v>
      </c>
      <c r="K1184" s="24" t="e">
        <v>#N/A</v>
      </c>
      <c r="L1184" s="24" t="s">
        <v>324</v>
      </c>
      <c r="M1184" s="27">
        <v>32.355800000000002</v>
      </c>
      <c r="N1184" s="27">
        <v>-81.168300000000002</v>
      </c>
    </row>
    <row r="1185" spans="1:14" s="18" customFormat="1" x14ac:dyDescent="0.25">
      <c r="A1185" s="19" t="s">
        <v>567</v>
      </c>
      <c r="B1185" s="19" t="s">
        <v>60</v>
      </c>
      <c r="C1185" s="19">
        <v>1</v>
      </c>
      <c r="D1185" s="23">
        <v>16193104.4</v>
      </c>
      <c r="E1185" s="23">
        <v>16290397.5</v>
      </c>
      <c r="F1185" s="23">
        <v>97293.020999999993</v>
      </c>
      <c r="G1185" s="24">
        <v>6.0082989999999999E-3</v>
      </c>
      <c r="H1185" s="25">
        <v>4.8520000000000003</v>
      </c>
      <c r="I1185" s="25">
        <v>4.8789999999999996</v>
      </c>
      <c r="J1185" s="25">
        <v>2.7E-2</v>
      </c>
      <c r="K1185" s="24">
        <v>5.5647159999999999E-3</v>
      </c>
      <c r="L1185" s="24" t="s">
        <v>324</v>
      </c>
      <c r="M1185" s="27">
        <v>32.347799999999999</v>
      </c>
      <c r="N1185" s="27">
        <v>-81.1828</v>
      </c>
    </row>
    <row r="1186" spans="1:14" s="18" customFormat="1" x14ac:dyDescent="0.25">
      <c r="A1186" s="19" t="s">
        <v>567</v>
      </c>
      <c r="B1186" s="19" t="s">
        <v>60</v>
      </c>
      <c r="C1186" s="19">
        <v>2</v>
      </c>
      <c r="D1186" s="23">
        <v>13745415.9</v>
      </c>
      <c r="E1186" s="23">
        <v>12153117.9</v>
      </c>
      <c r="F1186" s="23">
        <v>-1592298</v>
      </c>
      <c r="G1186" s="24">
        <v>-0.1158421</v>
      </c>
      <c r="H1186" s="25">
        <v>4.1260000000000003</v>
      </c>
      <c r="I1186" s="25">
        <v>3.6459999999999999</v>
      </c>
      <c r="J1186" s="25">
        <v>-0.48</v>
      </c>
      <c r="K1186" s="24">
        <v>-0.11633540000000001</v>
      </c>
      <c r="L1186" s="24" t="s">
        <v>324</v>
      </c>
      <c r="M1186" s="27">
        <v>32.347799999999999</v>
      </c>
      <c r="N1186" s="27">
        <v>-81.1828</v>
      </c>
    </row>
    <row r="1187" spans="1:14" s="18" customFormat="1" x14ac:dyDescent="0.25">
      <c r="A1187" s="19" t="s">
        <v>567</v>
      </c>
      <c r="B1187" s="19" t="s">
        <v>60</v>
      </c>
      <c r="C1187" s="19">
        <v>3</v>
      </c>
      <c r="D1187" s="23">
        <v>14962959.5</v>
      </c>
      <c r="E1187" s="23" t="e">
        <v>#N/A</v>
      </c>
      <c r="F1187" s="23" t="e">
        <v>#N/A</v>
      </c>
      <c r="G1187" s="24" t="e">
        <v>#N/A</v>
      </c>
      <c r="H1187" s="25">
        <v>4.4889999999999999</v>
      </c>
      <c r="I1187" s="25" t="e">
        <v>#N/A</v>
      </c>
      <c r="J1187" s="25" t="e">
        <v>#N/A</v>
      </c>
      <c r="K1187" s="24" t="e">
        <v>#N/A</v>
      </c>
      <c r="L1187" s="24" t="s">
        <v>324</v>
      </c>
      <c r="M1187" s="27">
        <v>32.347799999999999</v>
      </c>
      <c r="N1187" s="27">
        <v>-81.1828</v>
      </c>
    </row>
    <row r="1188" spans="1:14" s="18" customFormat="1" x14ac:dyDescent="0.25">
      <c r="A1188" s="19" t="s">
        <v>567</v>
      </c>
      <c r="B1188" s="19" t="s">
        <v>60</v>
      </c>
      <c r="C1188" s="19">
        <v>4</v>
      </c>
      <c r="D1188" s="23">
        <v>15597697.1</v>
      </c>
      <c r="E1188" s="23" t="e">
        <v>#N/A</v>
      </c>
      <c r="F1188" s="23" t="e">
        <v>#N/A</v>
      </c>
      <c r="G1188" s="24" t="e">
        <v>#N/A</v>
      </c>
      <c r="H1188" s="25">
        <v>4.6740000000000004</v>
      </c>
      <c r="I1188" s="25" t="e">
        <v>#N/A</v>
      </c>
      <c r="J1188" s="25" t="e">
        <v>#N/A</v>
      </c>
      <c r="K1188" s="24" t="e">
        <v>#N/A</v>
      </c>
      <c r="L1188" s="24" t="s">
        <v>324</v>
      </c>
      <c r="M1188" s="27">
        <v>32.347799999999999</v>
      </c>
      <c r="N1188" s="27">
        <v>-81.1828</v>
      </c>
    </row>
    <row r="1189" spans="1:14" s="18" customFormat="1" x14ac:dyDescent="0.25">
      <c r="A1189" s="19" t="s">
        <v>568</v>
      </c>
      <c r="B1189" s="19" t="s">
        <v>60</v>
      </c>
      <c r="C1189" s="19">
        <v>1</v>
      </c>
      <c r="D1189" s="23">
        <v>14582.1</v>
      </c>
      <c r="E1189" s="23">
        <v>8929</v>
      </c>
      <c r="F1189" s="23">
        <v>-5653.1</v>
      </c>
      <c r="G1189" s="24">
        <v>-0.38767390000000002</v>
      </c>
      <c r="H1189" s="25">
        <v>3.645</v>
      </c>
      <c r="I1189" s="25">
        <v>2.234</v>
      </c>
      <c r="J1189" s="25">
        <v>-1.411</v>
      </c>
      <c r="K1189" s="24">
        <v>-0.38710559999999999</v>
      </c>
      <c r="L1189" s="24" t="s">
        <v>324</v>
      </c>
      <c r="M1189" s="27">
        <v>31.212499999999999</v>
      </c>
      <c r="N1189" s="27">
        <v>-81.5458</v>
      </c>
    </row>
    <row r="1190" spans="1:14" s="18" customFormat="1" x14ac:dyDescent="0.25">
      <c r="A1190" s="19" t="s">
        <v>568</v>
      </c>
      <c r="B1190" s="19" t="s">
        <v>60</v>
      </c>
      <c r="C1190" s="19">
        <v>2</v>
      </c>
      <c r="D1190" s="23">
        <v>10214</v>
      </c>
      <c r="E1190" s="23">
        <v>8284.2000000000007</v>
      </c>
      <c r="F1190" s="23">
        <v>-1929.8</v>
      </c>
      <c r="G1190" s="24">
        <v>-0.18893679999999999</v>
      </c>
      <c r="H1190" s="25">
        <v>2.5539999999999998</v>
      </c>
      <c r="I1190" s="25">
        <v>2.0710000000000002</v>
      </c>
      <c r="J1190" s="25">
        <v>-0.48299999999999998</v>
      </c>
      <c r="K1190" s="24">
        <v>-0.18911510000000001</v>
      </c>
      <c r="L1190" s="24" t="s">
        <v>324</v>
      </c>
      <c r="M1190" s="27">
        <v>31.212499999999999</v>
      </c>
      <c r="N1190" s="27">
        <v>-81.5458</v>
      </c>
    </row>
    <row r="1191" spans="1:14" s="18" customFormat="1" x14ac:dyDescent="0.25">
      <c r="A1191" s="19" t="s">
        <v>568</v>
      </c>
      <c r="B1191" s="19" t="s">
        <v>60</v>
      </c>
      <c r="C1191" s="19">
        <v>3</v>
      </c>
      <c r="D1191" s="23">
        <v>3494.9</v>
      </c>
      <c r="E1191" s="23" t="e">
        <v>#N/A</v>
      </c>
      <c r="F1191" s="23" t="e">
        <v>#N/A</v>
      </c>
      <c r="G1191" s="24" t="e">
        <v>#N/A</v>
      </c>
      <c r="H1191" s="25">
        <v>0.873</v>
      </c>
      <c r="I1191" s="25" t="e">
        <v>#N/A</v>
      </c>
      <c r="J1191" s="25" t="e">
        <v>#N/A</v>
      </c>
      <c r="K1191" s="24" t="e">
        <v>#N/A</v>
      </c>
      <c r="L1191" s="24" t="s">
        <v>324</v>
      </c>
      <c r="M1191" s="27">
        <v>31.212499999999999</v>
      </c>
      <c r="N1191" s="27">
        <v>-81.5458</v>
      </c>
    </row>
    <row r="1192" spans="1:14" s="18" customFormat="1" x14ac:dyDescent="0.25">
      <c r="A1192" s="19" t="s">
        <v>568</v>
      </c>
      <c r="B1192" s="19" t="s">
        <v>60</v>
      </c>
      <c r="C1192" s="19">
        <v>4</v>
      </c>
      <c r="D1192" s="23">
        <v>8016.8</v>
      </c>
      <c r="E1192" s="23" t="e">
        <v>#N/A</v>
      </c>
      <c r="F1192" s="23" t="e">
        <v>#N/A</v>
      </c>
      <c r="G1192" s="24" t="e">
        <v>#N/A</v>
      </c>
      <c r="H1192" s="25">
        <v>2.0059999999999998</v>
      </c>
      <c r="I1192" s="25" t="e">
        <v>#N/A</v>
      </c>
      <c r="J1192" s="25" t="e">
        <v>#N/A</v>
      </c>
      <c r="K1192" s="24" t="e">
        <v>#N/A</v>
      </c>
      <c r="L1192" s="24" t="s">
        <v>324</v>
      </c>
      <c r="M1192" s="27">
        <v>31.212499999999999</v>
      </c>
      <c r="N1192" s="27">
        <v>-81.5458</v>
      </c>
    </row>
    <row r="1193" spans="1:14" s="18" customFormat="1" x14ac:dyDescent="0.25">
      <c r="A1193" s="19" t="s">
        <v>569</v>
      </c>
      <c r="B1193" s="19" t="s">
        <v>60</v>
      </c>
      <c r="C1193" s="19">
        <v>1</v>
      </c>
      <c r="D1193" s="23">
        <v>80411.078999999998</v>
      </c>
      <c r="E1193" s="23">
        <v>60567.945</v>
      </c>
      <c r="F1193" s="23">
        <v>-19843.133999999998</v>
      </c>
      <c r="G1193" s="24">
        <v>-0.24677109999999999</v>
      </c>
      <c r="H1193" s="25">
        <v>2.4E-2</v>
      </c>
      <c r="I1193" s="25">
        <v>1.7999999999999999E-2</v>
      </c>
      <c r="J1193" s="25">
        <v>-6.0000000000000001E-3</v>
      </c>
      <c r="K1193" s="24">
        <v>-0.25</v>
      </c>
      <c r="L1193" s="24" t="s">
        <v>324</v>
      </c>
      <c r="M1193" s="27">
        <v>32.485300000000002</v>
      </c>
      <c r="N1193" s="27">
        <v>-83.6036</v>
      </c>
    </row>
    <row r="1194" spans="1:14" s="18" customFormat="1" x14ac:dyDescent="0.25">
      <c r="A1194" s="19" t="s">
        <v>569</v>
      </c>
      <c r="B1194" s="19" t="s">
        <v>60</v>
      </c>
      <c r="C1194" s="19">
        <v>2</v>
      </c>
      <c r="D1194" s="23">
        <v>202008.538</v>
      </c>
      <c r="E1194" s="23">
        <v>1238510.3400000001</v>
      </c>
      <c r="F1194" s="23">
        <v>1036501.8</v>
      </c>
      <c r="G1194" s="24">
        <v>5.1309801799999999</v>
      </c>
      <c r="H1194" s="25">
        <v>0.255</v>
      </c>
      <c r="I1194" s="25">
        <v>0.36899999999999999</v>
      </c>
      <c r="J1194" s="25">
        <v>0.114</v>
      </c>
      <c r="K1194" s="24">
        <v>0.44705882400000002</v>
      </c>
      <c r="L1194" s="24" t="s">
        <v>324</v>
      </c>
      <c r="M1194" s="27">
        <v>32.485300000000002</v>
      </c>
      <c r="N1194" s="27">
        <v>-83.6036</v>
      </c>
    </row>
    <row r="1195" spans="1:14" s="18" customFormat="1" x14ac:dyDescent="0.25">
      <c r="A1195" s="19" t="s">
        <v>569</v>
      </c>
      <c r="B1195" s="19" t="s">
        <v>60</v>
      </c>
      <c r="C1195" s="19">
        <v>3</v>
      </c>
      <c r="D1195" s="23">
        <v>621493.66</v>
      </c>
      <c r="E1195" s="23" t="e">
        <v>#N/A</v>
      </c>
      <c r="F1195" s="23" t="e">
        <v>#N/A</v>
      </c>
      <c r="G1195" s="24" t="e">
        <v>#N/A</v>
      </c>
      <c r="H1195" s="25">
        <v>0.187</v>
      </c>
      <c r="I1195" s="25" t="e">
        <v>#N/A</v>
      </c>
      <c r="J1195" s="25" t="e">
        <v>#N/A</v>
      </c>
      <c r="K1195" s="24" t="e">
        <v>#N/A</v>
      </c>
      <c r="L1195" s="24" t="s">
        <v>324</v>
      </c>
      <c r="M1195" s="27">
        <v>32.485300000000002</v>
      </c>
      <c r="N1195" s="27">
        <v>-83.6036</v>
      </c>
    </row>
    <row r="1196" spans="1:14" s="18" customFormat="1" x14ac:dyDescent="0.25">
      <c r="A1196" s="19" t="s">
        <v>569</v>
      </c>
      <c r="B1196" s="19" t="s">
        <v>60</v>
      </c>
      <c r="C1196" s="19">
        <v>4</v>
      </c>
      <c r="D1196" s="23">
        <v>499685.598</v>
      </c>
      <c r="E1196" s="23" t="e">
        <v>#N/A</v>
      </c>
      <c r="F1196" s="23" t="e">
        <v>#N/A</v>
      </c>
      <c r="G1196" s="24" t="e">
        <v>#N/A</v>
      </c>
      <c r="H1196" s="25">
        <v>0.20699999999999999</v>
      </c>
      <c r="I1196" s="25" t="e">
        <v>#N/A</v>
      </c>
      <c r="J1196" s="25" t="e">
        <v>#N/A</v>
      </c>
      <c r="K1196" s="24" t="e">
        <v>#N/A</v>
      </c>
      <c r="L1196" s="24" t="s">
        <v>324</v>
      </c>
      <c r="M1196" s="27">
        <v>32.485300000000002</v>
      </c>
      <c r="N1196" s="27">
        <v>-83.6036</v>
      </c>
    </row>
    <row r="1197" spans="1:14" s="18" customFormat="1" x14ac:dyDescent="0.25">
      <c r="A1197" s="19" t="s">
        <v>570</v>
      </c>
      <c r="B1197" s="19" t="s">
        <v>60</v>
      </c>
      <c r="C1197" s="19">
        <v>1</v>
      </c>
      <c r="D1197" s="23">
        <v>19116.2</v>
      </c>
      <c r="E1197" s="23">
        <v>8802</v>
      </c>
      <c r="F1197" s="23">
        <v>-10314.200000000001</v>
      </c>
      <c r="G1197" s="24">
        <v>-0.53955280000000005</v>
      </c>
      <c r="H1197" s="25">
        <v>2.5529999999999999</v>
      </c>
      <c r="I1197" s="25">
        <v>2E-3</v>
      </c>
      <c r="J1197" s="25">
        <v>-2.5510000000000002</v>
      </c>
      <c r="K1197" s="24">
        <v>-0.99921660000000001</v>
      </c>
      <c r="L1197" s="24" t="s">
        <v>324</v>
      </c>
      <c r="M1197" s="27">
        <v>32.580599999999997</v>
      </c>
      <c r="N1197" s="27">
        <v>-83.583100000000002</v>
      </c>
    </row>
    <row r="1198" spans="1:14" s="18" customFormat="1" x14ac:dyDescent="0.25">
      <c r="A1198" s="19" t="s">
        <v>570</v>
      </c>
      <c r="B1198" s="19" t="s">
        <v>60</v>
      </c>
      <c r="C1198" s="19">
        <v>2</v>
      </c>
      <c r="D1198" s="23">
        <v>28911.599999999999</v>
      </c>
      <c r="E1198" s="23">
        <v>54355.4</v>
      </c>
      <c r="F1198" s="23">
        <v>25443.8</v>
      </c>
      <c r="G1198" s="24">
        <v>0.880055064</v>
      </c>
      <c r="H1198" s="25">
        <v>0.27700000000000002</v>
      </c>
      <c r="I1198" s="25">
        <v>9.94</v>
      </c>
      <c r="J1198" s="25">
        <v>9.6630000000000003</v>
      </c>
      <c r="K1198" s="24">
        <v>34.884476499999998</v>
      </c>
      <c r="L1198" s="24" t="s">
        <v>324</v>
      </c>
      <c r="M1198" s="27">
        <v>32.580599999999997</v>
      </c>
      <c r="N1198" s="27">
        <v>-83.583100000000002</v>
      </c>
    </row>
    <row r="1199" spans="1:14" s="18" customFormat="1" x14ac:dyDescent="0.25">
      <c r="A1199" s="19" t="s">
        <v>570</v>
      </c>
      <c r="B1199" s="19" t="s">
        <v>60</v>
      </c>
      <c r="C1199" s="19">
        <v>3</v>
      </c>
      <c r="D1199" s="23">
        <v>46460.4</v>
      </c>
      <c r="E1199" s="23" t="e">
        <v>#N/A</v>
      </c>
      <c r="F1199" s="23" t="e">
        <v>#N/A</v>
      </c>
      <c r="G1199" s="24" t="e">
        <v>#N/A</v>
      </c>
      <c r="H1199" s="25">
        <v>0.52600000000000002</v>
      </c>
      <c r="I1199" s="25" t="e">
        <v>#N/A</v>
      </c>
      <c r="J1199" s="25" t="e">
        <v>#N/A</v>
      </c>
      <c r="K1199" s="24" t="e">
        <v>#N/A</v>
      </c>
      <c r="L1199" s="24" t="s">
        <v>324</v>
      </c>
      <c r="M1199" s="27">
        <v>32.580599999999997</v>
      </c>
      <c r="N1199" s="27">
        <v>-83.583100000000002</v>
      </c>
    </row>
    <row r="1200" spans="1:14" s="18" customFormat="1" x14ac:dyDescent="0.25">
      <c r="A1200" s="19" t="s">
        <v>570</v>
      </c>
      <c r="B1200" s="19" t="s">
        <v>60</v>
      </c>
      <c r="C1200" s="19">
        <v>4</v>
      </c>
      <c r="D1200" s="23">
        <v>17809</v>
      </c>
      <c r="E1200" s="23" t="e">
        <v>#N/A</v>
      </c>
      <c r="F1200" s="23" t="e">
        <v>#N/A</v>
      </c>
      <c r="G1200" s="24" t="e">
        <v>#N/A</v>
      </c>
      <c r="H1200" s="25">
        <v>1.4950000000000001</v>
      </c>
      <c r="I1200" s="25" t="e">
        <v>#N/A</v>
      </c>
      <c r="J1200" s="25" t="e">
        <v>#N/A</v>
      </c>
      <c r="K1200" s="24" t="e">
        <v>#N/A</v>
      </c>
      <c r="L1200" s="24" t="s">
        <v>324</v>
      </c>
      <c r="M1200" s="27">
        <v>32.580599999999997</v>
      </c>
      <c r="N1200" s="27">
        <v>-83.583100000000002</v>
      </c>
    </row>
    <row r="1201" spans="1:14" s="18" customFormat="1" x14ac:dyDescent="0.25">
      <c r="A1201" s="19" t="s">
        <v>62</v>
      </c>
      <c r="B1201" s="19" t="s">
        <v>60</v>
      </c>
      <c r="C1201" s="19">
        <v>1</v>
      </c>
      <c r="D1201" s="23">
        <v>17500107.899999999</v>
      </c>
      <c r="E1201" s="23">
        <v>26939248.399999999</v>
      </c>
      <c r="F1201" s="23">
        <v>9439140.4499999993</v>
      </c>
      <c r="G1201" s="24">
        <v>0.53937612800000001</v>
      </c>
      <c r="H1201" s="25">
        <v>137.45400000000001</v>
      </c>
      <c r="I1201" s="25">
        <v>271.423</v>
      </c>
      <c r="J1201" s="25">
        <v>133.96899999999999</v>
      </c>
      <c r="K1201" s="24">
        <v>0.97464606300000001</v>
      </c>
      <c r="L1201" s="24" t="s">
        <v>322</v>
      </c>
      <c r="M1201" s="27">
        <v>33.058300000000003</v>
      </c>
      <c r="N1201" s="27">
        <v>-83.807199999999995</v>
      </c>
    </row>
    <row r="1202" spans="1:14" s="18" customFormat="1" x14ac:dyDescent="0.25">
      <c r="A1202" s="19" t="s">
        <v>62</v>
      </c>
      <c r="B1202" s="19" t="s">
        <v>60</v>
      </c>
      <c r="C1202" s="19">
        <v>2</v>
      </c>
      <c r="D1202" s="23">
        <v>22493478.399999999</v>
      </c>
      <c r="E1202" s="23">
        <v>18558881.699999999</v>
      </c>
      <c r="F1202" s="23">
        <v>-3934596.6</v>
      </c>
      <c r="G1202" s="24">
        <v>-0.17492170000000001</v>
      </c>
      <c r="H1202" s="25">
        <v>159.352</v>
      </c>
      <c r="I1202" s="25">
        <v>194.459</v>
      </c>
      <c r="J1202" s="25">
        <v>35.106999999999999</v>
      </c>
      <c r="K1202" s="24">
        <v>0.22031101</v>
      </c>
      <c r="L1202" s="24" t="s">
        <v>322</v>
      </c>
      <c r="M1202" s="27">
        <v>33.058300000000003</v>
      </c>
      <c r="N1202" s="27">
        <v>-83.807199999999995</v>
      </c>
    </row>
    <row r="1203" spans="1:14" s="18" customFormat="1" x14ac:dyDescent="0.25">
      <c r="A1203" s="19" t="s">
        <v>62</v>
      </c>
      <c r="B1203" s="19" t="s">
        <v>60</v>
      </c>
      <c r="C1203" s="19">
        <v>3</v>
      </c>
      <c r="D1203" s="23">
        <v>47961792.399999999</v>
      </c>
      <c r="E1203" s="23" t="e">
        <v>#N/A</v>
      </c>
      <c r="F1203" s="23" t="e">
        <v>#N/A</v>
      </c>
      <c r="G1203" s="24" t="e">
        <v>#N/A</v>
      </c>
      <c r="H1203" s="25">
        <v>403.53500000000003</v>
      </c>
      <c r="I1203" s="25" t="e">
        <v>#N/A</v>
      </c>
      <c r="J1203" s="25" t="e">
        <v>#N/A</v>
      </c>
      <c r="K1203" s="24" t="e">
        <v>#N/A</v>
      </c>
      <c r="L1203" s="24" t="s">
        <v>322</v>
      </c>
      <c r="M1203" s="27">
        <v>33.058300000000003</v>
      </c>
      <c r="N1203" s="27">
        <v>-83.807199999999995</v>
      </c>
    </row>
    <row r="1204" spans="1:14" s="18" customFormat="1" x14ac:dyDescent="0.25">
      <c r="A1204" s="19" t="s">
        <v>62</v>
      </c>
      <c r="B1204" s="19" t="s">
        <v>60</v>
      </c>
      <c r="C1204" s="19">
        <v>4</v>
      </c>
      <c r="D1204" s="23">
        <v>10283663.199999999</v>
      </c>
      <c r="E1204" s="23" t="e">
        <v>#N/A</v>
      </c>
      <c r="F1204" s="23" t="e">
        <v>#N/A</v>
      </c>
      <c r="G1204" s="24" t="e">
        <v>#N/A</v>
      </c>
      <c r="H1204" s="25">
        <v>95.081000000000003</v>
      </c>
      <c r="I1204" s="25" t="e">
        <v>#N/A</v>
      </c>
      <c r="J1204" s="25" t="e">
        <v>#N/A</v>
      </c>
      <c r="K1204" s="24" t="e">
        <v>#N/A</v>
      </c>
      <c r="L1204" s="24" t="s">
        <v>322</v>
      </c>
      <c r="M1204" s="27">
        <v>33.058300000000003</v>
      </c>
      <c r="N1204" s="27">
        <v>-83.807199999999995</v>
      </c>
    </row>
    <row r="1205" spans="1:14" s="18" customFormat="1" x14ac:dyDescent="0.25">
      <c r="A1205" s="19" t="s">
        <v>571</v>
      </c>
      <c r="B1205" s="19" t="s">
        <v>60</v>
      </c>
      <c r="C1205" s="19">
        <v>2</v>
      </c>
      <c r="D1205" s="23">
        <v>1304915.83</v>
      </c>
      <c r="E1205" s="23">
        <v>2446067.58</v>
      </c>
      <c r="F1205" s="23">
        <v>1141151.75</v>
      </c>
      <c r="G1205" s="24">
        <v>0.87450218800000001</v>
      </c>
      <c r="H1205" s="25">
        <v>0.38600000000000001</v>
      </c>
      <c r="I1205" s="25">
        <v>0.73499999999999999</v>
      </c>
      <c r="J1205" s="25">
        <v>0.34899999999999998</v>
      </c>
      <c r="K1205" s="24">
        <v>0.90414507799999999</v>
      </c>
      <c r="L1205" s="24" t="s">
        <v>324</v>
      </c>
      <c r="M1205" s="27">
        <v>33.948599999999999</v>
      </c>
      <c r="N1205" s="27">
        <v>-85.276899999999998</v>
      </c>
    </row>
    <row r="1206" spans="1:14" s="18" customFormat="1" x14ac:dyDescent="0.25">
      <c r="A1206" s="19" t="s">
        <v>571</v>
      </c>
      <c r="B1206" s="19" t="s">
        <v>60</v>
      </c>
      <c r="C1206" s="19">
        <v>3</v>
      </c>
      <c r="D1206" s="23">
        <v>2151159.7799999998</v>
      </c>
      <c r="E1206" s="23" t="e">
        <v>#N/A</v>
      </c>
      <c r="F1206" s="23" t="e">
        <v>#N/A</v>
      </c>
      <c r="G1206" s="24" t="e">
        <v>#N/A</v>
      </c>
      <c r="H1206" s="25">
        <v>0.64900000000000002</v>
      </c>
      <c r="I1206" s="25" t="e">
        <v>#N/A</v>
      </c>
      <c r="J1206" s="25" t="e">
        <v>#N/A</v>
      </c>
      <c r="K1206" s="24" t="e">
        <v>#N/A</v>
      </c>
      <c r="L1206" s="24" t="s">
        <v>324</v>
      </c>
      <c r="M1206" s="27">
        <v>33.948599999999999</v>
      </c>
      <c r="N1206" s="27">
        <v>-85.276899999999998</v>
      </c>
    </row>
    <row r="1207" spans="1:14" s="18" customFormat="1" x14ac:dyDescent="0.25">
      <c r="A1207" s="19" t="s">
        <v>571</v>
      </c>
      <c r="B1207" s="19" t="s">
        <v>60</v>
      </c>
      <c r="C1207" s="19">
        <v>4</v>
      </c>
      <c r="D1207" s="23">
        <v>747608.49</v>
      </c>
      <c r="E1207" s="23" t="e">
        <v>#N/A</v>
      </c>
      <c r="F1207" s="23" t="e">
        <v>#N/A</v>
      </c>
      <c r="G1207" s="24" t="e">
        <v>#N/A</v>
      </c>
      <c r="H1207" s="25">
        <v>0.224</v>
      </c>
      <c r="I1207" s="25" t="e">
        <v>#N/A</v>
      </c>
      <c r="J1207" s="25" t="e">
        <v>#N/A</v>
      </c>
      <c r="K1207" s="24" t="e">
        <v>#N/A</v>
      </c>
      <c r="L1207" s="24" t="s">
        <v>324</v>
      </c>
      <c r="M1207" s="27">
        <v>33.948599999999999</v>
      </c>
      <c r="N1207" s="27">
        <v>-85.276899999999998</v>
      </c>
    </row>
    <row r="1208" spans="1:14" s="18" customFormat="1" x14ac:dyDescent="0.25">
      <c r="A1208" s="19" t="s">
        <v>572</v>
      </c>
      <c r="B1208" s="19" t="s">
        <v>60</v>
      </c>
      <c r="C1208" s="19">
        <v>1</v>
      </c>
      <c r="D1208" s="23">
        <v>31185.348999999998</v>
      </c>
      <c r="E1208" s="23">
        <v>607.01300000000003</v>
      </c>
      <c r="F1208" s="23">
        <v>-30578.335999999999</v>
      </c>
      <c r="G1208" s="24">
        <v>-0.9805353</v>
      </c>
      <c r="H1208" s="25">
        <v>0.01</v>
      </c>
      <c r="I1208" s="25">
        <v>0</v>
      </c>
      <c r="J1208" s="25">
        <v>-0.01</v>
      </c>
      <c r="K1208" s="24">
        <v>-1</v>
      </c>
      <c r="L1208" s="24" t="s">
        <v>324</v>
      </c>
      <c r="M1208" s="27">
        <v>32.985599999999998</v>
      </c>
      <c r="N1208" s="27">
        <v>-83.846400000000003</v>
      </c>
    </row>
    <row r="1209" spans="1:14" s="18" customFormat="1" x14ac:dyDescent="0.25">
      <c r="A1209" s="19" t="s">
        <v>572</v>
      </c>
      <c r="B1209" s="19" t="s">
        <v>60</v>
      </c>
      <c r="C1209" s="19">
        <v>2</v>
      </c>
      <c r="D1209" s="23">
        <v>769862.05799999996</v>
      </c>
      <c r="E1209" s="23">
        <v>1237629.22</v>
      </c>
      <c r="F1209" s="23">
        <v>467767.15700000001</v>
      </c>
      <c r="G1209" s="24">
        <v>0.60759866299999998</v>
      </c>
      <c r="H1209" s="25">
        <v>0.22900000000000001</v>
      </c>
      <c r="I1209" s="25">
        <v>0.37</v>
      </c>
      <c r="J1209" s="25">
        <v>0.14099999999999999</v>
      </c>
      <c r="K1209" s="24">
        <v>0.61572052399999999</v>
      </c>
      <c r="L1209" s="24" t="s">
        <v>324</v>
      </c>
      <c r="M1209" s="27">
        <v>32.985599999999998</v>
      </c>
      <c r="N1209" s="27">
        <v>-83.846400000000003</v>
      </c>
    </row>
    <row r="1210" spans="1:14" s="18" customFormat="1" x14ac:dyDescent="0.25">
      <c r="A1210" s="19" t="s">
        <v>572</v>
      </c>
      <c r="B1210" s="19" t="s">
        <v>60</v>
      </c>
      <c r="C1210" s="19">
        <v>3</v>
      </c>
      <c r="D1210" s="23">
        <v>911775.17099999997</v>
      </c>
      <c r="E1210" s="23" t="e">
        <v>#N/A</v>
      </c>
      <c r="F1210" s="23" t="e">
        <v>#N/A</v>
      </c>
      <c r="G1210" s="24" t="e">
        <v>#N/A</v>
      </c>
      <c r="H1210" s="25">
        <v>0.27600000000000002</v>
      </c>
      <c r="I1210" s="25" t="e">
        <v>#N/A</v>
      </c>
      <c r="J1210" s="25" t="e">
        <v>#N/A</v>
      </c>
      <c r="K1210" s="24" t="e">
        <v>#N/A</v>
      </c>
      <c r="L1210" s="24" t="s">
        <v>324</v>
      </c>
      <c r="M1210" s="27">
        <v>32.985599999999998</v>
      </c>
      <c r="N1210" s="27">
        <v>-83.846400000000003</v>
      </c>
    </row>
    <row r="1211" spans="1:14" s="18" customFormat="1" x14ac:dyDescent="0.25">
      <c r="A1211" s="19" t="s">
        <v>572</v>
      </c>
      <c r="B1211" s="19" t="s">
        <v>60</v>
      </c>
      <c r="C1211" s="19">
        <v>4</v>
      </c>
      <c r="D1211" s="23">
        <v>288438.80699999997</v>
      </c>
      <c r="E1211" s="23" t="e">
        <v>#N/A</v>
      </c>
      <c r="F1211" s="23" t="e">
        <v>#N/A</v>
      </c>
      <c r="G1211" s="24" t="e">
        <v>#N/A</v>
      </c>
      <c r="H1211" s="25">
        <v>8.8999999999999996E-2</v>
      </c>
      <c r="I1211" s="25" t="e">
        <v>#N/A</v>
      </c>
      <c r="J1211" s="25" t="e">
        <v>#N/A</v>
      </c>
      <c r="K1211" s="24" t="e">
        <v>#N/A</v>
      </c>
      <c r="L1211" s="24" t="s">
        <v>324</v>
      </c>
      <c r="M1211" s="27">
        <v>32.985599999999998</v>
      </c>
      <c r="N1211" s="27">
        <v>-83.846400000000003</v>
      </c>
    </row>
    <row r="1212" spans="1:14" s="18" customFormat="1" x14ac:dyDescent="0.25">
      <c r="A1212" s="19" t="s">
        <v>573</v>
      </c>
      <c r="B1212" s="19" t="s">
        <v>60</v>
      </c>
      <c r="C1212" s="19">
        <v>1</v>
      </c>
      <c r="D1212" s="23">
        <v>14356.572</v>
      </c>
      <c r="E1212" s="23"/>
      <c r="F1212" s="23"/>
      <c r="G1212" s="24"/>
      <c r="H1212" s="25">
        <v>4.0000000000000001E-3</v>
      </c>
      <c r="I1212" s="25"/>
      <c r="J1212" s="25"/>
      <c r="K1212" s="24"/>
      <c r="L1212" s="24" t="s">
        <v>324</v>
      </c>
      <c r="M1212" s="27">
        <v>31.386900000000001</v>
      </c>
      <c r="N1212" s="27">
        <v>-84.081400000000002</v>
      </c>
    </row>
    <row r="1213" spans="1:14" s="18" customFormat="1" x14ac:dyDescent="0.25">
      <c r="A1213" s="19" t="s">
        <v>573</v>
      </c>
      <c r="B1213" s="19" t="s">
        <v>60</v>
      </c>
      <c r="C1213" s="19">
        <v>2</v>
      </c>
      <c r="D1213" s="23">
        <v>193508.16</v>
      </c>
      <c r="E1213" s="23">
        <v>206205.663</v>
      </c>
      <c r="F1213" s="23">
        <v>12697.503000000001</v>
      </c>
      <c r="G1213" s="24">
        <v>6.5617403000000005E-2</v>
      </c>
      <c r="H1213" s="25">
        <v>5.8000000000000003E-2</v>
      </c>
      <c r="I1213" s="25">
        <v>6.0999999999999999E-2</v>
      </c>
      <c r="J1213" s="25">
        <v>3.0000000000000001E-3</v>
      </c>
      <c r="K1213" s="24">
        <v>5.1724138000000003E-2</v>
      </c>
      <c r="L1213" s="24" t="s">
        <v>324</v>
      </c>
      <c r="M1213" s="27">
        <v>31.386900000000001</v>
      </c>
      <c r="N1213" s="27">
        <v>-84.081400000000002</v>
      </c>
    </row>
    <row r="1214" spans="1:14" s="18" customFormat="1" x14ac:dyDescent="0.25">
      <c r="A1214" s="19" t="s">
        <v>573</v>
      </c>
      <c r="B1214" s="19" t="s">
        <v>60</v>
      </c>
      <c r="C1214" s="19">
        <v>3</v>
      </c>
      <c r="D1214" s="23">
        <v>335507.10800000001</v>
      </c>
      <c r="E1214" s="23" t="e">
        <v>#N/A</v>
      </c>
      <c r="F1214" s="23" t="e">
        <v>#N/A</v>
      </c>
      <c r="G1214" s="24" t="e">
        <v>#N/A</v>
      </c>
      <c r="H1214" s="25">
        <v>9.5000000000000001E-2</v>
      </c>
      <c r="I1214" s="25" t="e">
        <v>#N/A</v>
      </c>
      <c r="J1214" s="25" t="e">
        <v>#N/A</v>
      </c>
      <c r="K1214" s="24" t="e">
        <v>#N/A</v>
      </c>
      <c r="L1214" s="24" t="s">
        <v>324</v>
      </c>
      <c r="M1214" s="27">
        <v>31.386900000000001</v>
      </c>
      <c r="N1214" s="27">
        <v>-84.081400000000002</v>
      </c>
    </row>
    <row r="1215" spans="1:14" s="18" customFormat="1" x14ac:dyDescent="0.25">
      <c r="A1215" s="19" t="s">
        <v>573</v>
      </c>
      <c r="B1215" s="19" t="s">
        <v>60</v>
      </c>
      <c r="C1215" s="19">
        <v>4</v>
      </c>
      <c r="D1215" s="23">
        <v>86515.296000000002</v>
      </c>
      <c r="E1215" s="23" t="e">
        <v>#N/A</v>
      </c>
      <c r="F1215" s="23" t="e">
        <v>#N/A</v>
      </c>
      <c r="G1215" s="24" t="e">
        <v>#N/A</v>
      </c>
      <c r="H1215" s="25">
        <v>0.02</v>
      </c>
      <c r="I1215" s="25" t="e">
        <v>#N/A</v>
      </c>
      <c r="J1215" s="25" t="e">
        <v>#N/A</v>
      </c>
      <c r="K1215" s="24" t="e">
        <v>#N/A</v>
      </c>
      <c r="L1215" s="24" t="s">
        <v>324</v>
      </c>
      <c r="M1215" s="27">
        <v>31.386900000000001</v>
      </c>
      <c r="N1215" s="27">
        <v>-84.081400000000002</v>
      </c>
    </row>
    <row r="1216" spans="1:14" s="18" customFormat="1" x14ac:dyDescent="0.25">
      <c r="A1216" s="19" t="s">
        <v>574</v>
      </c>
      <c r="B1216" s="19" t="s">
        <v>60</v>
      </c>
      <c r="C1216" s="19">
        <v>1</v>
      </c>
      <c r="D1216" s="23">
        <v>88123.741999999998</v>
      </c>
      <c r="E1216" s="23">
        <v>109.05800000000001</v>
      </c>
      <c r="F1216" s="23">
        <v>-88014.683999999994</v>
      </c>
      <c r="G1216" s="24">
        <v>-0.99876240000000005</v>
      </c>
      <c r="H1216" s="25">
        <v>7.5999999999999998E-2</v>
      </c>
      <c r="I1216" s="25">
        <v>0</v>
      </c>
      <c r="J1216" s="25">
        <v>-7.5999999999999998E-2</v>
      </c>
      <c r="K1216" s="24">
        <v>-1</v>
      </c>
      <c r="L1216" s="24" t="s">
        <v>324</v>
      </c>
      <c r="M1216" s="27">
        <v>32.589199999999998</v>
      </c>
      <c r="N1216" s="27">
        <v>-84.691699999999997</v>
      </c>
    </row>
    <row r="1217" spans="1:14" s="18" customFormat="1" x14ac:dyDescent="0.25">
      <c r="A1217" s="19" t="s">
        <v>574</v>
      </c>
      <c r="B1217" s="19" t="s">
        <v>60</v>
      </c>
      <c r="C1217" s="19">
        <v>2</v>
      </c>
      <c r="D1217" s="23">
        <v>1559398.42</v>
      </c>
      <c r="E1217" s="23">
        <v>2215991.75</v>
      </c>
      <c r="F1217" s="23">
        <v>656593.321</v>
      </c>
      <c r="G1217" s="24">
        <v>0.42105552400000001</v>
      </c>
      <c r="H1217" s="25">
        <v>0.46</v>
      </c>
      <c r="I1217" s="25">
        <v>0.66500000000000004</v>
      </c>
      <c r="J1217" s="25">
        <v>0.20499999999999999</v>
      </c>
      <c r="K1217" s="24">
        <v>0.44565217400000001</v>
      </c>
      <c r="L1217" s="24" t="s">
        <v>324</v>
      </c>
      <c r="M1217" s="27">
        <v>32.589199999999998</v>
      </c>
      <c r="N1217" s="27">
        <v>-84.691699999999997</v>
      </c>
    </row>
    <row r="1218" spans="1:14" s="18" customFormat="1" x14ac:dyDescent="0.25">
      <c r="A1218" s="19" t="s">
        <v>574</v>
      </c>
      <c r="B1218" s="19" t="s">
        <v>60</v>
      </c>
      <c r="C1218" s="19">
        <v>3</v>
      </c>
      <c r="D1218" s="23">
        <v>1472978.11</v>
      </c>
      <c r="E1218" s="23" t="e">
        <v>#N/A</v>
      </c>
      <c r="F1218" s="23" t="e">
        <v>#N/A</v>
      </c>
      <c r="G1218" s="24" t="e">
        <v>#N/A</v>
      </c>
      <c r="H1218" s="25">
        <v>0.44400000000000001</v>
      </c>
      <c r="I1218" s="25" t="e">
        <v>#N/A</v>
      </c>
      <c r="J1218" s="25" t="e">
        <v>#N/A</v>
      </c>
      <c r="K1218" s="24" t="e">
        <v>#N/A</v>
      </c>
      <c r="L1218" s="24" t="s">
        <v>324</v>
      </c>
      <c r="M1218" s="27">
        <v>32.589199999999998</v>
      </c>
      <c r="N1218" s="27">
        <v>-84.691699999999997</v>
      </c>
    </row>
    <row r="1219" spans="1:14" s="18" customFormat="1" x14ac:dyDescent="0.25">
      <c r="A1219" s="19" t="s">
        <v>574</v>
      </c>
      <c r="B1219" s="19" t="s">
        <v>60</v>
      </c>
      <c r="C1219" s="19">
        <v>4</v>
      </c>
      <c r="D1219" s="23">
        <v>324604.951</v>
      </c>
      <c r="E1219" s="23" t="e">
        <v>#N/A</v>
      </c>
      <c r="F1219" s="23" t="e">
        <v>#N/A</v>
      </c>
      <c r="G1219" s="24" t="e">
        <v>#N/A</v>
      </c>
      <c r="H1219" s="25">
        <v>0.104</v>
      </c>
      <c r="I1219" s="25" t="e">
        <v>#N/A</v>
      </c>
      <c r="J1219" s="25" t="e">
        <v>#N/A</v>
      </c>
      <c r="K1219" s="24" t="e">
        <v>#N/A</v>
      </c>
      <c r="L1219" s="24" t="s">
        <v>324</v>
      </c>
      <c r="M1219" s="27">
        <v>32.589199999999998</v>
      </c>
      <c r="N1219" s="27">
        <v>-84.691699999999997</v>
      </c>
    </row>
    <row r="1220" spans="1:14" s="18" customFormat="1" x14ac:dyDescent="0.25">
      <c r="A1220" s="19" t="s">
        <v>575</v>
      </c>
      <c r="B1220" s="19" t="s">
        <v>60</v>
      </c>
      <c r="C1220" s="19">
        <v>1</v>
      </c>
      <c r="D1220" s="23">
        <v>60781.686000000002</v>
      </c>
      <c r="E1220" s="23"/>
      <c r="F1220" s="23"/>
      <c r="G1220" s="24"/>
      <c r="H1220" s="25">
        <v>8.1000000000000003E-2</v>
      </c>
      <c r="I1220" s="25"/>
      <c r="J1220" s="25"/>
      <c r="K1220" s="24"/>
      <c r="L1220" s="24" t="s">
        <v>324</v>
      </c>
      <c r="M1220" s="27">
        <v>33.351599999999998</v>
      </c>
      <c r="N1220" s="27">
        <v>-84.999600000000001</v>
      </c>
    </row>
    <row r="1221" spans="1:14" s="18" customFormat="1" x14ac:dyDescent="0.25">
      <c r="A1221" s="19" t="s">
        <v>575</v>
      </c>
      <c r="B1221" s="19" t="s">
        <v>60</v>
      </c>
      <c r="C1221" s="19">
        <v>2</v>
      </c>
      <c r="D1221" s="23">
        <v>163051.36600000001</v>
      </c>
      <c r="E1221" s="23">
        <v>1982473.15</v>
      </c>
      <c r="F1221" s="23">
        <v>1819421.79</v>
      </c>
      <c r="G1221" s="24">
        <v>11.158580499999999</v>
      </c>
      <c r="H1221" s="25">
        <v>4.9000000000000002E-2</v>
      </c>
      <c r="I1221" s="25">
        <v>0.59099999999999997</v>
      </c>
      <c r="J1221" s="25">
        <v>0.54200000000000004</v>
      </c>
      <c r="K1221" s="24">
        <v>11.0612245</v>
      </c>
      <c r="L1221" s="24" t="s">
        <v>324</v>
      </c>
      <c r="M1221" s="27">
        <v>33.351599999999998</v>
      </c>
      <c r="N1221" s="27">
        <v>-84.999600000000001</v>
      </c>
    </row>
    <row r="1222" spans="1:14" s="18" customFormat="1" x14ac:dyDescent="0.25">
      <c r="A1222" s="19" t="s">
        <v>575</v>
      </c>
      <c r="B1222" s="19" t="s">
        <v>60</v>
      </c>
      <c r="C1222" s="19">
        <v>3</v>
      </c>
      <c r="D1222" s="23">
        <v>585751.69299999997</v>
      </c>
      <c r="E1222" s="23" t="e">
        <v>#N/A</v>
      </c>
      <c r="F1222" s="23" t="e">
        <v>#N/A</v>
      </c>
      <c r="G1222" s="24" t="e">
        <v>#N/A</v>
      </c>
      <c r="H1222" s="25">
        <v>0.17899999999999999</v>
      </c>
      <c r="I1222" s="25" t="e">
        <v>#N/A</v>
      </c>
      <c r="J1222" s="25" t="e">
        <v>#N/A</v>
      </c>
      <c r="K1222" s="24" t="e">
        <v>#N/A</v>
      </c>
      <c r="L1222" s="24" t="s">
        <v>324</v>
      </c>
      <c r="M1222" s="27">
        <v>33.351599999999998</v>
      </c>
      <c r="N1222" s="27">
        <v>-84.999600000000001</v>
      </c>
    </row>
    <row r="1223" spans="1:14" s="18" customFormat="1" x14ac:dyDescent="0.25">
      <c r="A1223" s="19" t="s">
        <v>575</v>
      </c>
      <c r="B1223" s="19" t="s">
        <v>60</v>
      </c>
      <c r="C1223" s="19">
        <v>4</v>
      </c>
      <c r="D1223" s="23">
        <v>253080.473</v>
      </c>
      <c r="E1223" s="23" t="e">
        <v>#N/A</v>
      </c>
      <c r="F1223" s="23" t="e">
        <v>#N/A</v>
      </c>
      <c r="G1223" s="24" t="e">
        <v>#N/A</v>
      </c>
      <c r="H1223" s="25">
        <v>0.125</v>
      </c>
      <c r="I1223" s="25" t="e">
        <v>#N/A</v>
      </c>
      <c r="J1223" s="25" t="e">
        <v>#N/A</v>
      </c>
      <c r="K1223" s="24" t="e">
        <v>#N/A</v>
      </c>
      <c r="L1223" s="24" t="s">
        <v>324</v>
      </c>
      <c r="M1223" s="27">
        <v>33.351599999999998</v>
      </c>
      <c r="N1223" s="27">
        <v>-84.999600000000001</v>
      </c>
    </row>
    <row r="1224" spans="1:14" s="18" customFormat="1" x14ac:dyDescent="0.25">
      <c r="A1224" s="19" t="s">
        <v>576</v>
      </c>
      <c r="B1224" s="19" t="s">
        <v>60</v>
      </c>
      <c r="C1224" s="19">
        <v>1</v>
      </c>
      <c r="D1224" s="23">
        <v>13031552.300000001</v>
      </c>
      <c r="E1224" s="23">
        <v>11200235.9</v>
      </c>
      <c r="F1224" s="23">
        <v>-1831316.4</v>
      </c>
      <c r="G1224" s="24">
        <v>-0.1405294</v>
      </c>
      <c r="H1224" s="25">
        <v>3.9140000000000001</v>
      </c>
      <c r="I1224" s="25">
        <v>3.363</v>
      </c>
      <c r="J1224" s="25">
        <v>-0.55100000000000005</v>
      </c>
      <c r="K1224" s="24">
        <v>-0.1407767</v>
      </c>
      <c r="L1224" s="24" t="s">
        <v>324</v>
      </c>
      <c r="M1224" s="27">
        <v>34.709400000000002</v>
      </c>
      <c r="N1224" s="27">
        <v>-84.918199999999999</v>
      </c>
    </row>
    <row r="1225" spans="1:14" s="18" customFormat="1" x14ac:dyDescent="0.25">
      <c r="A1225" s="19" t="s">
        <v>576</v>
      </c>
      <c r="B1225" s="19" t="s">
        <v>60</v>
      </c>
      <c r="C1225" s="19">
        <v>2</v>
      </c>
      <c r="D1225" s="23">
        <v>13205668.5</v>
      </c>
      <c r="E1225" s="23">
        <v>12396096.699999999</v>
      </c>
      <c r="F1225" s="23">
        <v>-809571.89</v>
      </c>
      <c r="G1225" s="24">
        <v>-6.1304900000000002E-2</v>
      </c>
      <c r="H1225" s="25">
        <v>3.9620000000000002</v>
      </c>
      <c r="I1225" s="25">
        <v>3.71</v>
      </c>
      <c r="J1225" s="25">
        <v>-0.252</v>
      </c>
      <c r="K1225" s="24">
        <v>-6.36042E-2</v>
      </c>
      <c r="L1225" s="24" t="s">
        <v>324</v>
      </c>
      <c r="M1225" s="27">
        <v>34.709400000000002</v>
      </c>
      <c r="N1225" s="27">
        <v>-84.918199999999999</v>
      </c>
    </row>
    <row r="1226" spans="1:14" s="18" customFormat="1" x14ac:dyDescent="0.25">
      <c r="A1226" s="19" t="s">
        <v>576</v>
      </c>
      <c r="B1226" s="19" t="s">
        <v>60</v>
      </c>
      <c r="C1226" s="19">
        <v>3</v>
      </c>
      <c r="D1226" s="23">
        <v>16874112.300000001</v>
      </c>
      <c r="E1226" s="23" t="e">
        <v>#N/A</v>
      </c>
      <c r="F1226" s="23" t="e">
        <v>#N/A</v>
      </c>
      <c r="G1226" s="24" t="e">
        <v>#N/A</v>
      </c>
      <c r="H1226" s="25">
        <v>5.0659999999999998</v>
      </c>
      <c r="I1226" s="25" t="e">
        <v>#N/A</v>
      </c>
      <c r="J1226" s="25" t="e">
        <v>#N/A</v>
      </c>
      <c r="K1226" s="24" t="e">
        <v>#N/A</v>
      </c>
      <c r="L1226" s="24" t="s">
        <v>324</v>
      </c>
      <c r="M1226" s="27">
        <v>34.709400000000002</v>
      </c>
      <c r="N1226" s="27">
        <v>-84.918199999999999</v>
      </c>
    </row>
    <row r="1227" spans="1:14" s="18" customFormat="1" x14ac:dyDescent="0.25">
      <c r="A1227" s="19" t="s">
        <v>576</v>
      </c>
      <c r="B1227" s="19" t="s">
        <v>60</v>
      </c>
      <c r="C1227" s="19">
        <v>4</v>
      </c>
      <c r="D1227" s="23">
        <v>16010926.199999999</v>
      </c>
      <c r="E1227" s="23" t="e">
        <v>#N/A</v>
      </c>
      <c r="F1227" s="23" t="e">
        <v>#N/A</v>
      </c>
      <c r="G1227" s="24" t="e">
        <v>#N/A</v>
      </c>
      <c r="H1227" s="25">
        <v>4.8099999999999996</v>
      </c>
      <c r="I1227" s="25" t="e">
        <v>#N/A</v>
      </c>
      <c r="J1227" s="25" t="e">
        <v>#N/A</v>
      </c>
      <c r="K1227" s="24" t="e">
        <v>#N/A</v>
      </c>
      <c r="L1227" s="24" t="s">
        <v>324</v>
      </c>
      <c r="M1227" s="27">
        <v>34.709400000000002</v>
      </c>
      <c r="N1227" s="27">
        <v>-84.918199999999999</v>
      </c>
    </row>
    <row r="1228" spans="1:14" s="18" customFormat="1" x14ac:dyDescent="0.25">
      <c r="A1228" s="19" t="s">
        <v>577</v>
      </c>
      <c r="B1228" s="19" t="s">
        <v>60</v>
      </c>
      <c r="C1228" s="19">
        <v>1</v>
      </c>
      <c r="D1228" s="23">
        <v>3719.7</v>
      </c>
      <c r="E1228" s="23"/>
      <c r="F1228" s="23"/>
      <c r="G1228" s="24"/>
      <c r="H1228" s="25">
        <v>0.376</v>
      </c>
      <c r="I1228" s="25"/>
      <c r="J1228" s="25"/>
      <c r="K1228" s="24"/>
      <c r="L1228" s="24" t="s">
        <v>324</v>
      </c>
      <c r="M1228" s="27">
        <v>30.911100000000001</v>
      </c>
      <c r="N1228" s="27">
        <v>-84.547200000000004</v>
      </c>
    </row>
    <row r="1229" spans="1:14" s="18" customFormat="1" x14ac:dyDescent="0.25">
      <c r="A1229" s="19" t="s">
        <v>577</v>
      </c>
      <c r="B1229" s="19" t="s">
        <v>60</v>
      </c>
      <c r="C1229" s="19">
        <v>2</v>
      </c>
      <c r="D1229" s="23">
        <v>8540</v>
      </c>
      <c r="E1229" s="23">
        <v>1404.5</v>
      </c>
      <c r="F1229" s="23">
        <v>-7135.5</v>
      </c>
      <c r="G1229" s="24">
        <v>-0.83553860000000002</v>
      </c>
      <c r="H1229" s="25">
        <v>0.86199999999999999</v>
      </c>
      <c r="I1229" s="25">
        <v>0.14099999999999999</v>
      </c>
      <c r="J1229" s="25">
        <v>-0.72099999999999997</v>
      </c>
      <c r="K1229" s="24">
        <v>-0.83642689999999997</v>
      </c>
      <c r="L1229" s="24" t="s">
        <v>324</v>
      </c>
      <c r="M1229" s="27">
        <v>30.911100000000001</v>
      </c>
      <c r="N1229" s="27">
        <v>-84.547200000000004</v>
      </c>
    </row>
    <row r="1230" spans="1:14" s="18" customFormat="1" x14ac:dyDescent="0.25">
      <c r="A1230" s="19" t="s">
        <v>577</v>
      </c>
      <c r="B1230" s="19" t="s">
        <v>60</v>
      </c>
      <c r="C1230" s="19">
        <v>4</v>
      </c>
      <c r="D1230" s="23">
        <v>1231.5</v>
      </c>
      <c r="E1230" s="23" t="e">
        <v>#N/A</v>
      </c>
      <c r="F1230" s="23" t="e">
        <v>#N/A</v>
      </c>
      <c r="G1230" s="24" t="e">
        <v>#N/A</v>
      </c>
      <c r="H1230" s="25">
        <v>0.125</v>
      </c>
      <c r="I1230" s="25" t="e">
        <v>#N/A</v>
      </c>
      <c r="J1230" s="25" t="e">
        <v>#N/A</v>
      </c>
      <c r="K1230" s="24" t="e">
        <v>#N/A</v>
      </c>
      <c r="L1230" s="24" t="s">
        <v>324</v>
      </c>
      <c r="M1230" s="27">
        <v>30.911100000000001</v>
      </c>
      <c r="N1230" s="27">
        <v>-84.547200000000004</v>
      </c>
    </row>
    <row r="1231" spans="1:14" s="18" customFormat="1" x14ac:dyDescent="0.25">
      <c r="A1231" s="19" t="s">
        <v>578</v>
      </c>
      <c r="B1231" s="19" t="s">
        <v>60</v>
      </c>
      <c r="C1231" s="19">
        <v>1</v>
      </c>
      <c r="D1231" s="23">
        <v>25024.260999999999</v>
      </c>
      <c r="E1231" s="23">
        <v>2640.8009999999999</v>
      </c>
      <c r="F1231" s="23">
        <v>-22383.46</v>
      </c>
      <c r="G1231" s="24">
        <v>-0.8944704</v>
      </c>
      <c r="H1231" s="25">
        <v>6.0000000000000001E-3</v>
      </c>
      <c r="I1231" s="25">
        <v>1E-3</v>
      </c>
      <c r="J1231" s="25">
        <v>-5.0000000000000001E-3</v>
      </c>
      <c r="K1231" s="24">
        <v>-0.83333330000000005</v>
      </c>
      <c r="L1231" s="24" t="s">
        <v>324</v>
      </c>
      <c r="M1231" s="27">
        <v>33.814700000000002</v>
      </c>
      <c r="N1231" s="27">
        <v>-83.696899999999999</v>
      </c>
    </row>
    <row r="1232" spans="1:14" s="18" customFormat="1" x14ac:dyDescent="0.25">
      <c r="A1232" s="19" t="s">
        <v>578</v>
      </c>
      <c r="B1232" s="19" t="s">
        <v>60</v>
      </c>
      <c r="C1232" s="19">
        <v>2</v>
      </c>
      <c r="D1232" s="23">
        <v>1189994.17</v>
      </c>
      <c r="E1232" s="23">
        <v>3314165.02</v>
      </c>
      <c r="F1232" s="23">
        <v>2124170.85</v>
      </c>
      <c r="G1232" s="24">
        <v>1.7850262699999999</v>
      </c>
      <c r="H1232" s="25">
        <v>0.35599999999999998</v>
      </c>
      <c r="I1232" s="25">
        <v>0.99</v>
      </c>
      <c r="J1232" s="25">
        <v>0.63400000000000001</v>
      </c>
      <c r="K1232" s="24">
        <v>1.7808988800000001</v>
      </c>
      <c r="L1232" s="24" t="s">
        <v>324</v>
      </c>
      <c r="M1232" s="27">
        <v>33.814700000000002</v>
      </c>
      <c r="N1232" s="27">
        <v>-83.696899999999999</v>
      </c>
    </row>
    <row r="1233" spans="1:14" s="18" customFormat="1" x14ac:dyDescent="0.25">
      <c r="A1233" s="19" t="s">
        <v>578</v>
      </c>
      <c r="B1233" s="19" t="s">
        <v>60</v>
      </c>
      <c r="C1233" s="19">
        <v>3</v>
      </c>
      <c r="D1233" s="23">
        <v>2105742.91</v>
      </c>
      <c r="E1233" s="23" t="e">
        <v>#N/A</v>
      </c>
      <c r="F1233" s="23" t="e">
        <v>#N/A</v>
      </c>
      <c r="G1233" s="24" t="e">
        <v>#N/A</v>
      </c>
      <c r="H1233" s="25">
        <v>0.627</v>
      </c>
      <c r="I1233" s="25" t="e">
        <v>#N/A</v>
      </c>
      <c r="J1233" s="25" t="e">
        <v>#N/A</v>
      </c>
      <c r="K1233" s="24" t="e">
        <v>#N/A</v>
      </c>
      <c r="L1233" s="24" t="s">
        <v>324</v>
      </c>
      <c r="M1233" s="27">
        <v>33.814700000000002</v>
      </c>
      <c r="N1233" s="27">
        <v>-83.696899999999999</v>
      </c>
    </row>
    <row r="1234" spans="1:14" s="18" customFormat="1" x14ac:dyDescent="0.25">
      <c r="A1234" s="19" t="s">
        <v>578</v>
      </c>
      <c r="B1234" s="19" t="s">
        <v>60</v>
      </c>
      <c r="C1234" s="19">
        <v>4</v>
      </c>
      <c r="D1234" s="23">
        <v>1120654.97</v>
      </c>
      <c r="E1234" s="23" t="e">
        <v>#N/A</v>
      </c>
      <c r="F1234" s="23" t="e">
        <v>#N/A</v>
      </c>
      <c r="G1234" s="24" t="e">
        <v>#N/A</v>
      </c>
      <c r="H1234" s="25">
        <v>0.33300000000000002</v>
      </c>
      <c r="I1234" s="25" t="e">
        <v>#N/A</v>
      </c>
      <c r="J1234" s="25" t="e">
        <v>#N/A</v>
      </c>
      <c r="K1234" s="24" t="e">
        <v>#N/A</v>
      </c>
      <c r="L1234" s="24" t="s">
        <v>324</v>
      </c>
      <c r="M1234" s="27">
        <v>33.814700000000002</v>
      </c>
      <c r="N1234" s="27">
        <v>-83.696899999999999</v>
      </c>
    </row>
    <row r="1235" spans="1:14" s="18" customFormat="1" x14ac:dyDescent="0.25">
      <c r="A1235" s="19" t="s">
        <v>63</v>
      </c>
      <c r="B1235" s="19" t="s">
        <v>60</v>
      </c>
      <c r="C1235" s="19">
        <v>1</v>
      </c>
      <c r="D1235" s="23">
        <v>3425716.23</v>
      </c>
      <c r="E1235" s="23">
        <v>2964674.92</v>
      </c>
      <c r="F1235" s="23">
        <v>-461041.31</v>
      </c>
      <c r="G1235" s="24">
        <v>-0.13458249999999999</v>
      </c>
      <c r="H1235" s="25">
        <v>284.57799999999997</v>
      </c>
      <c r="I1235" s="25">
        <v>145.309</v>
      </c>
      <c r="J1235" s="25">
        <v>-139.26900000000001</v>
      </c>
      <c r="K1235" s="24">
        <v>-0.48938779999999998</v>
      </c>
      <c r="L1235" s="24" t="s">
        <v>322</v>
      </c>
      <c r="M1235" s="27">
        <v>33.412399999999998</v>
      </c>
      <c r="N1235" s="27">
        <v>-85.034499999999994</v>
      </c>
    </row>
    <row r="1236" spans="1:14" s="18" customFormat="1" x14ac:dyDescent="0.25">
      <c r="A1236" s="19" t="s">
        <v>63</v>
      </c>
      <c r="B1236" s="19" t="s">
        <v>60</v>
      </c>
      <c r="C1236" s="19">
        <v>2</v>
      </c>
      <c r="D1236" s="23">
        <v>3682039.48</v>
      </c>
      <c r="E1236" s="23">
        <v>2997862.91</v>
      </c>
      <c r="F1236" s="23">
        <v>-684176.57</v>
      </c>
      <c r="G1236" s="24">
        <v>-0.1858146</v>
      </c>
      <c r="H1236" s="25">
        <v>265.82100000000003</v>
      </c>
      <c r="I1236" s="25">
        <v>203.86699999999999</v>
      </c>
      <c r="J1236" s="25">
        <v>-61.954000000000001</v>
      </c>
      <c r="K1236" s="24">
        <v>-0.23306660000000001</v>
      </c>
      <c r="L1236" s="24" t="s">
        <v>322</v>
      </c>
      <c r="M1236" s="27">
        <v>33.412399999999998</v>
      </c>
      <c r="N1236" s="27">
        <v>-85.034499999999994</v>
      </c>
    </row>
    <row r="1237" spans="1:14" s="18" customFormat="1" x14ac:dyDescent="0.25">
      <c r="A1237" s="19" t="s">
        <v>63</v>
      </c>
      <c r="B1237" s="19" t="s">
        <v>60</v>
      </c>
      <c r="C1237" s="19">
        <v>3</v>
      </c>
      <c r="D1237" s="23">
        <v>5899496.5800000001</v>
      </c>
      <c r="E1237" s="23" t="e">
        <v>#N/A</v>
      </c>
      <c r="F1237" s="23" t="e">
        <v>#N/A</v>
      </c>
      <c r="G1237" s="24" t="e">
        <v>#N/A</v>
      </c>
      <c r="H1237" s="25">
        <v>370.41800000000001</v>
      </c>
      <c r="I1237" s="25" t="e">
        <v>#N/A</v>
      </c>
      <c r="J1237" s="25" t="e">
        <v>#N/A</v>
      </c>
      <c r="K1237" s="24" t="e">
        <v>#N/A</v>
      </c>
      <c r="L1237" s="24" t="s">
        <v>322</v>
      </c>
      <c r="M1237" s="27">
        <v>33.412399999999998</v>
      </c>
      <c r="N1237" s="27">
        <v>-85.034499999999994</v>
      </c>
    </row>
    <row r="1238" spans="1:14" s="18" customFormat="1" x14ac:dyDescent="0.25">
      <c r="A1238" s="19" t="s">
        <v>63</v>
      </c>
      <c r="B1238" s="19" t="s">
        <v>60</v>
      </c>
      <c r="C1238" s="19">
        <v>4</v>
      </c>
      <c r="D1238" s="23">
        <v>662</v>
      </c>
      <c r="E1238" s="23" t="e">
        <v>#N/A</v>
      </c>
      <c r="F1238" s="23" t="e">
        <v>#N/A</v>
      </c>
      <c r="G1238" s="24" t="e">
        <v>#N/A</v>
      </c>
      <c r="H1238" s="25">
        <v>0.16600000000000001</v>
      </c>
      <c r="I1238" s="25" t="e">
        <v>#N/A</v>
      </c>
      <c r="J1238" s="25" t="e">
        <v>#N/A</v>
      </c>
      <c r="K1238" s="24" t="e">
        <v>#N/A</v>
      </c>
      <c r="L1238" s="24" t="s">
        <v>324</v>
      </c>
      <c r="M1238" s="27">
        <v>33.412399999999998</v>
      </c>
      <c r="N1238" s="27">
        <v>-85.034499999999994</v>
      </c>
    </row>
    <row r="1239" spans="1:14" s="18" customFormat="1" x14ac:dyDescent="0.25">
      <c r="A1239" s="19" t="s">
        <v>579</v>
      </c>
      <c r="B1239" s="19" t="s">
        <v>60</v>
      </c>
      <c r="C1239" s="19">
        <v>1</v>
      </c>
      <c r="D1239" s="23">
        <v>4477297.66</v>
      </c>
      <c r="E1239" s="23">
        <v>3446457.87</v>
      </c>
      <c r="F1239" s="23">
        <v>-1030839.8</v>
      </c>
      <c r="G1239" s="24">
        <v>-0.230237</v>
      </c>
      <c r="H1239" s="25">
        <v>1.3420000000000001</v>
      </c>
      <c r="I1239" s="25">
        <v>1.0409999999999999</v>
      </c>
      <c r="J1239" s="25">
        <v>-0.30099999999999999</v>
      </c>
      <c r="K1239" s="24">
        <v>-0.22429209999999999</v>
      </c>
      <c r="L1239" s="24" t="s">
        <v>324</v>
      </c>
      <c r="M1239" s="27">
        <v>33.408200000000001</v>
      </c>
      <c r="N1239" s="27">
        <v>-85.039900000000003</v>
      </c>
    </row>
    <row r="1240" spans="1:14" s="18" customFormat="1" x14ac:dyDescent="0.25">
      <c r="A1240" s="19" t="s">
        <v>579</v>
      </c>
      <c r="B1240" s="19" t="s">
        <v>60</v>
      </c>
      <c r="C1240" s="19">
        <v>2</v>
      </c>
      <c r="D1240" s="23">
        <v>5217401.6900000004</v>
      </c>
      <c r="E1240" s="23">
        <v>3238000.72</v>
      </c>
      <c r="F1240" s="23">
        <v>-1979401</v>
      </c>
      <c r="G1240" s="24">
        <v>-0.37938440000000001</v>
      </c>
      <c r="H1240" s="25">
        <v>1.5629999999999999</v>
      </c>
      <c r="I1240" s="25">
        <v>0.97099999999999997</v>
      </c>
      <c r="J1240" s="25">
        <v>-0.59199999999999997</v>
      </c>
      <c r="K1240" s="24">
        <v>-0.37875880000000001</v>
      </c>
      <c r="L1240" s="24" t="s">
        <v>324</v>
      </c>
      <c r="M1240" s="27">
        <v>33.408200000000001</v>
      </c>
      <c r="N1240" s="27">
        <v>-85.039900000000003</v>
      </c>
    </row>
    <row r="1241" spans="1:14" s="18" customFormat="1" x14ac:dyDescent="0.25">
      <c r="A1241" s="19" t="s">
        <v>579</v>
      </c>
      <c r="B1241" s="19" t="s">
        <v>60</v>
      </c>
      <c r="C1241" s="19">
        <v>3</v>
      </c>
      <c r="D1241" s="23">
        <v>5207130.76</v>
      </c>
      <c r="E1241" s="23" t="e">
        <v>#N/A</v>
      </c>
      <c r="F1241" s="23" t="e">
        <v>#N/A</v>
      </c>
      <c r="G1241" s="24" t="e">
        <v>#N/A</v>
      </c>
      <c r="H1241" s="25">
        <v>1.57</v>
      </c>
      <c r="I1241" s="25" t="e">
        <v>#N/A</v>
      </c>
      <c r="J1241" s="25" t="e">
        <v>#N/A</v>
      </c>
      <c r="K1241" s="24" t="e">
        <v>#N/A</v>
      </c>
      <c r="L1241" s="24" t="s">
        <v>324</v>
      </c>
      <c r="M1241" s="27">
        <v>33.408200000000001</v>
      </c>
      <c r="N1241" s="27">
        <v>-85.039900000000003</v>
      </c>
    </row>
    <row r="1242" spans="1:14" s="18" customFormat="1" x14ac:dyDescent="0.25">
      <c r="A1242" s="19" t="s">
        <v>579</v>
      </c>
      <c r="B1242" s="19" t="s">
        <v>60</v>
      </c>
      <c r="C1242" s="19">
        <v>4</v>
      </c>
      <c r="D1242" s="23">
        <v>6509929.5</v>
      </c>
      <c r="E1242" s="23" t="e">
        <v>#N/A</v>
      </c>
      <c r="F1242" s="23" t="e">
        <v>#N/A</v>
      </c>
      <c r="G1242" s="24" t="e">
        <v>#N/A</v>
      </c>
      <c r="H1242" s="25">
        <v>1.9570000000000001</v>
      </c>
      <c r="I1242" s="25" t="e">
        <v>#N/A</v>
      </c>
      <c r="J1242" s="25" t="e">
        <v>#N/A</v>
      </c>
      <c r="K1242" s="24" t="e">
        <v>#N/A</v>
      </c>
      <c r="L1242" s="24" t="s">
        <v>324</v>
      </c>
      <c r="M1242" s="27">
        <v>33.408200000000001</v>
      </c>
      <c r="N1242" s="27">
        <v>-85.039900000000003</v>
      </c>
    </row>
    <row r="1243" spans="1:14" s="18" customFormat="1" x14ac:dyDescent="0.25">
      <c r="A1243" s="19" t="s">
        <v>580</v>
      </c>
      <c r="B1243" s="19" t="s">
        <v>60</v>
      </c>
      <c r="C1243" s="19">
        <v>1</v>
      </c>
      <c r="D1243" s="23">
        <v>10191114.6</v>
      </c>
      <c r="E1243" s="23">
        <v>14152527.9</v>
      </c>
      <c r="F1243" s="23">
        <v>3961413.28</v>
      </c>
      <c r="G1243" s="24">
        <v>0.38871246399999998</v>
      </c>
      <c r="H1243" s="25">
        <v>3.0539999999999998</v>
      </c>
      <c r="I1243" s="25">
        <v>4.24</v>
      </c>
      <c r="J1243" s="25">
        <v>1.1859999999999999</v>
      </c>
      <c r="K1243" s="24">
        <v>0.38834315699999999</v>
      </c>
      <c r="L1243" s="24" t="s">
        <v>324</v>
      </c>
      <c r="M1243" s="27">
        <v>33.406300000000002</v>
      </c>
      <c r="N1243" s="27">
        <v>-85.037300000000002</v>
      </c>
    </row>
    <row r="1244" spans="1:14" s="18" customFormat="1" x14ac:dyDescent="0.25">
      <c r="A1244" s="19" t="s">
        <v>580</v>
      </c>
      <c r="B1244" s="19" t="s">
        <v>60</v>
      </c>
      <c r="C1244" s="19">
        <v>2</v>
      </c>
      <c r="D1244" s="23">
        <v>11377341.4</v>
      </c>
      <c r="E1244" s="23">
        <v>16238431.800000001</v>
      </c>
      <c r="F1244" s="23">
        <v>4861090.3899999997</v>
      </c>
      <c r="G1244" s="24">
        <v>0.42726065899999999</v>
      </c>
      <c r="H1244" s="25">
        <v>3.4079999999999999</v>
      </c>
      <c r="I1244" s="25">
        <v>4.8710000000000004</v>
      </c>
      <c r="J1244" s="25">
        <v>1.4630000000000001</v>
      </c>
      <c r="K1244" s="24">
        <v>0.42928403799999998</v>
      </c>
      <c r="L1244" s="24" t="s">
        <v>324</v>
      </c>
      <c r="M1244" s="27">
        <v>33.406300000000002</v>
      </c>
      <c r="N1244" s="27">
        <v>-85.037300000000002</v>
      </c>
    </row>
    <row r="1245" spans="1:14" s="18" customFormat="1" x14ac:dyDescent="0.25">
      <c r="A1245" s="19" t="s">
        <v>580</v>
      </c>
      <c r="B1245" s="19" t="s">
        <v>60</v>
      </c>
      <c r="C1245" s="19">
        <v>3</v>
      </c>
      <c r="D1245" s="23">
        <v>15926116.9</v>
      </c>
      <c r="E1245" s="23" t="e">
        <v>#N/A</v>
      </c>
      <c r="F1245" s="23" t="e">
        <v>#N/A</v>
      </c>
      <c r="G1245" s="24" t="e">
        <v>#N/A</v>
      </c>
      <c r="H1245" s="25">
        <v>4.7919999999999998</v>
      </c>
      <c r="I1245" s="25" t="e">
        <v>#N/A</v>
      </c>
      <c r="J1245" s="25" t="e">
        <v>#N/A</v>
      </c>
      <c r="K1245" s="24" t="e">
        <v>#N/A</v>
      </c>
      <c r="L1245" s="24" t="s">
        <v>324</v>
      </c>
      <c r="M1245" s="27">
        <v>33.406300000000002</v>
      </c>
      <c r="N1245" s="27">
        <v>-85.037300000000002</v>
      </c>
    </row>
    <row r="1246" spans="1:14" s="18" customFormat="1" x14ac:dyDescent="0.25">
      <c r="A1246" s="19" t="s">
        <v>580</v>
      </c>
      <c r="B1246" s="19" t="s">
        <v>60</v>
      </c>
      <c r="C1246" s="19">
        <v>4</v>
      </c>
      <c r="D1246" s="23">
        <v>15941963.6</v>
      </c>
      <c r="E1246" s="23" t="e">
        <v>#N/A</v>
      </c>
      <c r="F1246" s="23" t="e">
        <v>#N/A</v>
      </c>
      <c r="G1246" s="24" t="e">
        <v>#N/A</v>
      </c>
      <c r="H1246" s="25">
        <v>4.7889999999999997</v>
      </c>
      <c r="I1246" s="25" t="e">
        <v>#N/A</v>
      </c>
      <c r="J1246" s="25" t="e">
        <v>#N/A</v>
      </c>
      <c r="K1246" s="24" t="e">
        <v>#N/A</v>
      </c>
      <c r="L1246" s="24" t="s">
        <v>324</v>
      </c>
      <c r="M1246" s="27">
        <v>33.406300000000002</v>
      </c>
      <c r="N1246" s="27">
        <v>-85.037300000000002</v>
      </c>
    </row>
    <row r="1247" spans="1:14" s="18" customFormat="1" x14ac:dyDescent="0.25">
      <c r="A1247" s="19" t="s">
        <v>581</v>
      </c>
      <c r="B1247" s="19" t="s">
        <v>60</v>
      </c>
      <c r="C1247" s="19">
        <v>1</v>
      </c>
      <c r="D1247" s="23">
        <v>20810.775000000001</v>
      </c>
      <c r="E1247" s="23">
        <v>26578.897000000001</v>
      </c>
      <c r="F1247" s="23">
        <v>5768.1220000000003</v>
      </c>
      <c r="G1247" s="24">
        <v>0.27716997599999998</v>
      </c>
      <c r="H1247" s="25">
        <v>5.0000000000000001E-3</v>
      </c>
      <c r="I1247" s="25">
        <v>6.0000000000000001E-3</v>
      </c>
      <c r="J1247" s="25">
        <v>1E-3</v>
      </c>
      <c r="K1247" s="24">
        <v>0.2</v>
      </c>
      <c r="L1247" s="24" t="s">
        <v>324</v>
      </c>
      <c r="M1247" s="27">
        <v>33.091700000000003</v>
      </c>
      <c r="N1247" s="27">
        <v>-82.9803</v>
      </c>
    </row>
    <row r="1248" spans="1:14" s="18" customFormat="1" x14ac:dyDescent="0.25">
      <c r="A1248" s="19" t="s">
        <v>581</v>
      </c>
      <c r="B1248" s="19" t="s">
        <v>60</v>
      </c>
      <c r="C1248" s="19">
        <v>2</v>
      </c>
      <c r="D1248" s="23">
        <v>213432.209</v>
      </c>
      <c r="E1248" s="23">
        <v>1641423.56</v>
      </c>
      <c r="F1248" s="23">
        <v>1427991.35</v>
      </c>
      <c r="G1248" s="24">
        <v>6.6906084799999999</v>
      </c>
      <c r="H1248" s="25">
        <v>6.4000000000000001E-2</v>
      </c>
      <c r="I1248" s="25">
        <v>0.47899999999999998</v>
      </c>
      <c r="J1248" s="25">
        <v>0.41499999999999998</v>
      </c>
      <c r="K1248" s="24">
        <v>6.484375</v>
      </c>
      <c r="L1248" s="24" t="s">
        <v>324</v>
      </c>
      <c r="M1248" s="27">
        <v>33.091700000000003</v>
      </c>
      <c r="N1248" s="27">
        <v>-82.9803</v>
      </c>
    </row>
    <row r="1249" spans="1:14" s="18" customFormat="1" x14ac:dyDescent="0.25">
      <c r="A1249" s="19" t="s">
        <v>581</v>
      </c>
      <c r="B1249" s="19" t="s">
        <v>60</v>
      </c>
      <c r="C1249" s="19">
        <v>3</v>
      </c>
      <c r="D1249" s="23">
        <v>1029978.46</v>
      </c>
      <c r="E1249" s="23" t="e">
        <v>#N/A</v>
      </c>
      <c r="F1249" s="23" t="e">
        <v>#N/A</v>
      </c>
      <c r="G1249" s="24" t="e">
        <v>#N/A</v>
      </c>
      <c r="H1249" s="25">
        <v>0.308</v>
      </c>
      <c r="I1249" s="25" t="e">
        <v>#N/A</v>
      </c>
      <c r="J1249" s="25" t="e">
        <v>#N/A</v>
      </c>
      <c r="K1249" s="24" t="e">
        <v>#N/A</v>
      </c>
      <c r="L1249" s="24" t="s">
        <v>324</v>
      </c>
      <c r="M1249" s="27">
        <v>33.091700000000003</v>
      </c>
      <c r="N1249" s="27">
        <v>-82.9803</v>
      </c>
    </row>
    <row r="1250" spans="1:14" s="18" customFormat="1" x14ac:dyDescent="0.25">
      <c r="A1250" s="19" t="s">
        <v>581</v>
      </c>
      <c r="B1250" s="19" t="s">
        <v>60</v>
      </c>
      <c r="C1250" s="19">
        <v>4</v>
      </c>
      <c r="D1250" s="23">
        <v>426446.10200000001</v>
      </c>
      <c r="E1250" s="23" t="e">
        <v>#N/A</v>
      </c>
      <c r="F1250" s="23" t="e">
        <v>#N/A</v>
      </c>
      <c r="G1250" s="24" t="e">
        <v>#N/A</v>
      </c>
      <c r="H1250" s="25">
        <v>0.128</v>
      </c>
      <c r="I1250" s="25" t="e">
        <v>#N/A</v>
      </c>
      <c r="J1250" s="25" t="e">
        <v>#N/A</v>
      </c>
      <c r="K1250" s="24" t="e">
        <v>#N/A</v>
      </c>
      <c r="L1250" s="24" t="s">
        <v>324</v>
      </c>
      <c r="M1250" s="27">
        <v>33.091700000000003</v>
      </c>
      <c r="N1250" s="27">
        <v>-82.9803</v>
      </c>
    </row>
    <row r="1251" spans="1:14" s="18" customFormat="1" x14ac:dyDescent="0.25">
      <c r="A1251" s="19" t="s">
        <v>582</v>
      </c>
      <c r="B1251" s="19" t="s">
        <v>60</v>
      </c>
      <c r="C1251" s="19">
        <v>1</v>
      </c>
      <c r="D1251" s="23">
        <v>2128802.19</v>
      </c>
      <c r="E1251" s="23">
        <v>2183523.34</v>
      </c>
      <c r="F1251" s="23">
        <v>54721.148000000001</v>
      </c>
      <c r="G1251" s="24">
        <v>2.5705135E-2</v>
      </c>
      <c r="H1251" s="25">
        <v>0.63800000000000001</v>
      </c>
      <c r="I1251" s="25">
        <v>0.65500000000000003</v>
      </c>
      <c r="J1251" s="25">
        <v>1.7000000000000001E-2</v>
      </c>
      <c r="K1251" s="24">
        <v>2.6645768E-2</v>
      </c>
      <c r="L1251" s="24" t="s">
        <v>324</v>
      </c>
      <c r="M1251" s="27">
        <v>33.462200000000003</v>
      </c>
      <c r="N1251" s="27">
        <v>-84.898600000000002</v>
      </c>
    </row>
    <row r="1252" spans="1:14" s="18" customFormat="1" x14ac:dyDescent="0.25">
      <c r="A1252" s="19" t="s">
        <v>582</v>
      </c>
      <c r="B1252" s="19" t="s">
        <v>60</v>
      </c>
      <c r="C1252" s="19">
        <v>2</v>
      </c>
      <c r="D1252" s="23">
        <v>4779907.72</v>
      </c>
      <c r="E1252" s="23">
        <v>3407082.98</v>
      </c>
      <c r="F1252" s="23">
        <v>-1372824.7</v>
      </c>
      <c r="G1252" s="24">
        <v>-0.2872074</v>
      </c>
      <c r="H1252" s="25">
        <v>1.4390000000000001</v>
      </c>
      <c r="I1252" s="25">
        <v>1.0209999999999999</v>
      </c>
      <c r="J1252" s="25">
        <v>-0.41799999999999998</v>
      </c>
      <c r="K1252" s="24">
        <v>-0.2904795</v>
      </c>
      <c r="L1252" s="24" t="s">
        <v>324</v>
      </c>
      <c r="M1252" s="27">
        <v>33.462200000000003</v>
      </c>
      <c r="N1252" s="27">
        <v>-84.898600000000002</v>
      </c>
    </row>
    <row r="1253" spans="1:14" s="18" customFormat="1" x14ac:dyDescent="0.25">
      <c r="A1253" s="19" t="s">
        <v>582</v>
      </c>
      <c r="B1253" s="19" t="s">
        <v>60</v>
      </c>
      <c r="C1253" s="19">
        <v>3</v>
      </c>
      <c r="D1253" s="23">
        <v>5493105.3700000001</v>
      </c>
      <c r="E1253" s="23" t="e">
        <v>#N/A</v>
      </c>
      <c r="F1253" s="23" t="e">
        <v>#N/A</v>
      </c>
      <c r="G1253" s="24" t="e">
        <v>#N/A</v>
      </c>
      <c r="H1253" s="25">
        <v>1.64</v>
      </c>
      <c r="I1253" s="25" t="e">
        <v>#N/A</v>
      </c>
      <c r="J1253" s="25" t="e">
        <v>#N/A</v>
      </c>
      <c r="K1253" s="24" t="e">
        <v>#N/A</v>
      </c>
      <c r="L1253" s="24" t="s">
        <v>324</v>
      </c>
      <c r="M1253" s="27">
        <v>33.462200000000003</v>
      </c>
      <c r="N1253" s="27">
        <v>-84.898600000000002</v>
      </c>
    </row>
    <row r="1254" spans="1:14" s="18" customFormat="1" x14ac:dyDescent="0.25">
      <c r="A1254" s="19" t="s">
        <v>582</v>
      </c>
      <c r="B1254" s="19" t="s">
        <v>60</v>
      </c>
      <c r="C1254" s="19">
        <v>4</v>
      </c>
      <c r="D1254" s="23">
        <v>2622891.61</v>
      </c>
      <c r="E1254" s="23" t="e">
        <v>#N/A</v>
      </c>
      <c r="F1254" s="23" t="e">
        <v>#N/A</v>
      </c>
      <c r="G1254" s="24" t="e">
        <v>#N/A</v>
      </c>
      <c r="H1254" s="25">
        <v>0.78600000000000003</v>
      </c>
      <c r="I1254" s="25" t="e">
        <v>#N/A</v>
      </c>
      <c r="J1254" s="25" t="e">
        <v>#N/A</v>
      </c>
      <c r="K1254" s="24" t="e">
        <v>#N/A</v>
      </c>
      <c r="L1254" s="24" t="s">
        <v>324</v>
      </c>
      <c r="M1254" s="27">
        <v>33.462200000000003</v>
      </c>
      <c r="N1254" s="27">
        <v>-84.898600000000002</v>
      </c>
    </row>
    <row r="1255" spans="1:14" s="18" customFormat="1" x14ac:dyDescent="0.25">
      <c r="A1255" s="19" t="s">
        <v>583</v>
      </c>
      <c r="B1255" s="19" t="s">
        <v>65</v>
      </c>
      <c r="C1255" s="19">
        <v>1</v>
      </c>
      <c r="D1255" s="23">
        <v>1005834.86</v>
      </c>
      <c r="E1255" s="23">
        <v>1216885.3700000001</v>
      </c>
      <c r="F1255" s="23">
        <v>211050.51699999999</v>
      </c>
      <c r="G1255" s="24">
        <v>0.20982621100000001</v>
      </c>
      <c r="H1255" s="25">
        <v>7.7729999999999997</v>
      </c>
      <c r="I1255" s="25">
        <v>7.0149999999999997</v>
      </c>
      <c r="J1255" s="25">
        <v>-0.75800000000000001</v>
      </c>
      <c r="K1255" s="24">
        <v>-9.7517000000000006E-2</v>
      </c>
      <c r="L1255" s="24" t="s">
        <v>324</v>
      </c>
      <c r="M1255" s="27">
        <v>42.024700000000003</v>
      </c>
      <c r="N1255" s="27">
        <v>-93.606899999999996</v>
      </c>
    </row>
    <row r="1256" spans="1:14" s="18" customFormat="1" x14ac:dyDescent="0.25">
      <c r="A1256" s="19" t="s">
        <v>583</v>
      </c>
      <c r="B1256" s="19" t="s">
        <v>65</v>
      </c>
      <c r="C1256" s="19">
        <v>2</v>
      </c>
      <c r="D1256" s="23">
        <v>805628.06799999997</v>
      </c>
      <c r="E1256" s="23">
        <v>1193647.52</v>
      </c>
      <c r="F1256" s="23">
        <v>388019.44699999999</v>
      </c>
      <c r="G1256" s="24">
        <v>0.481635959</v>
      </c>
      <c r="H1256" s="25">
        <v>7.4729999999999999</v>
      </c>
      <c r="I1256" s="25">
        <v>6.5369999999999999</v>
      </c>
      <c r="J1256" s="25">
        <v>-0.93600000000000005</v>
      </c>
      <c r="K1256" s="24">
        <v>-0.1252509</v>
      </c>
      <c r="L1256" s="24" t="s">
        <v>324</v>
      </c>
      <c r="M1256" s="27">
        <v>42.024700000000003</v>
      </c>
      <c r="N1256" s="27">
        <v>-93.606899999999996</v>
      </c>
    </row>
    <row r="1257" spans="1:14" s="18" customFormat="1" x14ac:dyDescent="0.25">
      <c r="A1257" s="19" t="s">
        <v>583</v>
      </c>
      <c r="B1257" s="19" t="s">
        <v>65</v>
      </c>
      <c r="C1257" s="19">
        <v>3</v>
      </c>
      <c r="D1257" s="23">
        <v>1012764.83</v>
      </c>
      <c r="E1257" s="23" t="e">
        <v>#N/A</v>
      </c>
      <c r="F1257" s="23" t="e">
        <v>#N/A</v>
      </c>
      <c r="G1257" s="24" t="e">
        <v>#N/A</v>
      </c>
      <c r="H1257" s="25">
        <v>7.3959999999999999</v>
      </c>
      <c r="I1257" s="25" t="e">
        <v>#N/A</v>
      </c>
      <c r="J1257" s="25" t="e">
        <v>#N/A</v>
      </c>
      <c r="K1257" s="24" t="e">
        <v>#N/A</v>
      </c>
      <c r="L1257" s="24" t="s">
        <v>324</v>
      </c>
      <c r="M1257" s="27">
        <v>42.024700000000003</v>
      </c>
      <c r="N1257" s="27">
        <v>-93.606899999999996</v>
      </c>
    </row>
    <row r="1258" spans="1:14" s="18" customFormat="1" x14ac:dyDescent="0.25">
      <c r="A1258" s="19" t="s">
        <v>583</v>
      </c>
      <c r="B1258" s="19" t="s">
        <v>65</v>
      </c>
      <c r="C1258" s="19">
        <v>4</v>
      </c>
      <c r="D1258" s="23">
        <v>1020484.2</v>
      </c>
      <c r="E1258" s="23" t="e">
        <v>#N/A</v>
      </c>
      <c r="F1258" s="23" t="e">
        <v>#N/A</v>
      </c>
      <c r="G1258" s="24" t="e">
        <v>#N/A</v>
      </c>
      <c r="H1258" s="25">
        <v>6.7510000000000003</v>
      </c>
      <c r="I1258" s="25" t="e">
        <v>#N/A</v>
      </c>
      <c r="J1258" s="25" t="e">
        <v>#N/A</v>
      </c>
      <c r="K1258" s="24" t="e">
        <v>#N/A</v>
      </c>
      <c r="L1258" s="24" t="s">
        <v>324</v>
      </c>
      <c r="M1258" s="27">
        <v>42.024700000000003</v>
      </c>
      <c r="N1258" s="27">
        <v>-93.606899999999996</v>
      </c>
    </row>
    <row r="1259" spans="1:14" s="18" customFormat="1" x14ac:dyDescent="0.25">
      <c r="A1259" s="19" t="s">
        <v>64</v>
      </c>
      <c r="B1259" s="19" t="s">
        <v>65</v>
      </c>
      <c r="C1259" s="19">
        <v>1</v>
      </c>
      <c r="D1259" s="23">
        <v>3193678.93</v>
      </c>
      <c r="E1259" s="23"/>
      <c r="F1259" s="23"/>
      <c r="G1259" s="24"/>
      <c r="H1259" s="25">
        <v>724.08500000000004</v>
      </c>
      <c r="I1259" s="25"/>
      <c r="J1259" s="25"/>
      <c r="K1259" s="24"/>
      <c r="L1259" s="24" t="s">
        <v>322</v>
      </c>
      <c r="M1259" s="27">
        <v>40.741199999999999</v>
      </c>
      <c r="N1259" s="27">
        <v>-91.116799999999998</v>
      </c>
    </row>
    <row r="1260" spans="1:14" s="18" customFormat="1" x14ac:dyDescent="0.25">
      <c r="A1260" s="19" t="s">
        <v>64</v>
      </c>
      <c r="B1260" s="19" t="s">
        <v>65</v>
      </c>
      <c r="C1260" s="19">
        <v>2</v>
      </c>
      <c r="D1260" s="23">
        <v>2979541.61</v>
      </c>
      <c r="E1260" s="23">
        <v>138065.84099999999</v>
      </c>
      <c r="F1260" s="23">
        <v>-2841475.8</v>
      </c>
      <c r="G1260" s="24">
        <v>-0.95366209999999996</v>
      </c>
      <c r="H1260" s="25">
        <v>700.73</v>
      </c>
      <c r="I1260" s="25">
        <v>4.1000000000000002E-2</v>
      </c>
      <c r="J1260" s="25">
        <v>-700.68899999999996</v>
      </c>
      <c r="K1260" s="24">
        <v>-0.99994150000000004</v>
      </c>
      <c r="L1260" s="24" t="s">
        <v>322</v>
      </c>
      <c r="M1260" s="27">
        <v>40.741199999999999</v>
      </c>
      <c r="N1260" s="27">
        <v>-91.116799999999998</v>
      </c>
    </row>
    <row r="1261" spans="1:14" s="18" customFormat="1" x14ac:dyDescent="0.25">
      <c r="A1261" s="19" t="s">
        <v>64</v>
      </c>
      <c r="B1261" s="19" t="s">
        <v>65</v>
      </c>
      <c r="C1261" s="19">
        <v>3</v>
      </c>
      <c r="D1261" s="23">
        <v>2892035.59</v>
      </c>
      <c r="E1261" s="23" t="e">
        <v>#N/A</v>
      </c>
      <c r="F1261" s="23" t="e">
        <v>#N/A</v>
      </c>
      <c r="G1261" s="24" t="e">
        <v>#N/A</v>
      </c>
      <c r="H1261" s="25">
        <v>689.38800000000003</v>
      </c>
      <c r="I1261" s="25" t="e">
        <v>#N/A</v>
      </c>
      <c r="J1261" s="25" t="e">
        <v>#N/A</v>
      </c>
      <c r="K1261" s="24" t="e">
        <v>#N/A</v>
      </c>
      <c r="L1261" s="24" t="s">
        <v>322</v>
      </c>
      <c r="M1261" s="27">
        <v>40.741199999999999</v>
      </c>
      <c r="N1261" s="27">
        <v>-91.116799999999998</v>
      </c>
    </row>
    <row r="1262" spans="1:14" s="18" customFormat="1" x14ac:dyDescent="0.25">
      <c r="A1262" s="19" t="s">
        <v>64</v>
      </c>
      <c r="B1262" s="19" t="s">
        <v>65</v>
      </c>
      <c r="C1262" s="19">
        <v>4</v>
      </c>
      <c r="D1262" s="23">
        <v>2839454.42</v>
      </c>
      <c r="E1262" s="23" t="e">
        <v>#N/A</v>
      </c>
      <c r="F1262" s="23" t="e">
        <v>#N/A</v>
      </c>
      <c r="G1262" s="24" t="e">
        <v>#N/A</v>
      </c>
      <c r="H1262" s="25">
        <v>707.21799999999996</v>
      </c>
      <c r="I1262" s="25" t="e">
        <v>#N/A</v>
      </c>
      <c r="J1262" s="25" t="e">
        <v>#N/A</v>
      </c>
      <c r="K1262" s="24" t="e">
        <v>#N/A</v>
      </c>
      <c r="L1262" s="24" t="s">
        <v>322</v>
      </c>
      <c r="M1262" s="27">
        <v>40.741199999999999</v>
      </c>
      <c r="N1262" s="27">
        <v>-91.116799999999998</v>
      </c>
    </row>
    <row r="1263" spans="1:14" s="18" customFormat="1" x14ac:dyDescent="0.25">
      <c r="A1263" s="19" t="s">
        <v>584</v>
      </c>
      <c r="B1263" s="19" t="s">
        <v>65</v>
      </c>
      <c r="C1263" s="19">
        <v>2</v>
      </c>
      <c r="D1263" s="23">
        <v>1205</v>
      </c>
      <c r="E1263" s="23">
        <v>844</v>
      </c>
      <c r="F1263" s="23">
        <v>-361</v>
      </c>
      <c r="G1263" s="24">
        <v>-0.29958509999999999</v>
      </c>
      <c r="H1263" s="25">
        <v>0.03</v>
      </c>
      <c r="I1263" s="25">
        <v>2.1999999999999999E-2</v>
      </c>
      <c r="J1263" s="25">
        <v>-8.0000000000000002E-3</v>
      </c>
      <c r="K1263" s="24">
        <v>-0.26666669999999998</v>
      </c>
      <c r="L1263" s="24" t="s">
        <v>324</v>
      </c>
      <c r="M1263" s="27">
        <v>42.026899999999998</v>
      </c>
      <c r="N1263" s="27">
        <v>-93.582800000000006</v>
      </c>
    </row>
    <row r="1264" spans="1:14" s="18" customFormat="1" x14ac:dyDescent="0.25">
      <c r="A1264" s="19" t="s">
        <v>584</v>
      </c>
      <c r="B1264" s="19" t="s">
        <v>65</v>
      </c>
      <c r="C1264" s="19">
        <v>3</v>
      </c>
      <c r="D1264" s="23">
        <v>2798.9</v>
      </c>
      <c r="E1264" s="23" t="e">
        <v>#N/A</v>
      </c>
      <c r="F1264" s="23" t="e">
        <v>#N/A</v>
      </c>
      <c r="G1264" s="24" t="e">
        <v>#N/A</v>
      </c>
      <c r="H1264" s="25">
        <v>7.0000000000000007E-2</v>
      </c>
      <c r="I1264" s="25" t="e">
        <v>#N/A</v>
      </c>
      <c r="J1264" s="25" t="e">
        <v>#N/A</v>
      </c>
      <c r="K1264" s="24" t="e">
        <v>#N/A</v>
      </c>
      <c r="L1264" s="24" t="s">
        <v>324</v>
      </c>
      <c r="M1264" s="27">
        <v>42.026899999999998</v>
      </c>
      <c r="N1264" s="27">
        <v>-93.582800000000006</v>
      </c>
    </row>
    <row r="1265" spans="1:14" s="18" customFormat="1" x14ac:dyDescent="0.25">
      <c r="A1265" s="19" t="s">
        <v>584</v>
      </c>
      <c r="B1265" s="19" t="s">
        <v>65</v>
      </c>
      <c r="C1265" s="19">
        <v>4</v>
      </c>
      <c r="D1265" s="23">
        <v>614</v>
      </c>
      <c r="E1265" s="23" t="e">
        <v>#N/A</v>
      </c>
      <c r="F1265" s="23" t="e">
        <v>#N/A</v>
      </c>
      <c r="G1265" s="24" t="e">
        <v>#N/A</v>
      </c>
      <c r="H1265" s="25">
        <v>1.6E-2</v>
      </c>
      <c r="I1265" s="25" t="e">
        <v>#N/A</v>
      </c>
      <c r="J1265" s="25" t="e">
        <v>#N/A</v>
      </c>
      <c r="K1265" s="24" t="e">
        <v>#N/A</v>
      </c>
      <c r="L1265" s="24" t="s">
        <v>324</v>
      </c>
      <c r="M1265" s="27">
        <v>42.026899999999998</v>
      </c>
      <c r="N1265" s="27">
        <v>-93.582800000000006</v>
      </c>
    </row>
    <row r="1266" spans="1:14" s="18" customFormat="1" x14ac:dyDescent="0.25">
      <c r="A1266" s="19" t="s">
        <v>585</v>
      </c>
      <c r="B1266" s="19" t="s">
        <v>65</v>
      </c>
      <c r="C1266" s="19">
        <v>1</v>
      </c>
      <c r="D1266" s="23">
        <v>125273.417</v>
      </c>
      <c r="E1266" s="23">
        <v>3120.44</v>
      </c>
      <c r="F1266" s="23">
        <v>-122152.98</v>
      </c>
      <c r="G1266" s="24">
        <v>-0.97509100000000004</v>
      </c>
      <c r="H1266" s="25">
        <v>0.64200000000000002</v>
      </c>
      <c r="I1266" s="25">
        <v>1E-3</v>
      </c>
      <c r="J1266" s="25">
        <v>-0.64100000000000001</v>
      </c>
      <c r="K1266" s="24">
        <v>-0.99844239999999995</v>
      </c>
      <c r="L1266" s="24" t="s">
        <v>324</v>
      </c>
      <c r="M1266" s="27">
        <v>43.160600000000002</v>
      </c>
      <c r="N1266" s="27">
        <v>-95.256900000000002</v>
      </c>
    </row>
    <row r="1267" spans="1:14" s="18" customFormat="1" x14ac:dyDescent="0.25">
      <c r="A1267" s="19" t="s">
        <v>585</v>
      </c>
      <c r="B1267" s="19" t="s">
        <v>65</v>
      </c>
      <c r="C1267" s="19">
        <v>2</v>
      </c>
      <c r="D1267" s="23">
        <v>26338.042000000001</v>
      </c>
      <c r="E1267" s="23">
        <v>11898.498</v>
      </c>
      <c r="F1267" s="23">
        <v>-14439.544</v>
      </c>
      <c r="G1267" s="24">
        <v>-0.54823909999999998</v>
      </c>
      <c r="H1267" s="25">
        <v>8.0000000000000002E-3</v>
      </c>
      <c r="I1267" s="25">
        <v>4.0000000000000001E-3</v>
      </c>
      <c r="J1267" s="25">
        <v>-4.0000000000000001E-3</v>
      </c>
      <c r="K1267" s="24">
        <v>-0.5</v>
      </c>
      <c r="L1267" s="24" t="s">
        <v>324</v>
      </c>
      <c r="M1267" s="27">
        <v>43.160600000000002</v>
      </c>
      <c r="N1267" s="27">
        <v>-95.256900000000002</v>
      </c>
    </row>
    <row r="1268" spans="1:14" s="18" customFormat="1" x14ac:dyDescent="0.25">
      <c r="A1268" s="19" t="s">
        <v>585</v>
      </c>
      <c r="B1268" s="19" t="s">
        <v>65</v>
      </c>
      <c r="C1268" s="19">
        <v>3</v>
      </c>
      <c r="D1268" s="23">
        <v>7698.2669999999998</v>
      </c>
      <c r="E1268" s="23" t="e">
        <v>#N/A</v>
      </c>
      <c r="F1268" s="23" t="e">
        <v>#N/A</v>
      </c>
      <c r="G1268" s="24" t="e">
        <v>#N/A</v>
      </c>
      <c r="H1268" s="25">
        <v>3.0000000000000001E-3</v>
      </c>
      <c r="I1268" s="25" t="e">
        <v>#N/A</v>
      </c>
      <c r="J1268" s="25" t="e">
        <v>#N/A</v>
      </c>
      <c r="K1268" s="24" t="e">
        <v>#N/A</v>
      </c>
      <c r="L1268" s="24" t="s">
        <v>324</v>
      </c>
      <c r="M1268" s="27">
        <v>43.160600000000002</v>
      </c>
      <c r="N1268" s="27">
        <v>-95.256900000000002</v>
      </c>
    </row>
    <row r="1269" spans="1:14" s="18" customFormat="1" x14ac:dyDescent="0.25">
      <c r="A1269" s="19" t="s">
        <v>585</v>
      </c>
      <c r="B1269" s="19" t="s">
        <v>65</v>
      </c>
      <c r="C1269" s="19">
        <v>4</v>
      </c>
      <c r="D1269" s="23">
        <v>8153.6869999999999</v>
      </c>
      <c r="E1269" s="23" t="e">
        <v>#N/A</v>
      </c>
      <c r="F1269" s="23" t="e">
        <v>#N/A</v>
      </c>
      <c r="G1269" s="24" t="e">
        <v>#N/A</v>
      </c>
      <c r="H1269" s="25">
        <v>2.5000000000000001E-2</v>
      </c>
      <c r="I1269" s="25" t="e">
        <v>#N/A</v>
      </c>
      <c r="J1269" s="25" t="e">
        <v>#N/A</v>
      </c>
      <c r="K1269" s="24" t="e">
        <v>#N/A</v>
      </c>
      <c r="L1269" s="24" t="s">
        <v>324</v>
      </c>
      <c r="M1269" s="27">
        <v>43.160600000000002</v>
      </c>
      <c r="N1269" s="27">
        <v>-95.256900000000002</v>
      </c>
    </row>
    <row r="1270" spans="1:14" s="18" customFormat="1" x14ac:dyDescent="0.25">
      <c r="A1270" s="19" t="s">
        <v>586</v>
      </c>
      <c r="B1270" s="19" t="s">
        <v>65</v>
      </c>
      <c r="C1270" s="19">
        <v>1</v>
      </c>
      <c r="D1270" s="23">
        <v>9371.1</v>
      </c>
      <c r="E1270" s="23">
        <v>6471.1</v>
      </c>
      <c r="F1270" s="23">
        <v>-2900</v>
      </c>
      <c r="G1270" s="24">
        <v>-0.30946210000000002</v>
      </c>
      <c r="H1270" s="25">
        <v>0.47699999999999998</v>
      </c>
      <c r="I1270" s="25">
        <v>1E-3</v>
      </c>
      <c r="J1270" s="25">
        <v>-0.47599999999999998</v>
      </c>
      <c r="K1270" s="24">
        <v>-0.9979036</v>
      </c>
      <c r="L1270" s="24" t="s">
        <v>324</v>
      </c>
      <c r="M1270" s="27">
        <v>42.4407</v>
      </c>
      <c r="N1270" s="27">
        <v>-92.420500000000004</v>
      </c>
    </row>
    <row r="1271" spans="1:14" s="18" customFormat="1" x14ac:dyDescent="0.25">
      <c r="A1271" s="19" t="s">
        <v>586</v>
      </c>
      <c r="B1271" s="19" t="s">
        <v>65</v>
      </c>
      <c r="C1271" s="19">
        <v>2</v>
      </c>
      <c r="D1271" s="23">
        <v>59745.9</v>
      </c>
      <c r="E1271" s="23">
        <v>65188.6</v>
      </c>
      <c r="F1271" s="23">
        <v>5442.7</v>
      </c>
      <c r="G1271" s="24">
        <v>9.1097464000000003E-2</v>
      </c>
      <c r="H1271" s="25">
        <v>1.7000000000000001E-2</v>
      </c>
      <c r="I1271" s="25">
        <v>3.6560000000000001</v>
      </c>
      <c r="J1271" s="25">
        <v>3.6389999999999998</v>
      </c>
      <c r="K1271" s="24">
        <v>214.05882399999999</v>
      </c>
      <c r="L1271" s="24" t="s">
        <v>324</v>
      </c>
      <c r="M1271" s="27">
        <v>42.4407</v>
      </c>
      <c r="N1271" s="27">
        <v>-92.420500000000004</v>
      </c>
    </row>
    <row r="1272" spans="1:14" s="18" customFormat="1" x14ac:dyDescent="0.25">
      <c r="A1272" s="19" t="s">
        <v>586</v>
      </c>
      <c r="B1272" s="19" t="s">
        <v>65</v>
      </c>
      <c r="C1272" s="19">
        <v>3</v>
      </c>
      <c r="D1272" s="23">
        <v>57920.9</v>
      </c>
      <c r="E1272" s="23" t="e">
        <v>#N/A</v>
      </c>
      <c r="F1272" s="23" t="e">
        <v>#N/A</v>
      </c>
      <c r="G1272" s="24" t="e">
        <v>#N/A</v>
      </c>
      <c r="H1272" s="25">
        <v>1.6E-2</v>
      </c>
      <c r="I1272" s="25" t="e">
        <v>#N/A</v>
      </c>
      <c r="J1272" s="25" t="e">
        <v>#N/A</v>
      </c>
      <c r="K1272" s="24" t="e">
        <v>#N/A</v>
      </c>
      <c r="L1272" s="24" t="s">
        <v>324</v>
      </c>
      <c r="M1272" s="27">
        <v>42.4407</v>
      </c>
      <c r="N1272" s="27">
        <v>-92.420500000000004</v>
      </c>
    </row>
    <row r="1273" spans="1:14" s="18" customFormat="1" x14ac:dyDescent="0.25">
      <c r="A1273" s="19" t="s">
        <v>586</v>
      </c>
      <c r="B1273" s="19" t="s">
        <v>65</v>
      </c>
      <c r="C1273" s="19">
        <v>4</v>
      </c>
      <c r="D1273" s="23">
        <v>31728.1</v>
      </c>
      <c r="E1273" s="23" t="e">
        <v>#N/A</v>
      </c>
      <c r="F1273" s="23" t="e">
        <v>#N/A</v>
      </c>
      <c r="G1273" s="24" t="e">
        <v>#N/A</v>
      </c>
      <c r="H1273" s="25">
        <v>0.01</v>
      </c>
      <c r="I1273" s="25" t="e">
        <v>#N/A</v>
      </c>
      <c r="J1273" s="25" t="e">
        <v>#N/A</v>
      </c>
      <c r="K1273" s="24" t="e">
        <v>#N/A</v>
      </c>
      <c r="L1273" s="24" t="s">
        <v>324</v>
      </c>
      <c r="M1273" s="27">
        <v>42.4407</v>
      </c>
      <c r="N1273" s="27">
        <v>-92.420500000000004</v>
      </c>
    </row>
    <row r="1274" spans="1:14" s="18" customFormat="1" x14ac:dyDescent="0.25">
      <c r="A1274" s="19" t="s">
        <v>587</v>
      </c>
      <c r="B1274" s="19" t="s">
        <v>65</v>
      </c>
      <c r="C1274" s="19">
        <v>1</v>
      </c>
      <c r="D1274" s="23">
        <v>3292062.59</v>
      </c>
      <c r="E1274" s="23">
        <v>1956743.71</v>
      </c>
      <c r="F1274" s="23">
        <v>-1335318.8999999999</v>
      </c>
      <c r="G1274" s="24">
        <v>-0.40561770000000003</v>
      </c>
      <c r="H1274" s="25">
        <v>0.99</v>
      </c>
      <c r="I1274" s="25">
        <v>0.58599999999999997</v>
      </c>
      <c r="J1274" s="25">
        <v>-0.40400000000000003</v>
      </c>
      <c r="K1274" s="24">
        <v>-0.40808080000000002</v>
      </c>
      <c r="L1274" s="24" t="s">
        <v>324</v>
      </c>
      <c r="M1274" s="27">
        <v>43.094000000000001</v>
      </c>
      <c r="N1274" s="27">
        <v>-93.292199999999994</v>
      </c>
    </row>
    <row r="1275" spans="1:14" s="18" customFormat="1" x14ac:dyDescent="0.25">
      <c r="A1275" s="19" t="s">
        <v>587</v>
      </c>
      <c r="B1275" s="19" t="s">
        <v>65</v>
      </c>
      <c r="C1275" s="19">
        <v>2</v>
      </c>
      <c r="D1275" s="23">
        <v>3515264.97</v>
      </c>
      <c r="E1275" s="23">
        <v>2402436.17</v>
      </c>
      <c r="F1275" s="23">
        <v>-1112828.8</v>
      </c>
      <c r="G1275" s="24">
        <v>-0.31657039999999997</v>
      </c>
      <c r="H1275" s="25">
        <v>1.056</v>
      </c>
      <c r="I1275" s="25">
        <v>0.71599999999999997</v>
      </c>
      <c r="J1275" s="25">
        <v>-0.34</v>
      </c>
      <c r="K1275" s="24">
        <v>-0.32196970000000003</v>
      </c>
      <c r="L1275" s="24" t="s">
        <v>324</v>
      </c>
      <c r="M1275" s="27">
        <v>43.094000000000001</v>
      </c>
      <c r="N1275" s="27">
        <v>-93.292199999999994</v>
      </c>
    </row>
    <row r="1276" spans="1:14" s="18" customFormat="1" x14ac:dyDescent="0.25">
      <c r="A1276" s="19" t="s">
        <v>587</v>
      </c>
      <c r="B1276" s="19" t="s">
        <v>65</v>
      </c>
      <c r="C1276" s="19">
        <v>3</v>
      </c>
      <c r="D1276" s="23">
        <v>5012738.9800000004</v>
      </c>
      <c r="E1276" s="23" t="e">
        <v>#N/A</v>
      </c>
      <c r="F1276" s="23" t="e">
        <v>#N/A</v>
      </c>
      <c r="G1276" s="24" t="e">
        <v>#N/A</v>
      </c>
      <c r="H1276" s="25">
        <v>1.5089999999999999</v>
      </c>
      <c r="I1276" s="25" t="e">
        <v>#N/A</v>
      </c>
      <c r="J1276" s="25" t="e">
        <v>#N/A</v>
      </c>
      <c r="K1276" s="24" t="e">
        <v>#N/A</v>
      </c>
      <c r="L1276" s="24" t="s">
        <v>324</v>
      </c>
      <c r="M1276" s="27">
        <v>43.094000000000001</v>
      </c>
      <c r="N1276" s="27">
        <v>-93.292199999999994</v>
      </c>
    </row>
    <row r="1277" spans="1:14" s="18" customFormat="1" x14ac:dyDescent="0.25">
      <c r="A1277" s="19" t="s">
        <v>587</v>
      </c>
      <c r="B1277" s="19" t="s">
        <v>65</v>
      </c>
      <c r="C1277" s="19">
        <v>4</v>
      </c>
      <c r="D1277" s="23">
        <v>3277044.51</v>
      </c>
      <c r="E1277" s="23" t="e">
        <v>#N/A</v>
      </c>
      <c r="F1277" s="23" t="e">
        <v>#N/A</v>
      </c>
      <c r="G1277" s="24" t="e">
        <v>#N/A</v>
      </c>
      <c r="H1277" s="25">
        <v>0.98099999999999998</v>
      </c>
      <c r="I1277" s="25" t="e">
        <v>#N/A</v>
      </c>
      <c r="J1277" s="25" t="e">
        <v>#N/A</v>
      </c>
      <c r="K1277" s="24" t="e">
        <v>#N/A</v>
      </c>
      <c r="L1277" s="24" t="s">
        <v>324</v>
      </c>
      <c r="M1277" s="27">
        <v>43.094000000000001</v>
      </c>
      <c r="N1277" s="27">
        <v>-93.292199999999994</v>
      </c>
    </row>
    <row r="1278" spans="1:14" s="18" customFormat="1" x14ac:dyDescent="0.25">
      <c r="A1278" s="19" t="s">
        <v>588</v>
      </c>
      <c r="B1278" s="19" t="s">
        <v>65</v>
      </c>
      <c r="C1278" s="19">
        <v>1</v>
      </c>
      <c r="D1278" s="23">
        <v>226474.60399999999</v>
      </c>
      <c r="E1278" s="23">
        <v>68865.676999999996</v>
      </c>
      <c r="F1278" s="23">
        <v>-157608.93</v>
      </c>
      <c r="G1278" s="24">
        <v>-0.69592319999999996</v>
      </c>
      <c r="H1278" s="25">
        <v>4.0270000000000001</v>
      </c>
      <c r="I1278" s="25">
        <v>0.42399999999999999</v>
      </c>
      <c r="J1278" s="25">
        <v>-3.6030000000000002</v>
      </c>
      <c r="K1278" s="24">
        <v>-0.89471069999999997</v>
      </c>
      <c r="L1278" s="24" t="s">
        <v>324</v>
      </c>
      <c r="M1278" s="27">
        <v>41.513100000000001</v>
      </c>
      <c r="N1278" s="27">
        <v>-94.918899999999994</v>
      </c>
    </row>
    <row r="1279" spans="1:14" s="18" customFormat="1" x14ac:dyDescent="0.25">
      <c r="A1279" s="19" t="s">
        <v>588</v>
      </c>
      <c r="B1279" s="19" t="s">
        <v>65</v>
      </c>
      <c r="C1279" s="19">
        <v>2</v>
      </c>
      <c r="D1279" s="23">
        <v>314394.283</v>
      </c>
      <c r="E1279" s="23">
        <v>310947.19900000002</v>
      </c>
      <c r="F1279" s="23">
        <v>-3447.0839999999998</v>
      </c>
      <c r="G1279" s="24">
        <v>-1.09642E-2</v>
      </c>
      <c r="H1279" s="25">
        <v>8.7999999999999995E-2</v>
      </c>
      <c r="I1279" s="25">
        <v>8.8999999999999996E-2</v>
      </c>
      <c r="J1279" s="25">
        <v>1E-3</v>
      </c>
      <c r="K1279" s="24">
        <v>1.1363636E-2</v>
      </c>
      <c r="L1279" s="24" t="s">
        <v>324</v>
      </c>
      <c r="M1279" s="27">
        <v>41.513100000000001</v>
      </c>
      <c r="N1279" s="27">
        <v>-94.918899999999994</v>
      </c>
    </row>
    <row r="1280" spans="1:14" s="18" customFormat="1" x14ac:dyDescent="0.25">
      <c r="A1280" s="19" t="s">
        <v>588</v>
      </c>
      <c r="B1280" s="19" t="s">
        <v>65</v>
      </c>
      <c r="C1280" s="19">
        <v>3</v>
      </c>
      <c r="D1280" s="23">
        <v>460217.61499999999</v>
      </c>
      <c r="E1280" s="23" t="e">
        <v>#N/A</v>
      </c>
      <c r="F1280" s="23" t="e">
        <v>#N/A</v>
      </c>
      <c r="G1280" s="24" t="e">
        <v>#N/A</v>
      </c>
      <c r="H1280" s="25">
        <v>0.14499999999999999</v>
      </c>
      <c r="I1280" s="25" t="e">
        <v>#N/A</v>
      </c>
      <c r="J1280" s="25" t="e">
        <v>#N/A</v>
      </c>
      <c r="K1280" s="24" t="e">
        <v>#N/A</v>
      </c>
      <c r="L1280" s="24" t="s">
        <v>324</v>
      </c>
      <c r="M1280" s="27">
        <v>41.513100000000001</v>
      </c>
      <c r="N1280" s="27">
        <v>-94.918899999999994</v>
      </c>
    </row>
    <row r="1281" spans="1:14" s="18" customFormat="1" x14ac:dyDescent="0.25">
      <c r="A1281" s="19" t="s">
        <v>588</v>
      </c>
      <c r="B1281" s="19" t="s">
        <v>65</v>
      </c>
      <c r="C1281" s="19">
        <v>4</v>
      </c>
      <c r="D1281" s="23">
        <v>309892.55599999998</v>
      </c>
      <c r="E1281" s="23" t="e">
        <v>#N/A</v>
      </c>
      <c r="F1281" s="23" t="e">
        <v>#N/A</v>
      </c>
      <c r="G1281" s="24" t="e">
        <v>#N/A</v>
      </c>
      <c r="H1281" s="25">
        <v>9.9000000000000005E-2</v>
      </c>
      <c r="I1281" s="25" t="e">
        <v>#N/A</v>
      </c>
      <c r="J1281" s="25" t="e">
        <v>#N/A</v>
      </c>
      <c r="K1281" s="24" t="e">
        <v>#N/A</v>
      </c>
      <c r="L1281" s="24" t="s">
        <v>324</v>
      </c>
      <c r="M1281" s="27">
        <v>41.513100000000001</v>
      </c>
      <c r="N1281" s="27">
        <v>-94.918899999999994</v>
      </c>
    </row>
    <row r="1282" spans="1:14" s="18" customFormat="1" x14ac:dyDescent="0.25">
      <c r="A1282" s="19" t="s">
        <v>66</v>
      </c>
      <c r="B1282" s="19" t="s">
        <v>65</v>
      </c>
      <c r="C1282" s="19">
        <v>1</v>
      </c>
      <c r="D1282" s="23">
        <v>3850993.68</v>
      </c>
      <c r="E1282" s="23">
        <v>2165635.19</v>
      </c>
      <c r="F1282" s="23">
        <v>-1685358.5</v>
      </c>
      <c r="G1282" s="24">
        <v>-0.43764249999999999</v>
      </c>
      <c r="H1282" s="25">
        <v>659.255</v>
      </c>
      <c r="I1282" s="25">
        <v>370.15800000000002</v>
      </c>
      <c r="J1282" s="25">
        <v>-289.09699999999998</v>
      </c>
      <c r="K1282" s="24">
        <v>-0.43852079999999999</v>
      </c>
      <c r="L1282" s="24" t="s">
        <v>322</v>
      </c>
      <c r="M1282" s="27">
        <v>42.325099999999999</v>
      </c>
      <c r="N1282" s="27">
        <v>-96.3797</v>
      </c>
    </row>
    <row r="1283" spans="1:14" s="18" customFormat="1" x14ac:dyDescent="0.25">
      <c r="A1283" s="19" t="s">
        <v>66</v>
      </c>
      <c r="B1283" s="19" t="s">
        <v>65</v>
      </c>
      <c r="C1283" s="19">
        <v>2</v>
      </c>
      <c r="D1283" s="23">
        <v>4838845.01</v>
      </c>
      <c r="E1283" s="23">
        <v>1848219.02</v>
      </c>
      <c r="F1283" s="23">
        <v>-2990626</v>
      </c>
      <c r="G1283" s="24">
        <v>-0.61804539999999997</v>
      </c>
      <c r="H1283" s="25">
        <v>844.53800000000001</v>
      </c>
      <c r="I1283" s="25">
        <v>312.45400000000001</v>
      </c>
      <c r="J1283" s="25">
        <v>-532.08399999999995</v>
      </c>
      <c r="K1283" s="24">
        <v>-0.63002970000000003</v>
      </c>
      <c r="L1283" s="24" t="s">
        <v>322</v>
      </c>
      <c r="M1283" s="27">
        <v>42.325099999999999</v>
      </c>
      <c r="N1283" s="27">
        <v>-96.3797</v>
      </c>
    </row>
    <row r="1284" spans="1:14" s="18" customFormat="1" x14ac:dyDescent="0.25">
      <c r="A1284" s="19" t="s">
        <v>66</v>
      </c>
      <c r="B1284" s="19" t="s">
        <v>65</v>
      </c>
      <c r="C1284" s="19">
        <v>3</v>
      </c>
      <c r="D1284" s="23">
        <v>7406067.4500000002</v>
      </c>
      <c r="E1284" s="23" t="e">
        <v>#N/A</v>
      </c>
      <c r="F1284" s="23" t="e">
        <v>#N/A</v>
      </c>
      <c r="G1284" s="24" t="e">
        <v>#N/A</v>
      </c>
      <c r="H1284" s="25">
        <v>1268.4639999999999</v>
      </c>
      <c r="I1284" s="25" t="e">
        <v>#N/A</v>
      </c>
      <c r="J1284" s="25" t="e">
        <v>#N/A</v>
      </c>
      <c r="K1284" s="24" t="e">
        <v>#N/A</v>
      </c>
      <c r="L1284" s="24" t="s">
        <v>322</v>
      </c>
      <c r="M1284" s="27">
        <v>42.325099999999999</v>
      </c>
      <c r="N1284" s="27">
        <v>-96.3797</v>
      </c>
    </row>
    <row r="1285" spans="1:14" s="18" customFormat="1" x14ac:dyDescent="0.25">
      <c r="A1285" s="19" t="s">
        <v>66</v>
      </c>
      <c r="B1285" s="19" t="s">
        <v>65</v>
      </c>
      <c r="C1285" s="19">
        <v>4</v>
      </c>
      <c r="D1285" s="23">
        <v>2958504.19</v>
      </c>
      <c r="E1285" s="23" t="e">
        <v>#N/A</v>
      </c>
      <c r="F1285" s="23" t="e">
        <v>#N/A</v>
      </c>
      <c r="G1285" s="24" t="e">
        <v>#N/A</v>
      </c>
      <c r="H1285" s="25">
        <v>555.99300000000005</v>
      </c>
      <c r="I1285" s="25" t="e">
        <v>#N/A</v>
      </c>
      <c r="J1285" s="25" t="e">
        <v>#N/A</v>
      </c>
      <c r="K1285" s="24" t="e">
        <v>#N/A</v>
      </c>
      <c r="L1285" s="24" t="s">
        <v>322</v>
      </c>
      <c r="M1285" s="27">
        <v>42.325099999999999</v>
      </c>
      <c r="N1285" s="27">
        <v>-96.3797</v>
      </c>
    </row>
    <row r="1286" spans="1:14" s="18" customFormat="1" x14ac:dyDescent="0.25">
      <c r="A1286" s="19" t="s">
        <v>67</v>
      </c>
      <c r="B1286" s="19" t="s">
        <v>65</v>
      </c>
      <c r="C1286" s="19">
        <v>1</v>
      </c>
      <c r="D1286" s="23">
        <v>1864144.5</v>
      </c>
      <c r="E1286" s="23">
        <v>1555428.69</v>
      </c>
      <c r="F1286" s="23">
        <v>-308715.81</v>
      </c>
      <c r="G1286" s="24">
        <v>-0.16560720000000001</v>
      </c>
      <c r="H1286" s="25">
        <v>332.37599999999998</v>
      </c>
      <c r="I1286" s="25">
        <v>302.43200000000002</v>
      </c>
      <c r="J1286" s="25">
        <v>-29.943999999999999</v>
      </c>
      <c r="K1286" s="24">
        <v>-9.0090699999999996E-2</v>
      </c>
      <c r="L1286" s="24" t="s">
        <v>322</v>
      </c>
      <c r="M1286" s="27">
        <v>42.302199999999999</v>
      </c>
      <c r="N1286" s="27">
        <v>-96.362200000000001</v>
      </c>
    </row>
    <row r="1287" spans="1:14" s="18" customFormat="1" x14ac:dyDescent="0.25">
      <c r="A1287" s="19" t="s">
        <v>67</v>
      </c>
      <c r="B1287" s="19" t="s">
        <v>65</v>
      </c>
      <c r="C1287" s="19">
        <v>2</v>
      </c>
      <c r="D1287" s="23">
        <v>3045995.54</v>
      </c>
      <c r="E1287" s="23">
        <v>1615491.09</v>
      </c>
      <c r="F1287" s="23">
        <v>-1430504.4</v>
      </c>
      <c r="G1287" s="24">
        <v>-0.46963450000000001</v>
      </c>
      <c r="H1287" s="25">
        <v>502.98899999999998</v>
      </c>
      <c r="I1287" s="25">
        <v>287.46499999999997</v>
      </c>
      <c r="J1287" s="25">
        <v>-215.524</v>
      </c>
      <c r="K1287" s="24">
        <v>-0.42848649999999999</v>
      </c>
      <c r="L1287" s="24" t="s">
        <v>322</v>
      </c>
      <c r="M1287" s="27">
        <v>42.302199999999999</v>
      </c>
      <c r="N1287" s="27">
        <v>-96.362200000000001</v>
      </c>
    </row>
    <row r="1288" spans="1:14" s="18" customFormat="1" x14ac:dyDescent="0.25">
      <c r="A1288" s="19" t="s">
        <v>67</v>
      </c>
      <c r="B1288" s="19" t="s">
        <v>65</v>
      </c>
      <c r="C1288" s="19">
        <v>3</v>
      </c>
      <c r="D1288" s="23">
        <v>8473646.6500000004</v>
      </c>
      <c r="E1288" s="23" t="e">
        <v>#N/A</v>
      </c>
      <c r="F1288" s="23" t="e">
        <v>#N/A</v>
      </c>
      <c r="G1288" s="24" t="e">
        <v>#N/A</v>
      </c>
      <c r="H1288" s="25">
        <v>1490.19</v>
      </c>
      <c r="I1288" s="25" t="e">
        <v>#N/A</v>
      </c>
      <c r="J1288" s="25" t="e">
        <v>#N/A</v>
      </c>
      <c r="K1288" s="24" t="e">
        <v>#N/A</v>
      </c>
      <c r="L1288" s="24" t="s">
        <v>322</v>
      </c>
      <c r="M1288" s="27">
        <v>42.302199999999999</v>
      </c>
      <c r="N1288" s="27">
        <v>-96.362200000000001</v>
      </c>
    </row>
    <row r="1289" spans="1:14" s="18" customFormat="1" x14ac:dyDescent="0.25">
      <c r="A1289" s="19" t="s">
        <v>67</v>
      </c>
      <c r="B1289" s="19" t="s">
        <v>65</v>
      </c>
      <c r="C1289" s="19">
        <v>4</v>
      </c>
      <c r="D1289" s="23">
        <v>1511214.67</v>
      </c>
      <c r="E1289" s="23" t="e">
        <v>#N/A</v>
      </c>
      <c r="F1289" s="23" t="e">
        <v>#N/A</v>
      </c>
      <c r="G1289" s="24" t="e">
        <v>#N/A</v>
      </c>
      <c r="H1289" s="25">
        <v>293.68700000000001</v>
      </c>
      <c r="I1289" s="25" t="e">
        <v>#N/A</v>
      </c>
      <c r="J1289" s="25" t="e">
        <v>#N/A</v>
      </c>
      <c r="K1289" s="24" t="e">
        <v>#N/A</v>
      </c>
      <c r="L1289" s="24" t="s">
        <v>322</v>
      </c>
      <c r="M1289" s="27">
        <v>42.302199999999999</v>
      </c>
      <c r="N1289" s="27">
        <v>-96.362200000000001</v>
      </c>
    </row>
    <row r="1290" spans="1:14" s="18" customFormat="1" x14ac:dyDescent="0.25">
      <c r="A1290" s="19" t="s">
        <v>589</v>
      </c>
      <c r="B1290" s="19" t="s">
        <v>65</v>
      </c>
      <c r="C1290" s="19">
        <v>1</v>
      </c>
      <c r="D1290" s="23">
        <v>1059651.8999999999</v>
      </c>
      <c r="E1290" s="23">
        <v>1734437.28</v>
      </c>
      <c r="F1290" s="23">
        <v>674785.375</v>
      </c>
      <c r="G1290" s="24">
        <v>0.63679909899999998</v>
      </c>
      <c r="H1290" s="25">
        <v>0.31900000000000001</v>
      </c>
      <c r="I1290" s="25">
        <v>0.51800000000000002</v>
      </c>
      <c r="J1290" s="25">
        <v>0.19900000000000001</v>
      </c>
      <c r="K1290" s="24">
        <v>0.62382445099999995</v>
      </c>
      <c r="L1290" s="24" t="s">
        <v>324</v>
      </c>
      <c r="M1290" s="27">
        <v>41.5563</v>
      </c>
      <c r="N1290" s="27">
        <v>-93.528300000000002</v>
      </c>
    </row>
    <row r="1291" spans="1:14" s="18" customFormat="1" x14ac:dyDescent="0.25">
      <c r="A1291" s="19" t="s">
        <v>589</v>
      </c>
      <c r="B1291" s="19" t="s">
        <v>65</v>
      </c>
      <c r="C1291" s="19">
        <v>2</v>
      </c>
      <c r="D1291" s="23">
        <v>2388397.19</v>
      </c>
      <c r="E1291" s="23">
        <v>2844679.79</v>
      </c>
      <c r="F1291" s="23">
        <v>456282.59499999997</v>
      </c>
      <c r="G1291" s="24">
        <v>0.191041338</v>
      </c>
      <c r="H1291" s="25">
        <v>0.71899999999999997</v>
      </c>
      <c r="I1291" s="25">
        <v>0.85099999999999998</v>
      </c>
      <c r="J1291" s="25">
        <v>0.13200000000000001</v>
      </c>
      <c r="K1291" s="24">
        <v>0.183588317</v>
      </c>
      <c r="L1291" s="24" t="s">
        <v>324</v>
      </c>
      <c r="M1291" s="27">
        <v>41.5563</v>
      </c>
      <c r="N1291" s="27">
        <v>-93.528300000000002</v>
      </c>
    </row>
    <row r="1292" spans="1:14" s="18" customFormat="1" x14ac:dyDescent="0.25">
      <c r="A1292" s="19" t="s">
        <v>589</v>
      </c>
      <c r="B1292" s="19" t="s">
        <v>65</v>
      </c>
      <c r="C1292" s="19">
        <v>3</v>
      </c>
      <c r="D1292" s="23">
        <v>3593952.12</v>
      </c>
      <c r="E1292" s="23" t="e">
        <v>#N/A</v>
      </c>
      <c r="F1292" s="23" t="e">
        <v>#N/A</v>
      </c>
      <c r="G1292" s="24" t="e">
        <v>#N/A</v>
      </c>
      <c r="H1292" s="25">
        <v>1.0820000000000001</v>
      </c>
      <c r="I1292" s="25" t="e">
        <v>#N/A</v>
      </c>
      <c r="J1292" s="25" t="e">
        <v>#N/A</v>
      </c>
      <c r="K1292" s="24" t="e">
        <v>#N/A</v>
      </c>
      <c r="L1292" s="24" t="s">
        <v>324</v>
      </c>
      <c r="M1292" s="27">
        <v>41.5563</v>
      </c>
      <c r="N1292" s="27">
        <v>-93.528300000000002</v>
      </c>
    </row>
    <row r="1293" spans="1:14" s="18" customFormat="1" x14ac:dyDescent="0.25">
      <c r="A1293" s="19" t="s">
        <v>589</v>
      </c>
      <c r="B1293" s="19" t="s">
        <v>65</v>
      </c>
      <c r="C1293" s="19">
        <v>4</v>
      </c>
      <c r="D1293" s="23">
        <v>3011679.26</v>
      </c>
      <c r="E1293" s="23" t="e">
        <v>#N/A</v>
      </c>
      <c r="F1293" s="23" t="e">
        <v>#N/A</v>
      </c>
      <c r="G1293" s="24" t="e">
        <v>#N/A</v>
      </c>
      <c r="H1293" s="25">
        <v>0.90700000000000003</v>
      </c>
      <c r="I1293" s="25" t="e">
        <v>#N/A</v>
      </c>
      <c r="J1293" s="25" t="e">
        <v>#N/A</v>
      </c>
      <c r="K1293" s="24" t="e">
        <v>#N/A</v>
      </c>
      <c r="L1293" s="24" t="s">
        <v>324</v>
      </c>
      <c r="M1293" s="27">
        <v>41.5563</v>
      </c>
      <c r="N1293" s="27">
        <v>-93.528300000000002</v>
      </c>
    </row>
    <row r="1294" spans="1:14" s="18" customFormat="1" x14ac:dyDescent="0.25">
      <c r="A1294" s="19" t="s">
        <v>68</v>
      </c>
      <c r="B1294" s="19" t="s">
        <v>65</v>
      </c>
      <c r="C1294" s="19">
        <v>1</v>
      </c>
      <c r="D1294" s="23">
        <v>1150431.8500000001</v>
      </c>
      <c r="E1294" s="23">
        <v>2377717.56</v>
      </c>
      <c r="F1294" s="23">
        <v>1227285.71</v>
      </c>
      <c r="G1294" s="24">
        <v>1.06680435</v>
      </c>
      <c r="H1294" s="25">
        <v>31.771000000000001</v>
      </c>
      <c r="I1294" s="25">
        <v>63.814999999999998</v>
      </c>
      <c r="J1294" s="25">
        <v>32.043999999999997</v>
      </c>
      <c r="K1294" s="24">
        <v>1.0085927400000001</v>
      </c>
      <c r="L1294" s="24" t="s">
        <v>322</v>
      </c>
      <c r="M1294" s="27">
        <v>43.335900000000002</v>
      </c>
      <c r="N1294" s="27">
        <v>-91.167199999999994</v>
      </c>
    </row>
    <row r="1295" spans="1:14" s="18" customFormat="1" x14ac:dyDescent="0.25">
      <c r="A1295" s="19" t="s">
        <v>68</v>
      </c>
      <c r="B1295" s="19" t="s">
        <v>65</v>
      </c>
      <c r="C1295" s="19">
        <v>2</v>
      </c>
      <c r="D1295" s="23">
        <v>1915397.37</v>
      </c>
      <c r="E1295" s="23">
        <v>2175260.4900000002</v>
      </c>
      <c r="F1295" s="23">
        <v>259863.122</v>
      </c>
      <c r="G1295" s="24">
        <v>0.135670606</v>
      </c>
      <c r="H1295" s="25">
        <v>48.052</v>
      </c>
      <c r="I1295" s="25">
        <v>56.134</v>
      </c>
      <c r="J1295" s="25">
        <v>8.0820000000000007</v>
      </c>
      <c r="K1295" s="24">
        <v>0.16819279100000001</v>
      </c>
      <c r="L1295" s="24" t="s">
        <v>322</v>
      </c>
      <c r="M1295" s="27">
        <v>43.335900000000002</v>
      </c>
      <c r="N1295" s="27">
        <v>-91.167199999999994</v>
      </c>
    </row>
    <row r="1296" spans="1:14" s="18" customFormat="1" x14ac:dyDescent="0.25">
      <c r="A1296" s="19" t="s">
        <v>68</v>
      </c>
      <c r="B1296" s="19" t="s">
        <v>65</v>
      </c>
      <c r="C1296" s="19">
        <v>3</v>
      </c>
      <c r="D1296" s="23">
        <v>3154792.7</v>
      </c>
      <c r="E1296" s="23" t="e">
        <v>#N/A</v>
      </c>
      <c r="F1296" s="23" t="e">
        <v>#N/A</v>
      </c>
      <c r="G1296" s="24" t="e">
        <v>#N/A</v>
      </c>
      <c r="H1296" s="25">
        <v>84.153999999999996</v>
      </c>
      <c r="I1296" s="25" t="e">
        <v>#N/A</v>
      </c>
      <c r="J1296" s="25" t="e">
        <v>#N/A</v>
      </c>
      <c r="K1296" s="24" t="e">
        <v>#N/A</v>
      </c>
      <c r="L1296" s="24" t="s">
        <v>322</v>
      </c>
      <c r="M1296" s="27">
        <v>43.335900000000002</v>
      </c>
      <c r="N1296" s="27">
        <v>-91.167199999999994</v>
      </c>
    </row>
    <row r="1297" spans="1:14" s="18" customFormat="1" x14ac:dyDescent="0.25">
      <c r="A1297" s="19" t="s">
        <v>68</v>
      </c>
      <c r="B1297" s="19" t="s">
        <v>65</v>
      </c>
      <c r="C1297" s="19">
        <v>4</v>
      </c>
      <c r="D1297" s="23">
        <v>1106272.93</v>
      </c>
      <c r="E1297" s="23" t="e">
        <v>#N/A</v>
      </c>
      <c r="F1297" s="23" t="e">
        <v>#N/A</v>
      </c>
      <c r="G1297" s="24" t="e">
        <v>#N/A</v>
      </c>
      <c r="H1297" s="25">
        <v>28.529</v>
      </c>
      <c r="I1297" s="25" t="e">
        <v>#N/A</v>
      </c>
      <c r="J1297" s="25" t="e">
        <v>#N/A</v>
      </c>
      <c r="K1297" s="24" t="e">
        <v>#N/A</v>
      </c>
      <c r="L1297" s="24" t="s">
        <v>322</v>
      </c>
      <c r="M1297" s="27">
        <v>43.335900000000002</v>
      </c>
      <c r="N1297" s="27">
        <v>-91.167199999999994</v>
      </c>
    </row>
    <row r="1298" spans="1:14" s="18" customFormat="1" x14ac:dyDescent="0.25">
      <c r="A1298" s="19" t="s">
        <v>590</v>
      </c>
      <c r="B1298" s="19" t="s">
        <v>65</v>
      </c>
      <c r="C1298" s="19">
        <v>1</v>
      </c>
      <c r="D1298" s="23">
        <v>10370.870000000001</v>
      </c>
      <c r="E1298" s="23">
        <v>11.56</v>
      </c>
      <c r="F1298" s="23">
        <v>-10359.31</v>
      </c>
      <c r="G1298" s="24">
        <v>-0.99888529999999998</v>
      </c>
      <c r="H1298" s="25">
        <v>1.0999999999999999E-2</v>
      </c>
      <c r="I1298" s="25">
        <v>0</v>
      </c>
      <c r="J1298" s="25">
        <v>-1.0999999999999999E-2</v>
      </c>
      <c r="K1298" s="24">
        <v>-1</v>
      </c>
      <c r="L1298" s="24" t="s">
        <v>324</v>
      </c>
      <c r="M1298" s="27">
        <v>43.248100000000001</v>
      </c>
      <c r="N1298" s="27">
        <v>-93.204599999999999</v>
      </c>
    </row>
    <row r="1299" spans="1:14" s="18" customFormat="1" x14ac:dyDescent="0.25">
      <c r="A1299" s="19" t="s">
        <v>590</v>
      </c>
      <c r="B1299" s="19" t="s">
        <v>65</v>
      </c>
      <c r="C1299" s="19">
        <v>2</v>
      </c>
      <c r="D1299" s="23">
        <v>15561.944</v>
      </c>
      <c r="E1299" s="23">
        <v>9383.7999999999993</v>
      </c>
      <c r="F1299" s="23">
        <v>-6178.1440000000002</v>
      </c>
      <c r="G1299" s="24">
        <v>-0.39700340000000001</v>
      </c>
      <c r="H1299" s="25">
        <v>1.4E-2</v>
      </c>
      <c r="I1299" s="25">
        <v>0.01</v>
      </c>
      <c r="J1299" s="25">
        <v>-4.0000000000000001E-3</v>
      </c>
      <c r="K1299" s="24">
        <v>-0.28571429999999998</v>
      </c>
      <c r="L1299" s="24" t="s">
        <v>324</v>
      </c>
      <c r="M1299" s="27">
        <v>43.248100000000001</v>
      </c>
      <c r="N1299" s="27">
        <v>-93.204599999999999</v>
      </c>
    </row>
    <row r="1300" spans="1:14" s="18" customFormat="1" x14ac:dyDescent="0.25">
      <c r="A1300" s="19" t="s">
        <v>590</v>
      </c>
      <c r="B1300" s="19" t="s">
        <v>65</v>
      </c>
      <c r="C1300" s="19">
        <v>3</v>
      </c>
      <c r="D1300" s="23">
        <v>4482.0159999999996</v>
      </c>
      <c r="E1300" s="23" t="e">
        <v>#N/A</v>
      </c>
      <c r="F1300" s="23" t="e">
        <v>#N/A</v>
      </c>
      <c r="G1300" s="24" t="e">
        <v>#N/A</v>
      </c>
      <c r="H1300" s="25">
        <v>5.0000000000000001E-3</v>
      </c>
      <c r="I1300" s="25" t="e">
        <v>#N/A</v>
      </c>
      <c r="J1300" s="25" t="e">
        <v>#N/A</v>
      </c>
      <c r="K1300" s="24" t="e">
        <v>#N/A</v>
      </c>
      <c r="L1300" s="24" t="s">
        <v>324</v>
      </c>
      <c r="M1300" s="27">
        <v>43.248100000000001</v>
      </c>
      <c r="N1300" s="27">
        <v>-93.204599999999999</v>
      </c>
    </row>
    <row r="1301" spans="1:14" s="18" customFormat="1" x14ac:dyDescent="0.25">
      <c r="A1301" s="19" t="s">
        <v>590</v>
      </c>
      <c r="B1301" s="19" t="s">
        <v>65</v>
      </c>
      <c r="C1301" s="19">
        <v>4</v>
      </c>
      <c r="D1301" s="23">
        <v>3332.9870000000001</v>
      </c>
      <c r="E1301" s="23" t="e">
        <v>#N/A</v>
      </c>
      <c r="F1301" s="23" t="e">
        <v>#N/A</v>
      </c>
      <c r="G1301" s="24" t="e">
        <v>#N/A</v>
      </c>
      <c r="H1301" s="25">
        <v>3.0000000000000001E-3</v>
      </c>
      <c r="I1301" s="25" t="e">
        <v>#N/A</v>
      </c>
      <c r="J1301" s="25" t="e">
        <v>#N/A</v>
      </c>
      <c r="K1301" s="24" t="e">
        <v>#N/A</v>
      </c>
      <c r="L1301" s="24" t="s">
        <v>324</v>
      </c>
      <c r="M1301" s="27">
        <v>43.248100000000001</v>
      </c>
      <c r="N1301" s="27">
        <v>-93.204599999999999</v>
      </c>
    </row>
    <row r="1302" spans="1:14" s="18" customFormat="1" x14ac:dyDescent="0.25">
      <c r="A1302" s="19" t="s">
        <v>69</v>
      </c>
      <c r="B1302" s="19" t="s">
        <v>65</v>
      </c>
      <c r="C1302" s="19">
        <v>1</v>
      </c>
      <c r="D1302" s="23">
        <v>9234777.0999999996</v>
      </c>
      <c r="E1302" s="23">
        <v>9210248.9399999995</v>
      </c>
      <c r="F1302" s="23">
        <v>-24528.16</v>
      </c>
      <c r="G1302" s="24">
        <v>-2.6561000000000002E-3</v>
      </c>
      <c r="H1302" s="25">
        <v>1394.559</v>
      </c>
      <c r="I1302" s="25">
        <v>1461.204</v>
      </c>
      <c r="J1302" s="25">
        <v>66.644999999999996</v>
      </c>
      <c r="K1302" s="24">
        <v>4.7789300999999999E-2</v>
      </c>
      <c r="L1302" s="24" t="s">
        <v>322</v>
      </c>
      <c r="M1302" s="27">
        <v>41.315300000000001</v>
      </c>
      <c r="N1302" s="27">
        <v>-91.093599999999995</v>
      </c>
    </row>
    <row r="1303" spans="1:14" s="18" customFormat="1" x14ac:dyDescent="0.25">
      <c r="A1303" s="19" t="s">
        <v>69</v>
      </c>
      <c r="B1303" s="19" t="s">
        <v>65</v>
      </c>
      <c r="C1303" s="19">
        <v>2</v>
      </c>
      <c r="D1303" s="23">
        <v>12097597.699999999</v>
      </c>
      <c r="E1303" s="23">
        <v>2927558.04</v>
      </c>
      <c r="F1303" s="23">
        <v>-9170039.6999999993</v>
      </c>
      <c r="G1303" s="24">
        <v>-0.75800500000000004</v>
      </c>
      <c r="H1303" s="25">
        <v>1857.712</v>
      </c>
      <c r="I1303" s="25">
        <v>441.24700000000001</v>
      </c>
      <c r="J1303" s="25">
        <v>-1416.4649999999999</v>
      </c>
      <c r="K1303" s="24">
        <v>-0.76247830000000005</v>
      </c>
      <c r="L1303" s="24" t="s">
        <v>322</v>
      </c>
      <c r="M1303" s="27">
        <v>41.315300000000001</v>
      </c>
      <c r="N1303" s="27">
        <v>-91.093599999999995</v>
      </c>
    </row>
    <row r="1304" spans="1:14" s="18" customFormat="1" x14ac:dyDescent="0.25">
      <c r="A1304" s="19" t="s">
        <v>69</v>
      </c>
      <c r="B1304" s="19" t="s">
        <v>65</v>
      </c>
      <c r="C1304" s="19">
        <v>3</v>
      </c>
      <c r="D1304" s="23">
        <v>14703072</v>
      </c>
      <c r="E1304" s="23" t="e">
        <v>#N/A</v>
      </c>
      <c r="F1304" s="23" t="e">
        <v>#N/A</v>
      </c>
      <c r="G1304" s="24" t="e">
        <v>#N/A</v>
      </c>
      <c r="H1304" s="25">
        <v>2365.5120000000002</v>
      </c>
      <c r="I1304" s="25" t="e">
        <v>#N/A</v>
      </c>
      <c r="J1304" s="25" t="e">
        <v>#N/A</v>
      </c>
      <c r="K1304" s="24" t="e">
        <v>#N/A</v>
      </c>
      <c r="L1304" s="24" t="s">
        <v>322</v>
      </c>
      <c r="M1304" s="27">
        <v>41.315300000000001</v>
      </c>
      <c r="N1304" s="27">
        <v>-91.093599999999995</v>
      </c>
    </row>
    <row r="1305" spans="1:14" s="18" customFormat="1" x14ac:dyDescent="0.25">
      <c r="A1305" s="19" t="s">
        <v>69</v>
      </c>
      <c r="B1305" s="19" t="s">
        <v>65</v>
      </c>
      <c r="C1305" s="19">
        <v>4</v>
      </c>
      <c r="D1305" s="23">
        <v>6848653.0999999996</v>
      </c>
      <c r="E1305" s="23" t="e">
        <v>#N/A</v>
      </c>
      <c r="F1305" s="23" t="e">
        <v>#N/A</v>
      </c>
      <c r="G1305" s="24" t="e">
        <v>#N/A</v>
      </c>
      <c r="H1305" s="25">
        <v>1104.6400000000001</v>
      </c>
      <c r="I1305" s="25" t="e">
        <v>#N/A</v>
      </c>
      <c r="J1305" s="25" t="e">
        <v>#N/A</v>
      </c>
      <c r="K1305" s="24" t="e">
        <v>#N/A</v>
      </c>
      <c r="L1305" s="24" t="s">
        <v>322</v>
      </c>
      <c r="M1305" s="27">
        <v>41.315300000000001</v>
      </c>
      <c r="N1305" s="27">
        <v>-91.093599999999995</v>
      </c>
    </row>
    <row r="1306" spans="1:14" s="18" customFormat="1" x14ac:dyDescent="0.25">
      <c r="A1306" s="19" t="s">
        <v>591</v>
      </c>
      <c r="B1306" s="19" t="s">
        <v>65</v>
      </c>
      <c r="C1306" s="19">
        <v>1</v>
      </c>
      <c r="D1306" s="23">
        <v>121724.30100000001</v>
      </c>
      <c r="E1306" s="23">
        <v>128589.982</v>
      </c>
      <c r="F1306" s="23">
        <v>6865.6809999999996</v>
      </c>
      <c r="G1306" s="24">
        <v>5.6403535999999997E-2</v>
      </c>
      <c r="H1306" s="25">
        <v>3.2000000000000001E-2</v>
      </c>
      <c r="I1306" s="25">
        <v>2.5000000000000001E-2</v>
      </c>
      <c r="J1306" s="25">
        <v>-7.0000000000000001E-3</v>
      </c>
      <c r="K1306" s="24">
        <v>-0.21875</v>
      </c>
      <c r="L1306" s="24" t="s">
        <v>324</v>
      </c>
      <c r="M1306" s="27">
        <v>42.047400000000003</v>
      </c>
      <c r="N1306" s="27">
        <v>-92.859399999999994</v>
      </c>
    </row>
    <row r="1307" spans="1:14" s="18" customFormat="1" x14ac:dyDescent="0.25">
      <c r="A1307" s="19" t="s">
        <v>591</v>
      </c>
      <c r="B1307" s="19" t="s">
        <v>65</v>
      </c>
      <c r="C1307" s="19">
        <v>2</v>
      </c>
      <c r="D1307" s="23">
        <v>420472.19799999997</v>
      </c>
      <c r="E1307" s="23">
        <v>328964.39600000001</v>
      </c>
      <c r="F1307" s="23">
        <v>-91507.801999999996</v>
      </c>
      <c r="G1307" s="24">
        <v>-0.21763099999999999</v>
      </c>
      <c r="H1307" s="25">
        <v>0.11</v>
      </c>
      <c r="I1307" s="25">
        <v>9.7000000000000003E-2</v>
      </c>
      <c r="J1307" s="25">
        <v>-1.2999999999999999E-2</v>
      </c>
      <c r="K1307" s="24">
        <v>-0.1181818</v>
      </c>
      <c r="L1307" s="24" t="s">
        <v>324</v>
      </c>
      <c r="M1307" s="27">
        <v>42.047400000000003</v>
      </c>
      <c r="N1307" s="27">
        <v>-92.859399999999994</v>
      </c>
    </row>
    <row r="1308" spans="1:14" s="18" customFormat="1" x14ac:dyDescent="0.25">
      <c r="A1308" s="19" t="s">
        <v>591</v>
      </c>
      <c r="B1308" s="19" t="s">
        <v>65</v>
      </c>
      <c r="C1308" s="19">
        <v>3</v>
      </c>
      <c r="D1308" s="23">
        <v>334002.66100000002</v>
      </c>
      <c r="E1308" s="23" t="e">
        <v>#N/A</v>
      </c>
      <c r="F1308" s="23" t="e">
        <v>#N/A</v>
      </c>
      <c r="G1308" s="24" t="e">
        <v>#N/A</v>
      </c>
      <c r="H1308" s="25">
        <v>9.7000000000000003E-2</v>
      </c>
      <c r="I1308" s="25" t="e">
        <v>#N/A</v>
      </c>
      <c r="J1308" s="25" t="e">
        <v>#N/A</v>
      </c>
      <c r="K1308" s="24" t="e">
        <v>#N/A</v>
      </c>
      <c r="L1308" s="24" t="s">
        <v>324</v>
      </c>
      <c r="M1308" s="27">
        <v>42.047400000000003</v>
      </c>
      <c r="N1308" s="27">
        <v>-92.859399999999994</v>
      </c>
    </row>
    <row r="1309" spans="1:14" s="18" customFormat="1" x14ac:dyDescent="0.25">
      <c r="A1309" s="19" t="s">
        <v>591</v>
      </c>
      <c r="B1309" s="19" t="s">
        <v>65</v>
      </c>
      <c r="C1309" s="19">
        <v>4</v>
      </c>
      <c r="D1309" s="23">
        <v>259683.611</v>
      </c>
      <c r="E1309" s="23" t="e">
        <v>#N/A</v>
      </c>
      <c r="F1309" s="23" t="e">
        <v>#N/A</v>
      </c>
      <c r="G1309" s="24" t="e">
        <v>#N/A</v>
      </c>
      <c r="H1309" s="25">
        <v>7.5999999999999998E-2</v>
      </c>
      <c r="I1309" s="25" t="e">
        <v>#N/A</v>
      </c>
      <c r="J1309" s="25" t="e">
        <v>#N/A</v>
      </c>
      <c r="K1309" s="24" t="e">
        <v>#N/A</v>
      </c>
      <c r="L1309" s="24" t="s">
        <v>324</v>
      </c>
      <c r="M1309" s="27">
        <v>42.047400000000003</v>
      </c>
      <c r="N1309" s="27">
        <v>-92.859399999999994</v>
      </c>
    </row>
    <row r="1310" spans="1:14" s="18" customFormat="1" x14ac:dyDescent="0.25">
      <c r="A1310" s="19" t="s">
        <v>592</v>
      </c>
      <c r="B1310" s="19" t="s">
        <v>65</v>
      </c>
      <c r="C1310" s="19">
        <v>1</v>
      </c>
      <c r="D1310" s="23">
        <v>508486.58600000001</v>
      </c>
      <c r="E1310" s="23">
        <v>4725597.2699999996</v>
      </c>
      <c r="F1310" s="23">
        <v>4217110.68</v>
      </c>
      <c r="G1310" s="24">
        <v>8.2934551299999999</v>
      </c>
      <c r="H1310" s="25">
        <v>0.154</v>
      </c>
      <c r="I1310" s="25">
        <v>1.41</v>
      </c>
      <c r="J1310" s="25">
        <v>1.256</v>
      </c>
      <c r="K1310" s="24">
        <v>8.1558441599999991</v>
      </c>
      <c r="L1310" s="24" t="s">
        <v>324</v>
      </c>
      <c r="M1310" s="27">
        <v>42.04</v>
      </c>
      <c r="N1310" s="27">
        <v>-92.87</v>
      </c>
    </row>
    <row r="1311" spans="1:14" s="18" customFormat="1" x14ac:dyDescent="0.25">
      <c r="A1311" s="19" t="s">
        <v>592</v>
      </c>
      <c r="B1311" s="19" t="s">
        <v>65</v>
      </c>
      <c r="C1311" s="19">
        <v>2</v>
      </c>
      <c r="D1311" s="23">
        <v>2160517.11</v>
      </c>
      <c r="E1311" s="23">
        <v>4372980.4000000004</v>
      </c>
      <c r="F1311" s="23">
        <v>2212463.29</v>
      </c>
      <c r="G1311" s="24">
        <v>1.0240434</v>
      </c>
      <c r="H1311" s="25">
        <v>0.64900000000000002</v>
      </c>
      <c r="I1311" s="25">
        <v>1.3069999999999999</v>
      </c>
      <c r="J1311" s="25">
        <v>0.65800000000000003</v>
      </c>
      <c r="K1311" s="24">
        <v>1.01386749</v>
      </c>
      <c r="L1311" s="24" t="s">
        <v>324</v>
      </c>
      <c r="M1311" s="27">
        <v>42.04</v>
      </c>
      <c r="N1311" s="27">
        <v>-92.87</v>
      </c>
    </row>
    <row r="1312" spans="1:14" s="18" customFormat="1" x14ac:dyDescent="0.25">
      <c r="A1312" s="19" t="s">
        <v>592</v>
      </c>
      <c r="B1312" s="19" t="s">
        <v>65</v>
      </c>
      <c r="C1312" s="19">
        <v>3</v>
      </c>
      <c r="D1312" s="23">
        <v>6309361.0700000003</v>
      </c>
      <c r="E1312" s="23" t="e">
        <v>#N/A</v>
      </c>
      <c r="F1312" s="23" t="e">
        <v>#N/A</v>
      </c>
      <c r="G1312" s="24" t="e">
        <v>#N/A</v>
      </c>
      <c r="H1312" s="25">
        <v>1.891</v>
      </c>
      <c r="I1312" s="25" t="e">
        <v>#N/A</v>
      </c>
      <c r="J1312" s="25" t="e">
        <v>#N/A</v>
      </c>
      <c r="K1312" s="24" t="e">
        <v>#N/A</v>
      </c>
      <c r="L1312" s="24" t="s">
        <v>324</v>
      </c>
      <c r="M1312" s="27">
        <v>42.04</v>
      </c>
      <c r="N1312" s="27">
        <v>-92.87</v>
      </c>
    </row>
    <row r="1313" spans="1:14" s="18" customFormat="1" x14ac:dyDescent="0.25">
      <c r="A1313" s="19" t="s">
        <v>592</v>
      </c>
      <c r="B1313" s="19" t="s">
        <v>65</v>
      </c>
      <c r="C1313" s="19">
        <v>4</v>
      </c>
      <c r="D1313" s="23">
        <v>5313203.58</v>
      </c>
      <c r="E1313" s="23" t="e">
        <v>#N/A</v>
      </c>
      <c r="F1313" s="23" t="e">
        <v>#N/A</v>
      </c>
      <c r="G1313" s="24" t="e">
        <v>#N/A</v>
      </c>
      <c r="H1313" s="25">
        <v>1.5860000000000001</v>
      </c>
      <c r="I1313" s="25" t="e">
        <v>#N/A</v>
      </c>
      <c r="J1313" s="25" t="e">
        <v>#N/A</v>
      </c>
      <c r="K1313" s="24" t="e">
        <v>#N/A</v>
      </c>
      <c r="L1313" s="24" t="s">
        <v>324</v>
      </c>
      <c r="M1313" s="27">
        <v>42.04</v>
      </c>
      <c r="N1313" s="27">
        <v>-92.87</v>
      </c>
    </row>
    <row r="1314" spans="1:14" s="18" customFormat="1" x14ac:dyDescent="0.25">
      <c r="A1314" s="19" t="s">
        <v>70</v>
      </c>
      <c r="B1314" s="19" t="s">
        <v>65</v>
      </c>
      <c r="C1314" s="19">
        <v>1</v>
      </c>
      <c r="D1314" s="23">
        <v>3509976.93</v>
      </c>
      <c r="E1314" s="23">
        <v>3198146.21</v>
      </c>
      <c r="F1314" s="23">
        <v>-311830.71999999997</v>
      </c>
      <c r="G1314" s="24">
        <v>-8.8841199999999995E-2</v>
      </c>
      <c r="H1314" s="25">
        <v>441.05500000000001</v>
      </c>
      <c r="I1314" s="25">
        <v>387.887</v>
      </c>
      <c r="J1314" s="25">
        <v>-53.167999999999999</v>
      </c>
      <c r="K1314" s="24">
        <v>-0.1205473</v>
      </c>
      <c r="L1314" s="24" t="s">
        <v>322</v>
      </c>
      <c r="M1314" s="27">
        <v>41.3917</v>
      </c>
      <c r="N1314" s="27">
        <v>-91.056899999999999</v>
      </c>
    </row>
    <row r="1315" spans="1:14" s="18" customFormat="1" x14ac:dyDescent="0.25">
      <c r="A1315" s="19" t="s">
        <v>70</v>
      </c>
      <c r="B1315" s="19" t="s">
        <v>65</v>
      </c>
      <c r="C1315" s="19">
        <v>2</v>
      </c>
      <c r="D1315" s="23">
        <v>3073388.89</v>
      </c>
      <c r="E1315" s="23">
        <v>3386634.19</v>
      </c>
      <c r="F1315" s="23">
        <v>313245.29800000001</v>
      </c>
      <c r="G1315" s="24">
        <v>0.10192179</v>
      </c>
      <c r="H1315" s="25">
        <v>278.08499999999998</v>
      </c>
      <c r="I1315" s="25">
        <v>262.85500000000002</v>
      </c>
      <c r="J1315" s="25">
        <v>-15.23</v>
      </c>
      <c r="K1315" s="24">
        <v>-5.4767400000000001E-2</v>
      </c>
      <c r="L1315" s="24" t="s">
        <v>322</v>
      </c>
      <c r="M1315" s="27">
        <v>41.3917</v>
      </c>
      <c r="N1315" s="27">
        <v>-91.056899999999999</v>
      </c>
    </row>
    <row r="1316" spans="1:14" s="18" customFormat="1" x14ac:dyDescent="0.25">
      <c r="A1316" s="19" t="s">
        <v>70</v>
      </c>
      <c r="B1316" s="19" t="s">
        <v>65</v>
      </c>
      <c r="C1316" s="19">
        <v>3</v>
      </c>
      <c r="D1316" s="23">
        <v>3889660.82</v>
      </c>
      <c r="E1316" s="23" t="e">
        <v>#N/A</v>
      </c>
      <c r="F1316" s="23" t="e">
        <v>#N/A</v>
      </c>
      <c r="G1316" s="24" t="e">
        <v>#N/A</v>
      </c>
      <c r="H1316" s="25">
        <v>367.58199999999999</v>
      </c>
      <c r="I1316" s="25" t="e">
        <v>#N/A</v>
      </c>
      <c r="J1316" s="25" t="e">
        <v>#N/A</v>
      </c>
      <c r="K1316" s="24" t="e">
        <v>#N/A</v>
      </c>
      <c r="L1316" s="24" t="s">
        <v>322</v>
      </c>
      <c r="M1316" s="27">
        <v>41.3917</v>
      </c>
      <c r="N1316" s="27">
        <v>-91.056899999999999</v>
      </c>
    </row>
    <row r="1317" spans="1:14" s="18" customFormat="1" x14ac:dyDescent="0.25">
      <c r="A1317" s="19" t="s">
        <v>70</v>
      </c>
      <c r="B1317" s="19" t="s">
        <v>65</v>
      </c>
      <c r="C1317" s="19">
        <v>4</v>
      </c>
      <c r="D1317" s="23">
        <v>4057323.54</v>
      </c>
      <c r="E1317" s="23" t="e">
        <v>#N/A</v>
      </c>
      <c r="F1317" s="23" t="e">
        <v>#N/A</v>
      </c>
      <c r="G1317" s="24" t="e">
        <v>#N/A</v>
      </c>
      <c r="H1317" s="25">
        <v>490.952</v>
      </c>
      <c r="I1317" s="25" t="e">
        <v>#N/A</v>
      </c>
      <c r="J1317" s="25" t="e">
        <v>#N/A</v>
      </c>
      <c r="K1317" s="24" t="e">
        <v>#N/A</v>
      </c>
      <c r="L1317" s="24" t="s">
        <v>322</v>
      </c>
      <c r="M1317" s="27">
        <v>41.3917</v>
      </c>
      <c r="N1317" s="27">
        <v>-91.056899999999999</v>
      </c>
    </row>
    <row r="1318" spans="1:14" s="18" customFormat="1" x14ac:dyDescent="0.25">
      <c r="A1318" s="19" t="s">
        <v>71</v>
      </c>
      <c r="B1318" s="19" t="s">
        <v>65</v>
      </c>
      <c r="C1318" s="19">
        <v>1</v>
      </c>
      <c r="D1318" s="23">
        <v>11048633.4</v>
      </c>
      <c r="E1318" s="23">
        <v>11790955.1</v>
      </c>
      <c r="F1318" s="23">
        <v>742321.75899999996</v>
      </c>
      <c r="G1318" s="24">
        <v>6.7186749000000004E-2</v>
      </c>
      <c r="H1318" s="25">
        <v>353.84399999999999</v>
      </c>
      <c r="I1318" s="25">
        <v>394.46</v>
      </c>
      <c r="J1318" s="25">
        <v>40.616</v>
      </c>
      <c r="K1318" s="24">
        <v>0.114785047</v>
      </c>
      <c r="L1318" s="24" t="s">
        <v>322</v>
      </c>
      <c r="M1318" s="27">
        <v>41.0961</v>
      </c>
      <c r="N1318" s="27">
        <v>-92.555599999999998</v>
      </c>
    </row>
    <row r="1319" spans="1:14" s="18" customFormat="1" x14ac:dyDescent="0.25">
      <c r="A1319" s="19" t="s">
        <v>71</v>
      </c>
      <c r="B1319" s="19" t="s">
        <v>65</v>
      </c>
      <c r="C1319" s="19">
        <v>2</v>
      </c>
      <c r="D1319" s="23">
        <v>10370676.4</v>
      </c>
      <c r="E1319" s="23">
        <v>4966239.87</v>
      </c>
      <c r="F1319" s="23">
        <v>-5404436.5</v>
      </c>
      <c r="G1319" s="24">
        <v>-0.52112670000000005</v>
      </c>
      <c r="H1319" s="25">
        <v>327.04700000000003</v>
      </c>
      <c r="I1319" s="25">
        <v>157.845</v>
      </c>
      <c r="J1319" s="25">
        <v>-169.202</v>
      </c>
      <c r="K1319" s="24">
        <v>-0.51736289999999996</v>
      </c>
      <c r="L1319" s="24" t="s">
        <v>322</v>
      </c>
      <c r="M1319" s="27">
        <v>41.0961</v>
      </c>
      <c r="N1319" s="27">
        <v>-92.555599999999998</v>
      </c>
    </row>
    <row r="1320" spans="1:14" s="18" customFormat="1" x14ac:dyDescent="0.25">
      <c r="A1320" s="19" t="s">
        <v>71</v>
      </c>
      <c r="B1320" s="19" t="s">
        <v>65</v>
      </c>
      <c r="C1320" s="19">
        <v>3</v>
      </c>
      <c r="D1320" s="23">
        <v>13967958.6</v>
      </c>
      <c r="E1320" s="23" t="e">
        <v>#N/A</v>
      </c>
      <c r="F1320" s="23" t="e">
        <v>#N/A</v>
      </c>
      <c r="G1320" s="24" t="e">
        <v>#N/A</v>
      </c>
      <c r="H1320" s="25">
        <v>453.91199999999998</v>
      </c>
      <c r="I1320" s="25" t="e">
        <v>#N/A</v>
      </c>
      <c r="J1320" s="25" t="e">
        <v>#N/A</v>
      </c>
      <c r="K1320" s="24" t="e">
        <v>#N/A</v>
      </c>
      <c r="L1320" s="24" t="s">
        <v>322</v>
      </c>
      <c r="M1320" s="27">
        <v>41.0961</v>
      </c>
      <c r="N1320" s="27">
        <v>-92.555599999999998</v>
      </c>
    </row>
    <row r="1321" spans="1:14" s="18" customFormat="1" x14ac:dyDescent="0.25">
      <c r="A1321" s="19" t="s">
        <v>71</v>
      </c>
      <c r="B1321" s="19" t="s">
        <v>65</v>
      </c>
      <c r="C1321" s="19">
        <v>4</v>
      </c>
      <c r="D1321" s="23">
        <v>11332443.800000001</v>
      </c>
      <c r="E1321" s="23" t="e">
        <v>#N/A</v>
      </c>
      <c r="F1321" s="23" t="e">
        <v>#N/A</v>
      </c>
      <c r="G1321" s="24" t="e">
        <v>#N/A</v>
      </c>
      <c r="H1321" s="25">
        <v>371.86</v>
      </c>
      <c r="I1321" s="25" t="e">
        <v>#N/A</v>
      </c>
      <c r="J1321" s="25" t="e">
        <v>#N/A</v>
      </c>
      <c r="K1321" s="24" t="e">
        <v>#N/A</v>
      </c>
      <c r="L1321" s="24" t="s">
        <v>322</v>
      </c>
      <c r="M1321" s="27">
        <v>41.0961</v>
      </c>
      <c r="N1321" s="27">
        <v>-92.555599999999998</v>
      </c>
    </row>
    <row r="1322" spans="1:14" s="18" customFormat="1" x14ac:dyDescent="0.25">
      <c r="A1322" s="19" t="s">
        <v>593</v>
      </c>
      <c r="B1322" s="19" t="s">
        <v>65</v>
      </c>
      <c r="C1322" s="19">
        <v>1</v>
      </c>
      <c r="D1322" s="23">
        <v>58184.050999999999</v>
      </c>
      <c r="E1322" s="23">
        <v>11561.672</v>
      </c>
      <c r="F1322" s="23">
        <v>-46622.379000000001</v>
      </c>
      <c r="G1322" s="24">
        <v>-0.80129139999999999</v>
      </c>
      <c r="H1322" s="25">
        <v>2.4849999999999999</v>
      </c>
      <c r="I1322" s="25">
        <v>2E-3</v>
      </c>
      <c r="J1322" s="25">
        <v>-2.4830000000000001</v>
      </c>
      <c r="K1322" s="24">
        <v>-0.99919519999999995</v>
      </c>
      <c r="L1322" s="24" t="s">
        <v>324</v>
      </c>
      <c r="M1322" s="27">
        <v>41.557200000000002</v>
      </c>
      <c r="N1322" s="27">
        <v>-93.524199999999993</v>
      </c>
    </row>
    <row r="1323" spans="1:14" s="18" customFormat="1" x14ac:dyDescent="0.25">
      <c r="A1323" s="19" t="s">
        <v>593</v>
      </c>
      <c r="B1323" s="19" t="s">
        <v>65</v>
      </c>
      <c r="C1323" s="19">
        <v>2</v>
      </c>
      <c r="D1323" s="23">
        <v>49390.572999999997</v>
      </c>
      <c r="E1323" s="23">
        <v>37090.737999999998</v>
      </c>
      <c r="F1323" s="23">
        <v>-12299.834999999999</v>
      </c>
      <c r="G1323" s="24">
        <v>-0.249032</v>
      </c>
      <c r="H1323" s="25">
        <v>1.2999999999999999E-2</v>
      </c>
      <c r="I1323" s="25">
        <v>1.0999999999999999E-2</v>
      </c>
      <c r="J1323" s="25">
        <v>-2E-3</v>
      </c>
      <c r="K1323" s="24">
        <v>-0.15384619999999999</v>
      </c>
      <c r="L1323" s="24" t="s">
        <v>324</v>
      </c>
      <c r="M1323" s="27">
        <v>41.557200000000002</v>
      </c>
      <c r="N1323" s="27">
        <v>-93.524199999999993</v>
      </c>
    </row>
    <row r="1324" spans="1:14" s="18" customFormat="1" x14ac:dyDescent="0.25">
      <c r="A1324" s="19" t="s">
        <v>593</v>
      </c>
      <c r="B1324" s="19" t="s">
        <v>65</v>
      </c>
      <c r="C1324" s="19">
        <v>3</v>
      </c>
      <c r="D1324" s="23">
        <v>75608.107000000004</v>
      </c>
      <c r="E1324" s="23" t="e">
        <v>#N/A</v>
      </c>
      <c r="F1324" s="23" t="e">
        <v>#N/A</v>
      </c>
      <c r="G1324" s="24" t="e">
        <v>#N/A</v>
      </c>
      <c r="H1324" s="25">
        <v>1.9E-2</v>
      </c>
      <c r="I1324" s="25" t="e">
        <v>#N/A</v>
      </c>
      <c r="J1324" s="25" t="e">
        <v>#N/A</v>
      </c>
      <c r="K1324" s="24" t="e">
        <v>#N/A</v>
      </c>
      <c r="L1324" s="24" t="s">
        <v>324</v>
      </c>
      <c r="M1324" s="27">
        <v>41.557200000000002</v>
      </c>
      <c r="N1324" s="27">
        <v>-93.524199999999993</v>
      </c>
    </row>
    <row r="1325" spans="1:14" s="18" customFormat="1" x14ac:dyDescent="0.25">
      <c r="A1325" s="19" t="s">
        <v>593</v>
      </c>
      <c r="B1325" s="19" t="s">
        <v>65</v>
      </c>
      <c r="C1325" s="19">
        <v>4</v>
      </c>
      <c r="D1325" s="23">
        <v>12961.431</v>
      </c>
      <c r="E1325" s="23" t="e">
        <v>#N/A</v>
      </c>
      <c r="F1325" s="23" t="e">
        <v>#N/A</v>
      </c>
      <c r="G1325" s="24" t="e">
        <v>#N/A</v>
      </c>
      <c r="H1325" s="25">
        <v>3.0000000000000001E-3</v>
      </c>
      <c r="I1325" s="25" t="e">
        <v>#N/A</v>
      </c>
      <c r="J1325" s="25" t="e">
        <v>#N/A</v>
      </c>
      <c r="K1325" s="24" t="e">
        <v>#N/A</v>
      </c>
      <c r="L1325" s="24" t="s">
        <v>324</v>
      </c>
      <c r="M1325" s="27">
        <v>41.557200000000002</v>
      </c>
      <c r="N1325" s="27">
        <v>-93.524199999999993</v>
      </c>
    </row>
    <row r="1326" spans="1:14" s="18" customFormat="1" x14ac:dyDescent="0.25">
      <c r="A1326" s="19" t="s">
        <v>72</v>
      </c>
      <c r="B1326" s="19" t="s">
        <v>65</v>
      </c>
      <c r="C1326" s="19">
        <v>1</v>
      </c>
      <c r="D1326" s="23">
        <v>684701.446</v>
      </c>
      <c r="E1326" s="23">
        <v>886775.723</v>
      </c>
      <c r="F1326" s="23">
        <v>202074.277</v>
      </c>
      <c r="G1326" s="24">
        <v>0.295127574</v>
      </c>
      <c r="H1326" s="25">
        <v>169.23</v>
      </c>
      <c r="I1326" s="25">
        <v>242.994</v>
      </c>
      <c r="J1326" s="25">
        <v>73.763999999999996</v>
      </c>
      <c r="K1326" s="24">
        <v>0.43588016299999999</v>
      </c>
      <c r="L1326" s="24" t="s">
        <v>322</v>
      </c>
      <c r="M1326" s="27">
        <v>41.943899999999999</v>
      </c>
      <c r="N1326" s="27">
        <v>-91.638599999999997</v>
      </c>
    </row>
    <row r="1327" spans="1:14" s="18" customFormat="1" x14ac:dyDescent="0.25">
      <c r="A1327" s="19" t="s">
        <v>72</v>
      </c>
      <c r="B1327" s="19" t="s">
        <v>65</v>
      </c>
      <c r="C1327" s="19">
        <v>2</v>
      </c>
      <c r="D1327" s="23">
        <v>994295.96499999997</v>
      </c>
      <c r="E1327" s="23">
        <v>865488.58</v>
      </c>
      <c r="F1327" s="23">
        <v>-128807.39</v>
      </c>
      <c r="G1327" s="24">
        <v>-0.1295463</v>
      </c>
      <c r="H1327" s="25">
        <v>209.185</v>
      </c>
      <c r="I1327" s="25">
        <v>200.81399999999999</v>
      </c>
      <c r="J1327" s="25">
        <v>-8.3710000000000004</v>
      </c>
      <c r="K1327" s="24">
        <v>-4.0017200000000003E-2</v>
      </c>
      <c r="L1327" s="24" t="s">
        <v>322</v>
      </c>
      <c r="M1327" s="27">
        <v>41.943899999999999</v>
      </c>
      <c r="N1327" s="27">
        <v>-91.638599999999997</v>
      </c>
    </row>
    <row r="1328" spans="1:14" s="18" customFormat="1" x14ac:dyDescent="0.25">
      <c r="A1328" s="19" t="s">
        <v>72</v>
      </c>
      <c r="B1328" s="19" t="s">
        <v>65</v>
      </c>
      <c r="C1328" s="19">
        <v>3</v>
      </c>
      <c r="D1328" s="23">
        <v>1144730.95</v>
      </c>
      <c r="E1328" s="23" t="e">
        <v>#N/A</v>
      </c>
      <c r="F1328" s="23" t="e">
        <v>#N/A</v>
      </c>
      <c r="G1328" s="24" t="e">
        <v>#N/A</v>
      </c>
      <c r="H1328" s="25">
        <v>236.29400000000001</v>
      </c>
      <c r="I1328" s="25" t="e">
        <v>#N/A</v>
      </c>
      <c r="J1328" s="25" t="e">
        <v>#N/A</v>
      </c>
      <c r="K1328" s="24" t="e">
        <v>#N/A</v>
      </c>
      <c r="L1328" s="24" t="s">
        <v>322</v>
      </c>
      <c r="M1328" s="27">
        <v>41.943899999999999</v>
      </c>
      <c r="N1328" s="27">
        <v>-91.638599999999997</v>
      </c>
    </row>
    <row r="1329" spans="1:14" s="18" customFormat="1" x14ac:dyDescent="0.25">
      <c r="A1329" s="19" t="s">
        <v>72</v>
      </c>
      <c r="B1329" s="19" t="s">
        <v>65</v>
      </c>
      <c r="C1329" s="19">
        <v>4</v>
      </c>
      <c r="D1329" s="23">
        <v>846560.821</v>
      </c>
      <c r="E1329" s="23" t="e">
        <v>#N/A</v>
      </c>
      <c r="F1329" s="23" t="e">
        <v>#N/A</v>
      </c>
      <c r="G1329" s="24" t="e">
        <v>#N/A</v>
      </c>
      <c r="H1329" s="25">
        <v>216.697</v>
      </c>
      <c r="I1329" s="25" t="e">
        <v>#N/A</v>
      </c>
      <c r="J1329" s="25" t="e">
        <v>#N/A</v>
      </c>
      <c r="K1329" s="24" t="e">
        <v>#N/A</v>
      </c>
      <c r="L1329" s="24" t="s">
        <v>322</v>
      </c>
      <c r="M1329" s="27">
        <v>41.943899999999999</v>
      </c>
      <c r="N1329" s="27">
        <v>-91.638599999999997</v>
      </c>
    </row>
    <row r="1330" spans="1:14" s="18" customFormat="1" x14ac:dyDescent="0.25">
      <c r="A1330" s="19" t="s">
        <v>73</v>
      </c>
      <c r="B1330" s="19" t="s">
        <v>65</v>
      </c>
      <c r="C1330" s="19">
        <v>1</v>
      </c>
      <c r="D1330" s="23">
        <v>45796.347999999998</v>
      </c>
      <c r="E1330" s="23">
        <v>9414.83</v>
      </c>
      <c r="F1330" s="23">
        <v>-36381.517999999996</v>
      </c>
      <c r="G1330" s="24">
        <v>-0.7944196</v>
      </c>
      <c r="H1330" s="25">
        <v>25.140999999999998</v>
      </c>
      <c r="I1330" s="25">
        <v>7.0000000000000001E-3</v>
      </c>
      <c r="J1330" s="25">
        <v>-25.134</v>
      </c>
      <c r="K1330" s="24">
        <v>-0.99972159999999999</v>
      </c>
      <c r="L1330" s="24" t="s">
        <v>322</v>
      </c>
      <c r="M1330" s="27">
        <v>42.526699999999998</v>
      </c>
      <c r="N1330" s="27">
        <v>-92.439400000000006</v>
      </c>
    </row>
    <row r="1331" spans="1:14" s="18" customFormat="1" x14ac:dyDescent="0.25">
      <c r="A1331" s="19" t="s">
        <v>73</v>
      </c>
      <c r="B1331" s="19" t="s">
        <v>65</v>
      </c>
      <c r="C1331" s="19">
        <v>2</v>
      </c>
      <c r="D1331" s="23">
        <v>79902.284</v>
      </c>
      <c r="E1331" s="23">
        <v>22527.217000000001</v>
      </c>
      <c r="F1331" s="23">
        <v>-57375.067000000003</v>
      </c>
      <c r="G1331" s="24">
        <v>-0.71806539999999996</v>
      </c>
      <c r="H1331" s="25">
        <v>0.22700000000000001</v>
      </c>
      <c r="I1331" s="25">
        <v>5.3999999999999999E-2</v>
      </c>
      <c r="J1331" s="25">
        <v>-0.17299999999999999</v>
      </c>
      <c r="K1331" s="24">
        <v>-0.76211450000000003</v>
      </c>
      <c r="L1331" s="24" t="s">
        <v>322</v>
      </c>
      <c r="M1331" s="27">
        <v>42.526699999999998</v>
      </c>
      <c r="N1331" s="27">
        <v>-92.439400000000006</v>
      </c>
    </row>
    <row r="1332" spans="1:14" s="18" customFormat="1" x14ac:dyDescent="0.25">
      <c r="A1332" s="19" t="s">
        <v>73</v>
      </c>
      <c r="B1332" s="19" t="s">
        <v>65</v>
      </c>
      <c r="C1332" s="19">
        <v>3</v>
      </c>
      <c r="D1332" s="23">
        <v>97887.432000000001</v>
      </c>
      <c r="E1332" s="23" t="e">
        <v>#N/A</v>
      </c>
      <c r="F1332" s="23" t="e">
        <v>#N/A</v>
      </c>
      <c r="G1332" s="24" t="e">
        <v>#N/A</v>
      </c>
      <c r="H1332" s="25">
        <v>0.19600000000000001</v>
      </c>
      <c r="I1332" s="25" t="e">
        <v>#N/A</v>
      </c>
      <c r="J1332" s="25" t="e">
        <v>#N/A</v>
      </c>
      <c r="K1332" s="24" t="e">
        <v>#N/A</v>
      </c>
      <c r="L1332" s="24" t="s">
        <v>322</v>
      </c>
      <c r="M1332" s="27">
        <v>42.526699999999998</v>
      </c>
      <c r="N1332" s="27">
        <v>-92.439400000000006</v>
      </c>
    </row>
    <row r="1333" spans="1:14" s="18" customFormat="1" x14ac:dyDescent="0.25">
      <c r="A1333" s="19" t="s">
        <v>594</v>
      </c>
      <c r="B1333" s="19" t="s">
        <v>65</v>
      </c>
      <c r="C1333" s="19">
        <v>1</v>
      </c>
      <c r="D1333" s="23"/>
      <c r="E1333" s="23">
        <v>3685.9</v>
      </c>
      <c r="F1333" s="23"/>
      <c r="G1333" s="24"/>
      <c r="H1333" s="25"/>
      <c r="I1333" s="25">
        <v>1E-3</v>
      </c>
      <c r="J1333" s="25"/>
      <c r="K1333" s="24"/>
      <c r="L1333" s="24" t="s">
        <v>324</v>
      </c>
      <c r="M1333" s="27">
        <v>41.114100000000001</v>
      </c>
      <c r="N1333" s="27">
        <v>-94.349900000000005</v>
      </c>
    </row>
    <row r="1334" spans="1:14" s="18" customFormat="1" x14ac:dyDescent="0.25">
      <c r="A1334" s="19" t="s">
        <v>594</v>
      </c>
      <c r="B1334" s="19" t="s">
        <v>65</v>
      </c>
      <c r="C1334" s="19">
        <v>2</v>
      </c>
      <c r="D1334" s="23"/>
      <c r="E1334" s="23">
        <v>25906.3</v>
      </c>
      <c r="F1334" s="23"/>
      <c r="G1334" s="24"/>
      <c r="H1334" s="25"/>
      <c r="I1334" s="25">
        <v>0.03</v>
      </c>
      <c r="J1334" s="25"/>
      <c r="K1334" s="24"/>
      <c r="L1334" s="24" t="s">
        <v>324</v>
      </c>
      <c r="M1334" s="27">
        <v>41.114100000000001</v>
      </c>
      <c r="N1334" s="27">
        <v>-94.349900000000005</v>
      </c>
    </row>
    <row r="1335" spans="1:14" s="18" customFormat="1" x14ac:dyDescent="0.25">
      <c r="A1335" s="19" t="s">
        <v>594</v>
      </c>
      <c r="B1335" s="19" t="s">
        <v>65</v>
      </c>
      <c r="C1335" s="19">
        <v>4</v>
      </c>
      <c r="D1335" s="23">
        <v>5282.2</v>
      </c>
      <c r="E1335" s="23" t="e">
        <v>#N/A</v>
      </c>
      <c r="F1335" s="23" t="e">
        <v>#N/A</v>
      </c>
      <c r="G1335" s="24" t="e">
        <v>#N/A</v>
      </c>
      <c r="H1335" s="25">
        <v>1E-3</v>
      </c>
      <c r="I1335" s="25" t="e">
        <v>#N/A</v>
      </c>
      <c r="J1335" s="25" t="e">
        <v>#N/A</v>
      </c>
      <c r="K1335" s="24" t="e">
        <v>#N/A</v>
      </c>
      <c r="L1335" s="24" t="s">
        <v>324</v>
      </c>
      <c r="M1335" s="27">
        <v>41.114100000000001</v>
      </c>
      <c r="N1335" s="27">
        <v>-94.349900000000005</v>
      </c>
    </row>
    <row r="1336" spans="1:14" s="18" customFormat="1" x14ac:dyDescent="0.25">
      <c r="A1336" s="19" t="s">
        <v>595</v>
      </c>
      <c r="B1336" s="19" t="s">
        <v>65</v>
      </c>
      <c r="C1336" s="19">
        <v>1</v>
      </c>
      <c r="D1336" s="23">
        <v>3154.6959999999999</v>
      </c>
      <c r="E1336" s="23">
        <v>3967.8829999999998</v>
      </c>
      <c r="F1336" s="23">
        <v>813.18700000000001</v>
      </c>
      <c r="G1336" s="24">
        <v>0.25777032100000002</v>
      </c>
      <c r="H1336" s="25">
        <v>1E-3</v>
      </c>
      <c r="I1336" s="25">
        <v>0</v>
      </c>
      <c r="J1336" s="25">
        <v>-1E-3</v>
      </c>
      <c r="K1336" s="24">
        <v>-1</v>
      </c>
      <c r="L1336" s="24" t="s">
        <v>324</v>
      </c>
      <c r="M1336" s="27">
        <v>41.672199999999997</v>
      </c>
      <c r="N1336" s="27">
        <v>-93.676900000000003</v>
      </c>
    </row>
    <row r="1337" spans="1:14" s="18" customFormat="1" x14ac:dyDescent="0.25">
      <c r="A1337" s="19" t="s">
        <v>595</v>
      </c>
      <c r="B1337" s="19" t="s">
        <v>65</v>
      </c>
      <c r="C1337" s="19">
        <v>2</v>
      </c>
      <c r="D1337" s="23">
        <v>53102.078999999998</v>
      </c>
      <c r="E1337" s="23">
        <v>22602.821</v>
      </c>
      <c r="F1337" s="23">
        <v>-30499.258000000002</v>
      </c>
      <c r="G1337" s="24">
        <v>-0.57435150000000001</v>
      </c>
      <c r="H1337" s="25">
        <v>1.7000000000000001E-2</v>
      </c>
      <c r="I1337" s="25">
        <v>6.0000000000000001E-3</v>
      </c>
      <c r="J1337" s="25">
        <v>-1.0999999999999999E-2</v>
      </c>
      <c r="K1337" s="24">
        <v>-0.64705880000000005</v>
      </c>
      <c r="L1337" s="24" t="s">
        <v>324</v>
      </c>
      <c r="M1337" s="27">
        <v>41.672199999999997</v>
      </c>
      <c r="N1337" s="27">
        <v>-93.676900000000003</v>
      </c>
    </row>
    <row r="1338" spans="1:14" s="18" customFormat="1" x14ac:dyDescent="0.25">
      <c r="A1338" s="19" t="s">
        <v>595</v>
      </c>
      <c r="B1338" s="19" t="s">
        <v>65</v>
      </c>
      <c r="C1338" s="19">
        <v>3</v>
      </c>
      <c r="D1338" s="23">
        <v>112414.41800000001</v>
      </c>
      <c r="E1338" s="23" t="e">
        <v>#N/A</v>
      </c>
      <c r="F1338" s="23" t="e">
        <v>#N/A</v>
      </c>
      <c r="G1338" s="24" t="e">
        <v>#N/A</v>
      </c>
      <c r="H1338" s="25">
        <v>3.3000000000000002E-2</v>
      </c>
      <c r="I1338" s="25" t="e">
        <v>#N/A</v>
      </c>
      <c r="J1338" s="25" t="e">
        <v>#N/A</v>
      </c>
      <c r="K1338" s="24" t="e">
        <v>#N/A</v>
      </c>
      <c r="L1338" s="24" t="s">
        <v>324</v>
      </c>
      <c r="M1338" s="27">
        <v>41.672199999999997</v>
      </c>
      <c r="N1338" s="27">
        <v>-93.676900000000003</v>
      </c>
    </row>
    <row r="1339" spans="1:14" s="18" customFormat="1" x14ac:dyDescent="0.25">
      <c r="A1339" s="19" t="s">
        <v>595</v>
      </c>
      <c r="B1339" s="19" t="s">
        <v>65</v>
      </c>
      <c r="C1339" s="19">
        <v>4</v>
      </c>
      <c r="D1339" s="23">
        <v>15832.504999999999</v>
      </c>
      <c r="E1339" s="23" t="e">
        <v>#N/A</v>
      </c>
      <c r="F1339" s="23" t="e">
        <v>#N/A</v>
      </c>
      <c r="G1339" s="24" t="e">
        <v>#N/A</v>
      </c>
      <c r="H1339" s="25">
        <v>5.0000000000000001E-3</v>
      </c>
      <c r="I1339" s="25" t="e">
        <v>#N/A</v>
      </c>
      <c r="J1339" s="25" t="e">
        <v>#N/A</v>
      </c>
      <c r="K1339" s="24" t="e">
        <v>#N/A</v>
      </c>
      <c r="L1339" s="24" t="s">
        <v>324</v>
      </c>
      <c r="M1339" s="27">
        <v>41.672199999999997</v>
      </c>
      <c r="N1339" s="27">
        <v>-93.676900000000003</v>
      </c>
    </row>
    <row r="1340" spans="1:14" s="18" customFormat="1" x14ac:dyDescent="0.25">
      <c r="A1340" s="19" t="s">
        <v>74</v>
      </c>
      <c r="B1340" s="19" t="s">
        <v>65</v>
      </c>
      <c r="C1340" s="19">
        <v>1</v>
      </c>
      <c r="D1340" s="23">
        <v>18343108.899999999</v>
      </c>
      <c r="E1340" s="23">
        <v>11667749.6</v>
      </c>
      <c r="F1340" s="23">
        <v>-6675359.4000000004</v>
      </c>
      <c r="G1340" s="24">
        <v>-0.36391649999999998</v>
      </c>
      <c r="H1340" s="25">
        <v>2191.79</v>
      </c>
      <c r="I1340" s="25">
        <v>1913.546</v>
      </c>
      <c r="J1340" s="25">
        <v>-278.24400000000003</v>
      </c>
      <c r="K1340" s="24">
        <v>-0.12694829999999999</v>
      </c>
      <c r="L1340" s="24" t="s">
        <v>322</v>
      </c>
      <c r="M1340" s="27">
        <v>41.18</v>
      </c>
      <c r="N1340" s="27">
        <v>-95.840800000000002</v>
      </c>
    </row>
    <row r="1341" spans="1:14" s="18" customFormat="1" x14ac:dyDescent="0.25">
      <c r="A1341" s="19" t="s">
        <v>74</v>
      </c>
      <c r="B1341" s="19" t="s">
        <v>65</v>
      </c>
      <c r="C1341" s="19">
        <v>2</v>
      </c>
      <c r="D1341" s="23">
        <v>11814284.800000001</v>
      </c>
      <c r="E1341" s="23">
        <v>12876949.199999999</v>
      </c>
      <c r="F1341" s="23">
        <v>1062664.3899999999</v>
      </c>
      <c r="G1341" s="24">
        <v>8.9947416000000002E-2</v>
      </c>
      <c r="H1341" s="25">
        <v>1715.2670000000001</v>
      </c>
      <c r="I1341" s="25">
        <v>1819.7819999999999</v>
      </c>
      <c r="J1341" s="25">
        <v>104.515</v>
      </c>
      <c r="K1341" s="24">
        <v>6.0932205000000003E-2</v>
      </c>
      <c r="L1341" s="24" t="s">
        <v>322</v>
      </c>
      <c r="M1341" s="27">
        <v>41.18</v>
      </c>
      <c r="N1341" s="27">
        <v>-95.840800000000002</v>
      </c>
    </row>
    <row r="1342" spans="1:14" s="18" customFormat="1" x14ac:dyDescent="0.25">
      <c r="A1342" s="19" t="s">
        <v>74</v>
      </c>
      <c r="B1342" s="19" t="s">
        <v>65</v>
      </c>
      <c r="C1342" s="19">
        <v>3</v>
      </c>
      <c r="D1342" s="23">
        <v>27844909.199999999</v>
      </c>
      <c r="E1342" s="23" t="e">
        <v>#N/A</v>
      </c>
      <c r="F1342" s="23" t="e">
        <v>#N/A</v>
      </c>
      <c r="G1342" s="24" t="e">
        <v>#N/A</v>
      </c>
      <c r="H1342" s="25">
        <v>3321.2310000000002</v>
      </c>
      <c r="I1342" s="25" t="e">
        <v>#N/A</v>
      </c>
      <c r="J1342" s="25" t="e">
        <v>#N/A</v>
      </c>
      <c r="K1342" s="24" t="e">
        <v>#N/A</v>
      </c>
      <c r="L1342" s="24" t="s">
        <v>322</v>
      </c>
      <c r="M1342" s="27">
        <v>41.18</v>
      </c>
      <c r="N1342" s="27">
        <v>-95.840800000000002</v>
      </c>
    </row>
    <row r="1343" spans="1:14" s="18" customFormat="1" x14ac:dyDescent="0.25">
      <c r="A1343" s="19" t="s">
        <v>74</v>
      </c>
      <c r="B1343" s="19" t="s">
        <v>65</v>
      </c>
      <c r="C1343" s="19">
        <v>4</v>
      </c>
      <c r="D1343" s="23">
        <v>9137287.3699999992</v>
      </c>
      <c r="E1343" s="23" t="e">
        <v>#N/A</v>
      </c>
      <c r="F1343" s="23" t="e">
        <v>#N/A</v>
      </c>
      <c r="G1343" s="24" t="e">
        <v>#N/A</v>
      </c>
      <c r="H1343" s="25">
        <v>1132.6300000000001</v>
      </c>
      <c r="I1343" s="25" t="e">
        <v>#N/A</v>
      </c>
      <c r="J1343" s="25" t="e">
        <v>#N/A</v>
      </c>
      <c r="K1343" s="24" t="e">
        <v>#N/A</v>
      </c>
      <c r="L1343" s="24" t="s">
        <v>322</v>
      </c>
      <c r="M1343" s="27">
        <v>41.18</v>
      </c>
      <c r="N1343" s="27">
        <v>-95.840800000000002</v>
      </c>
    </row>
    <row r="1344" spans="1:14" s="18" customFormat="1" x14ac:dyDescent="0.25">
      <c r="A1344" s="19" t="s">
        <v>596</v>
      </c>
      <c r="B1344" s="19" t="s">
        <v>597</v>
      </c>
      <c r="C1344" s="19">
        <v>1</v>
      </c>
      <c r="D1344" s="23">
        <v>471299.75599999999</v>
      </c>
      <c r="E1344" s="23">
        <v>16056.171</v>
      </c>
      <c r="F1344" s="23">
        <v>-455243.59</v>
      </c>
      <c r="G1344" s="24">
        <v>-0.96593209999999996</v>
      </c>
      <c r="H1344" s="25">
        <v>0.14299999999999999</v>
      </c>
      <c r="I1344" s="25">
        <v>5.0000000000000001E-3</v>
      </c>
      <c r="J1344" s="25">
        <v>-0.13800000000000001</v>
      </c>
      <c r="K1344" s="24">
        <v>-0.96503499999999998</v>
      </c>
      <c r="L1344" s="24" t="s">
        <v>324</v>
      </c>
      <c r="M1344" s="27">
        <v>43.146999999999998</v>
      </c>
      <c r="N1344" s="27">
        <v>-115.6671</v>
      </c>
    </row>
    <row r="1345" spans="1:14" s="18" customFormat="1" x14ac:dyDescent="0.25">
      <c r="A1345" s="19" t="s">
        <v>596</v>
      </c>
      <c r="B1345" s="19" t="s">
        <v>597</v>
      </c>
      <c r="C1345" s="19">
        <v>2</v>
      </c>
      <c r="D1345" s="23">
        <v>1615165.99</v>
      </c>
      <c r="E1345" s="23">
        <v>219882.36199999999</v>
      </c>
      <c r="F1345" s="23">
        <v>-1395283.6</v>
      </c>
      <c r="G1345" s="24">
        <v>-0.86386390000000002</v>
      </c>
      <c r="H1345" s="25">
        <v>0.48599999999999999</v>
      </c>
      <c r="I1345" s="25">
        <v>6.8000000000000005E-2</v>
      </c>
      <c r="J1345" s="25">
        <v>-0.41799999999999998</v>
      </c>
      <c r="K1345" s="24">
        <v>-0.86008229999999997</v>
      </c>
      <c r="L1345" s="24" t="s">
        <v>324</v>
      </c>
      <c r="M1345" s="27">
        <v>43.146999999999998</v>
      </c>
      <c r="N1345" s="27">
        <v>-115.6671</v>
      </c>
    </row>
    <row r="1346" spans="1:14" s="18" customFormat="1" x14ac:dyDescent="0.25">
      <c r="A1346" s="19" t="s">
        <v>596</v>
      </c>
      <c r="B1346" s="19" t="s">
        <v>597</v>
      </c>
      <c r="C1346" s="19">
        <v>3</v>
      </c>
      <c r="D1346" s="23">
        <v>1628491.11</v>
      </c>
      <c r="E1346" s="23" t="e">
        <v>#N/A</v>
      </c>
      <c r="F1346" s="23" t="e">
        <v>#N/A</v>
      </c>
      <c r="G1346" s="24" t="e">
        <v>#N/A</v>
      </c>
      <c r="H1346" s="25">
        <v>0.48799999999999999</v>
      </c>
      <c r="I1346" s="25" t="e">
        <v>#N/A</v>
      </c>
      <c r="J1346" s="25" t="e">
        <v>#N/A</v>
      </c>
      <c r="K1346" s="24" t="e">
        <v>#N/A</v>
      </c>
      <c r="L1346" s="24" t="s">
        <v>324</v>
      </c>
      <c r="M1346" s="27">
        <v>43.146999999999998</v>
      </c>
      <c r="N1346" s="27">
        <v>-115.6671</v>
      </c>
    </row>
    <row r="1347" spans="1:14" s="18" customFormat="1" x14ac:dyDescent="0.25">
      <c r="A1347" s="19" t="s">
        <v>596</v>
      </c>
      <c r="B1347" s="19" t="s">
        <v>597</v>
      </c>
      <c r="C1347" s="19">
        <v>4</v>
      </c>
      <c r="D1347" s="23">
        <v>158682.90400000001</v>
      </c>
      <c r="E1347" s="23" t="e">
        <v>#N/A</v>
      </c>
      <c r="F1347" s="23" t="e">
        <v>#N/A</v>
      </c>
      <c r="G1347" s="24" t="e">
        <v>#N/A</v>
      </c>
      <c r="H1347" s="25">
        <v>4.7E-2</v>
      </c>
      <c r="I1347" s="25" t="e">
        <v>#N/A</v>
      </c>
      <c r="J1347" s="25" t="e">
        <v>#N/A</v>
      </c>
      <c r="K1347" s="24" t="e">
        <v>#N/A</v>
      </c>
      <c r="L1347" s="24" t="s">
        <v>324</v>
      </c>
      <c r="M1347" s="27">
        <v>43.146999999999998</v>
      </c>
      <c r="N1347" s="27">
        <v>-115.6671</v>
      </c>
    </row>
    <row r="1348" spans="1:14" s="18" customFormat="1" x14ac:dyDescent="0.25">
      <c r="A1348" s="19" t="s">
        <v>598</v>
      </c>
      <c r="B1348" s="19" t="s">
        <v>597</v>
      </c>
      <c r="C1348" s="19">
        <v>1</v>
      </c>
      <c r="D1348" s="23">
        <v>353750.75</v>
      </c>
      <c r="E1348" s="23">
        <v>415168.16700000002</v>
      </c>
      <c r="F1348" s="23">
        <v>61417.417000000001</v>
      </c>
      <c r="G1348" s="24">
        <v>0.173617772</v>
      </c>
      <c r="H1348" s="25">
        <v>0.105</v>
      </c>
      <c r="I1348" s="25">
        <v>0.125</v>
      </c>
      <c r="J1348" s="25">
        <v>0.02</v>
      </c>
      <c r="K1348" s="24">
        <v>0.19047618999999999</v>
      </c>
      <c r="L1348" s="24" t="s">
        <v>324</v>
      </c>
      <c r="M1348" s="27">
        <v>43.179400000000001</v>
      </c>
      <c r="N1348" s="27">
        <v>-115.7328</v>
      </c>
    </row>
    <row r="1349" spans="1:14" s="18" customFormat="1" x14ac:dyDescent="0.25">
      <c r="A1349" s="19" t="s">
        <v>598</v>
      </c>
      <c r="B1349" s="19" t="s">
        <v>597</v>
      </c>
      <c r="C1349" s="19">
        <v>2</v>
      </c>
      <c r="D1349" s="23">
        <v>1882190.65</v>
      </c>
      <c r="E1349" s="23">
        <v>1217005.46</v>
      </c>
      <c r="F1349" s="23">
        <v>-665185.18999999994</v>
      </c>
      <c r="G1349" s="24">
        <v>-0.3534101</v>
      </c>
      <c r="H1349" s="25">
        <v>0.57199999999999995</v>
      </c>
      <c r="I1349" s="25">
        <v>0.36499999999999999</v>
      </c>
      <c r="J1349" s="25">
        <v>-0.20699999999999999</v>
      </c>
      <c r="K1349" s="24">
        <v>-0.36188809999999999</v>
      </c>
      <c r="L1349" s="24" t="s">
        <v>324</v>
      </c>
      <c r="M1349" s="27">
        <v>43.179400000000001</v>
      </c>
      <c r="N1349" s="27">
        <v>-115.7328</v>
      </c>
    </row>
    <row r="1350" spans="1:14" s="18" customFormat="1" x14ac:dyDescent="0.25">
      <c r="A1350" s="19" t="s">
        <v>598</v>
      </c>
      <c r="B1350" s="19" t="s">
        <v>597</v>
      </c>
      <c r="C1350" s="19">
        <v>3</v>
      </c>
      <c r="D1350" s="23">
        <v>2410938.46</v>
      </c>
      <c r="E1350" s="23" t="e">
        <v>#N/A</v>
      </c>
      <c r="F1350" s="23" t="e">
        <v>#N/A</v>
      </c>
      <c r="G1350" s="24" t="e">
        <v>#N/A</v>
      </c>
      <c r="H1350" s="25">
        <v>0.72299999999999998</v>
      </c>
      <c r="I1350" s="25" t="e">
        <v>#N/A</v>
      </c>
      <c r="J1350" s="25" t="e">
        <v>#N/A</v>
      </c>
      <c r="K1350" s="24" t="e">
        <v>#N/A</v>
      </c>
      <c r="L1350" s="24" t="s">
        <v>324</v>
      </c>
      <c r="M1350" s="27">
        <v>43.179400000000001</v>
      </c>
      <c r="N1350" s="27">
        <v>-115.7328</v>
      </c>
    </row>
    <row r="1351" spans="1:14" s="18" customFormat="1" x14ac:dyDescent="0.25">
      <c r="A1351" s="19" t="s">
        <v>598</v>
      </c>
      <c r="B1351" s="19" t="s">
        <v>597</v>
      </c>
      <c r="C1351" s="19">
        <v>4</v>
      </c>
      <c r="D1351" s="23">
        <v>698127.73499999999</v>
      </c>
      <c r="E1351" s="23" t="e">
        <v>#N/A</v>
      </c>
      <c r="F1351" s="23" t="e">
        <v>#N/A</v>
      </c>
      <c r="G1351" s="24" t="e">
        <v>#N/A</v>
      </c>
      <c r="H1351" s="25">
        <v>0.21099999999999999</v>
      </c>
      <c r="I1351" s="25" t="e">
        <v>#N/A</v>
      </c>
      <c r="J1351" s="25" t="e">
        <v>#N/A</v>
      </c>
      <c r="K1351" s="24" t="e">
        <v>#N/A</v>
      </c>
      <c r="L1351" s="24" t="s">
        <v>324</v>
      </c>
      <c r="M1351" s="27">
        <v>43.179400000000001</v>
      </c>
      <c r="N1351" s="27">
        <v>-115.7328</v>
      </c>
    </row>
    <row r="1352" spans="1:14" s="18" customFormat="1" x14ac:dyDescent="0.25">
      <c r="A1352" s="19" t="s">
        <v>599</v>
      </c>
      <c r="B1352" s="19" t="s">
        <v>597</v>
      </c>
      <c r="C1352" s="19">
        <v>1</v>
      </c>
      <c r="D1352" s="23">
        <v>3902097.4</v>
      </c>
      <c r="E1352" s="23">
        <v>2952102.52</v>
      </c>
      <c r="F1352" s="23">
        <v>-949994.88</v>
      </c>
      <c r="G1352" s="24">
        <v>-0.24345749999999999</v>
      </c>
      <c r="H1352" s="25">
        <v>1.175</v>
      </c>
      <c r="I1352" s="25">
        <v>0.88800000000000001</v>
      </c>
      <c r="J1352" s="25">
        <v>-0.28699999999999998</v>
      </c>
      <c r="K1352" s="24">
        <v>-0.24425530000000001</v>
      </c>
      <c r="L1352" s="24" t="s">
        <v>324</v>
      </c>
      <c r="M1352" s="27">
        <v>43.904600000000002</v>
      </c>
      <c r="N1352" s="27">
        <v>-116.8181</v>
      </c>
    </row>
    <row r="1353" spans="1:14" s="18" customFormat="1" x14ac:dyDescent="0.25">
      <c r="A1353" s="19" t="s">
        <v>599</v>
      </c>
      <c r="B1353" s="19" t="s">
        <v>597</v>
      </c>
      <c r="C1353" s="19">
        <v>2</v>
      </c>
      <c r="D1353" s="23">
        <v>2417415.14</v>
      </c>
      <c r="E1353" s="23">
        <v>385669.41200000001</v>
      </c>
      <c r="F1353" s="23">
        <v>-2031745.7</v>
      </c>
      <c r="G1353" s="24">
        <v>-0.84046209999999999</v>
      </c>
      <c r="H1353" s="25">
        <v>0.72499999999999998</v>
      </c>
      <c r="I1353" s="25">
        <v>0.11799999999999999</v>
      </c>
      <c r="J1353" s="25">
        <v>-0.60699999999999998</v>
      </c>
      <c r="K1353" s="24">
        <v>-0.83724140000000002</v>
      </c>
      <c r="L1353" s="24" t="s">
        <v>324</v>
      </c>
      <c r="M1353" s="27">
        <v>43.904600000000002</v>
      </c>
      <c r="N1353" s="27">
        <v>-116.8181</v>
      </c>
    </row>
    <row r="1354" spans="1:14" s="18" customFormat="1" x14ac:dyDescent="0.25">
      <c r="A1354" s="19" t="s">
        <v>599</v>
      </c>
      <c r="B1354" s="19" t="s">
        <v>597</v>
      </c>
      <c r="C1354" s="19">
        <v>3</v>
      </c>
      <c r="D1354" s="23">
        <v>3918721.78</v>
      </c>
      <c r="E1354" s="23" t="e">
        <v>#N/A</v>
      </c>
      <c r="F1354" s="23" t="e">
        <v>#N/A</v>
      </c>
      <c r="G1354" s="24" t="e">
        <v>#N/A</v>
      </c>
      <c r="H1354" s="25">
        <v>1.1719999999999999</v>
      </c>
      <c r="I1354" s="25" t="e">
        <v>#N/A</v>
      </c>
      <c r="J1354" s="25" t="e">
        <v>#N/A</v>
      </c>
      <c r="K1354" s="24" t="e">
        <v>#N/A</v>
      </c>
      <c r="L1354" s="24" t="s">
        <v>324</v>
      </c>
      <c r="M1354" s="27">
        <v>43.904600000000002</v>
      </c>
      <c r="N1354" s="27">
        <v>-116.8181</v>
      </c>
    </row>
    <row r="1355" spans="1:14" s="18" customFormat="1" x14ac:dyDescent="0.25">
      <c r="A1355" s="19" t="s">
        <v>599</v>
      </c>
      <c r="B1355" s="19" t="s">
        <v>597</v>
      </c>
      <c r="C1355" s="19">
        <v>4</v>
      </c>
      <c r="D1355" s="23">
        <v>3143212.59</v>
      </c>
      <c r="E1355" s="23" t="e">
        <v>#N/A</v>
      </c>
      <c r="F1355" s="23" t="e">
        <v>#N/A</v>
      </c>
      <c r="G1355" s="24" t="e">
        <v>#N/A</v>
      </c>
      <c r="H1355" s="25">
        <v>0.94699999999999995</v>
      </c>
      <c r="I1355" s="25" t="e">
        <v>#N/A</v>
      </c>
      <c r="J1355" s="25" t="e">
        <v>#N/A</v>
      </c>
      <c r="K1355" s="24" t="e">
        <v>#N/A</v>
      </c>
      <c r="L1355" s="24" t="s">
        <v>324</v>
      </c>
      <c r="M1355" s="27">
        <v>43.904600000000002</v>
      </c>
      <c r="N1355" s="27">
        <v>-116.8181</v>
      </c>
    </row>
    <row r="1356" spans="1:14" s="18" customFormat="1" x14ac:dyDescent="0.25">
      <c r="A1356" s="19" t="s">
        <v>600</v>
      </c>
      <c r="B1356" s="19" t="s">
        <v>597</v>
      </c>
      <c r="C1356" s="19">
        <v>1</v>
      </c>
      <c r="D1356" s="23">
        <v>180693.861</v>
      </c>
      <c r="E1356" s="23">
        <v>52317.834999999999</v>
      </c>
      <c r="F1356" s="23">
        <v>-128376.03</v>
      </c>
      <c r="G1356" s="24">
        <v>-0.71046149999999997</v>
      </c>
      <c r="H1356" s="25">
        <v>5.5E-2</v>
      </c>
      <c r="I1356" s="25">
        <v>1.4E-2</v>
      </c>
      <c r="J1356" s="25">
        <v>-4.1000000000000002E-2</v>
      </c>
      <c r="K1356" s="24">
        <v>-0.74545450000000002</v>
      </c>
      <c r="L1356" s="24" t="s">
        <v>324</v>
      </c>
      <c r="M1356" s="27">
        <v>47.803400000000003</v>
      </c>
      <c r="N1356" s="27">
        <v>-116.869</v>
      </c>
    </row>
    <row r="1357" spans="1:14" s="18" customFormat="1" x14ac:dyDescent="0.25">
      <c r="A1357" s="19" t="s">
        <v>600</v>
      </c>
      <c r="B1357" s="19" t="s">
        <v>597</v>
      </c>
      <c r="C1357" s="19">
        <v>2</v>
      </c>
      <c r="D1357" s="23">
        <v>494318.95</v>
      </c>
      <c r="E1357" s="23">
        <v>194944.53599999999</v>
      </c>
      <c r="F1357" s="23">
        <v>-299374.40999999997</v>
      </c>
      <c r="G1357" s="24">
        <v>-0.60563009999999995</v>
      </c>
      <c r="H1357" s="25">
        <v>0.14799999999999999</v>
      </c>
      <c r="I1357" s="25">
        <v>5.8999999999999997E-2</v>
      </c>
      <c r="J1357" s="25">
        <v>-8.8999999999999996E-2</v>
      </c>
      <c r="K1357" s="24">
        <v>-0.60135139999999998</v>
      </c>
      <c r="L1357" s="24" t="s">
        <v>324</v>
      </c>
      <c r="M1357" s="27">
        <v>47.803400000000003</v>
      </c>
      <c r="N1357" s="27">
        <v>-116.869</v>
      </c>
    </row>
    <row r="1358" spans="1:14" s="18" customFormat="1" x14ac:dyDescent="0.25">
      <c r="A1358" s="19" t="s">
        <v>600</v>
      </c>
      <c r="B1358" s="19" t="s">
        <v>597</v>
      </c>
      <c r="C1358" s="19">
        <v>3</v>
      </c>
      <c r="D1358" s="23">
        <v>1035212.48</v>
      </c>
      <c r="E1358" s="23" t="e">
        <v>#N/A</v>
      </c>
      <c r="F1358" s="23" t="e">
        <v>#N/A</v>
      </c>
      <c r="G1358" s="24" t="e">
        <v>#N/A</v>
      </c>
      <c r="H1358" s="25">
        <v>0.309</v>
      </c>
      <c r="I1358" s="25" t="e">
        <v>#N/A</v>
      </c>
      <c r="J1358" s="25" t="e">
        <v>#N/A</v>
      </c>
      <c r="K1358" s="24" t="e">
        <v>#N/A</v>
      </c>
      <c r="L1358" s="24" t="s">
        <v>324</v>
      </c>
      <c r="M1358" s="27">
        <v>47.803400000000003</v>
      </c>
      <c r="N1358" s="27">
        <v>-116.869</v>
      </c>
    </row>
    <row r="1359" spans="1:14" s="18" customFormat="1" x14ac:dyDescent="0.25">
      <c r="A1359" s="19" t="s">
        <v>600</v>
      </c>
      <c r="B1359" s="19" t="s">
        <v>597</v>
      </c>
      <c r="C1359" s="19">
        <v>4</v>
      </c>
      <c r="D1359" s="23">
        <v>200894.826</v>
      </c>
      <c r="E1359" s="23" t="e">
        <v>#N/A</v>
      </c>
      <c r="F1359" s="23" t="e">
        <v>#N/A</v>
      </c>
      <c r="G1359" s="24" t="e">
        <v>#N/A</v>
      </c>
      <c r="H1359" s="25">
        <v>5.7000000000000002E-2</v>
      </c>
      <c r="I1359" s="25" t="e">
        <v>#N/A</v>
      </c>
      <c r="J1359" s="25" t="e">
        <v>#N/A</v>
      </c>
      <c r="K1359" s="24" t="e">
        <v>#N/A</v>
      </c>
      <c r="L1359" s="24" t="s">
        <v>324</v>
      </c>
      <c r="M1359" s="27">
        <v>47.803400000000003</v>
      </c>
      <c r="N1359" s="27">
        <v>-116.869</v>
      </c>
    </row>
    <row r="1360" spans="1:14" s="18" customFormat="1" x14ac:dyDescent="0.25">
      <c r="A1360" s="19" t="s">
        <v>601</v>
      </c>
      <c r="B1360" s="19" t="s">
        <v>597</v>
      </c>
      <c r="C1360" s="19">
        <v>1</v>
      </c>
      <c r="D1360" s="23">
        <v>3459851.79</v>
      </c>
      <c r="E1360" s="23">
        <v>3463359.6</v>
      </c>
      <c r="F1360" s="23">
        <v>3507.8150000000001</v>
      </c>
      <c r="G1360" s="24">
        <v>1.013863E-3</v>
      </c>
      <c r="H1360" s="25">
        <v>1.038</v>
      </c>
      <c r="I1360" s="25">
        <v>1.046</v>
      </c>
      <c r="J1360" s="25">
        <v>8.0000000000000002E-3</v>
      </c>
      <c r="K1360" s="24">
        <v>7.7071290000000001E-3</v>
      </c>
      <c r="L1360" s="24" t="s">
        <v>324</v>
      </c>
      <c r="M1360" s="27">
        <v>47.786099999999998</v>
      </c>
      <c r="N1360" s="27">
        <v>-116.92140000000001</v>
      </c>
    </row>
    <row r="1361" spans="1:14" s="18" customFormat="1" x14ac:dyDescent="0.25">
      <c r="A1361" s="19" t="s">
        <v>601</v>
      </c>
      <c r="B1361" s="19" t="s">
        <v>597</v>
      </c>
      <c r="C1361" s="19">
        <v>2</v>
      </c>
      <c r="D1361" s="23">
        <v>2547705.4900000002</v>
      </c>
      <c r="E1361" s="23">
        <v>1266505.1299999999</v>
      </c>
      <c r="F1361" s="23">
        <v>-1281200.3999999999</v>
      </c>
      <c r="G1361" s="24">
        <v>-0.502884</v>
      </c>
      <c r="H1361" s="25">
        <v>0.76700000000000002</v>
      </c>
      <c r="I1361" s="25">
        <v>0.375</v>
      </c>
      <c r="J1361" s="25">
        <v>-0.39200000000000002</v>
      </c>
      <c r="K1361" s="24">
        <v>-0.51108209999999998</v>
      </c>
      <c r="L1361" s="24" t="s">
        <v>324</v>
      </c>
      <c r="M1361" s="27">
        <v>47.786099999999998</v>
      </c>
      <c r="N1361" s="27">
        <v>-116.92140000000001</v>
      </c>
    </row>
    <row r="1362" spans="1:14" s="18" customFormat="1" x14ac:dyDescent="0.25">
      <c r="A1362" s="19" t="s">
        <v>601</v>
      </c>
      <c r="B1362" s="19" t="s">
        <v>597</v>
      </c>
      <c r="C1362" s="19">
        <v>3</v>
      </c>
      <c r="D1362" s="23">
        <v>3387790.35</v>
      </c>
      <c r="E1362" s="23" t="e">
        <v>#N/A</v>
      </c>
      <c r="F1362" s="23" t="e">
        <v>#N/A</v>
      </c>
      <c r="G1362" s="24" t="e">
        <v>#N/A</v>
      </c>
      <c r="H1362" s="25">
        <v>1.02</v>
      </c>
      <c r="I1362" s="25" t="e">
        <v>#N/A</v>
      </c>
      <c r="J1362" s="25" t="e">
        <v>#N/A</v>
      </c>
      <c r="K1362" s="24" t="e">
        <v>#N/A</v>
      </c>
      <c r="L1362" s="24" t="s">
        <v>324</v>
      </c>
      <c r="M1362" s="27">
        <v>47.786099999999998</v>
      </c>
      <c r="N1362" s="27">
        <v>-116.92140000000001</v>
      </c>
    </row>
    <row r="1363" spans="1:14" s="18" customFormat="1" x14ac:dyDescent="0.25">
      <c r="A1363" s="19" t="s">
        <v>601</v>
      </c>
      <c r="B1363" s="19" t="s">
        <v>597</v>
      </c>
      <c r="C1363" s="19">
        <v>4</v>
      </c>
      <c r="D1363" s="23">
        <v>3474996.62</v>
      </c>
      <c r="E1363" s="23" t="e">
        <v>#N/A</v>
      </c>
      <c r="F1363" s="23" t="e">
        <v>#N/A</v>
      </c>
      <c r="G1363" s="24" t="e">
        <v>#N/A</v>
      </c>
      <c r="H1363" s="25">
        <v>1.0429999999999999</v>
      </c>
      <c r="I1363" s="25" t="e">
        <v>#N/A</v>
      </c>
      <c r="J1363" s="25" t="e">
        <v>#N/A</v>
      </c>
      <c r="K1363" s="24" t="e">
        <v>#N/A</v>
      </c>
      <c r="L1363" s="24" t="s">
        <v>324</v>
      </c>
      <c r="M1363" s="27">
        <v>47.786099999999998</v>
      </c>
      <c r="N1363" s="27">
        <v>-116.92140000000001</v>
      </c>
    </row>
    <row r="1364" spans="1:14" s="18" customFormat="1" x14ac:dyDescent="0.25">
      <c r="A1364" s="19" t="s">
        <v>602</v>
      </c>
      <c r="B1364" s="19" t="s">
        <v>76</v>
      </c>
      <c r="C1364" s="19">
        <v>1</v>
      </c>
      <c r="D1364" s="23">
        <v>29882.297999999999</v>
      </c>
      <c r="E1364" s="23">
        <v>206242.913</v>
      </c>
      <c r="F1364" s="23">
        <v>176360.61499999999</v>
      </c>
      <c r="G1364" s="24">
        <v>5.9018424600000001</v>
      </c>
      <c r="H1364" s="25">
        <v>0.11899999999999999</v>
      </c>
      <c r="I1364" s="25">
        <v>5.8000000000000003E-2</v>
      </c>
      <c r="J1364" s="25">
        <v>-6.0999999999999999E-2</v>
      </c>
      <c r="K1364" s="24">
        <v>-0.51260499999999998</v>
      </c>
      <c r="L1364" s="24" t="s">
        <v>324</v>
      </c>
      <c r="M1364" s="27">
        <v>39.569699999999997</v>
      </c>
      <c r="N1364" s="27">
        <v>-90.436199999999999</v>
      </c>
    </row>
    <row r="1365" spans="1:14" s="18" customFormat="1" x14ac:dyDescent="0.25">
      <c r="A1365" s="19" t="s">
        <v>602</v>
      </c>
      <c r="B1365" s="19" t="s">
        <v>76</v>
      </c>
      <c r="C1365" s="19">
        <v>2</v>
      </c>
      <c r="D1365" s="23">
        <v>104595.603</v>
      </c>
      <c r="E1365" s="23">
        <v>230612.28899999999</v>
      </c>
      <c r="F1365" s="23">
        <v>126016.686</v>
      </c>
      <c r="G1365" s="24">
        <v>1.2047990799999999</v>
      </c>
      <c r="H1365" s="25">
        <v>3.1E-2</v>
      </c>
      <c r="I1365" s="25">
        <v>6.9000000000000006E-2</v>
      </c>
      <c r="J1365" s="25">
        <v>3.7999999999999999E-2</v>
      </c>
      <c r="K1365" s="24">
        <v>1.2258064500000001</v>
      </c>
      <c r="L1365" s="24" t="s">
        <v>324</v>
      </c>
      <c r="M1365" s="27">
        <v>39.569699999999997</v>
      </c>
      <c r="N1365" s="27">
        <v>-90.436199999999999</v>
      </c>
    </row>
    <row r="1366" spans="1:14" s="18" customFormat="1" x14ac:dyDescent="0.25">
      <c r="A1366" s="19" t="s">
        <v>602</v>
      </c>
      <c r="B1366" s="19" t="s">
        <v>76</v>
      </c>
      <c r="C1366" s="19">
        <v>3</v>
      </c>
      <c r="D1366" s="23">
        <v>165662.55300000001</v>
      </c>
      <c r="E1366" s="23" t="e">
        <v>#N/A</v>
      </c>
      <c r="F1366" s="23" t="e">
        <v>#N/A</v>
      </c>
      <c r="G1366" s="24" t="e">
        <v>#N/A</v>
      </c>
      <c r="H1366" s="25">
        <v>5.6000000000000001E-2</v>
      </c>
      <c r="I1366" s="25" t="e">
        <v>#N/A</v>
      </c>
      <c r="J1366" s="25" t="e">
        <v>#N/A</v>
      </c>
      <c r="K1366" s="24" t="e">
        <v>#N/A</v>
      </c>
      <c r="L1366" s="24" t="s">
        <v>324</v>
      </c>
      <c r="M1366" s="27">
        <v>39.569699999999997</v>
      </c>
      <c r="N1366" s="27">
        <v>-90.436199999999999</v>
      </c>
    </row>
    <row r="1367" spans="1:14" s="18" customFormat="1" x14ac:dyDescent="0.25">
      <c r="A1367" s="19" t="s">
        <v>602</v>
      </c>
      <c r="B1367" s="19" t="s">
        <v>76</v>
      </c>
      <c r="C1367" s="19">
        <v>4</v>
      </c>
      <c r="D1367" s="23">
        <v>169023.932</v>
      </c>
      <c r="E1367" s="23" t="e">
        <v>#N/A</v>
      </c>
      <c r="F1367" s="23" t="e">
        <v>#N/A</v>
      </c>
      <c r="G1367" s="24" t="e">
        <v>#N/A</v>
      </c>
      <c r="H1367" s="25">
        <v>5.0999999999999997E-2</v>
      </c>
      <c r="I1367" s="25" t="e">
        <v>#N/A</v>
      </c>
      <c r="J1367" s="25" t="e">
        <v>#N/A</v>
      </c>
      <c r="K1367" s="24" t="e">
        <v>#N/A</v>
      </c>
      <c r="L1367" s="24" t="s">
        <v>324</v>
      </c>
      <c r="M1367" s="27">
        <v>39.569699999999997</v>
      </c>
      <c r="N1367" s="27">
        <v>-90.436199999999999</v>
      </c>
    </row>
    <row r="1368" spans="1:14" s="18" customFormat="1" x14ac:dyDescent="0.25">
      <c r="A1368" s="19" t="s">
        <v>603</v>
      </c>
      <c r="B1368" s="19" t="s">
        <v>76</v>
      </c>
      <c r="C1368" s="19">
        <v>1</v>
      </c>
      <c r="D1368" s="23">
        <v>331134.5</v>
      </c>
      <c r="E1368" s="23">
        <v>60445.16</v>
      </c>
      <c r="F1368" s="23">
        <v>-270689.34000000003</v>
      </c>
      <c r="G1368" s="24">
        <v>-0.81746039999999998</v>
      </c>
      <c r="H1368" s="25">
        <v>9.0999999999999998E-2</v>
      </c>
      <c r="I1368" s="25">
        <v>1.4E-2</v>
      </c>
      <c r="J1368" s="25">
        <v>-7.6999999999999999E-2</v>
      </c>
      <c r="K1368" s="24">
        <v>-0.84615379999999996</v>
      </c>
      <c r="L1368" s="24" t="s">
        <v>324</v>
      </c>
      <c r="M1368" s="27">
        <v>41.815100000000001</v>
      </c>
      <c r="N1368" s="27">
        <v>-88.226500000000001</v>
      </c>
    </row>
    <row r="1369" spans="1:14" s="18" customFormat="1" x14ac:dyDescent="0.25">
      <c r="A1369" s="19" t="s">
        <v>603</v>
      </c>
      <c r="B1369" s="19" t="s">
        <v>76</v>
      </c>
      <c r="C1369" s="19">
        <v>2</v>
      </c>
      <c r="D1369" s="23">
        <v>1812231.05</v>
      </c>
      <c r="E1369" s="23">
        <v>604963.83799999999</v>
      </c>
      <c r="F1369" s="23">
        <v>-1207267.2</v>
      </c>
      <c r="G1369" s="24">
        <v>-0.66617729999999997</v>
      </c>
      <c r="H1369" s="25">
        <v>0.53500000000000003</v>
      </c>
      <c r="I1369" s="25">
        <v>0.182</v>
      </c>
      <c r="J1369" s="25">
        <v>-0.35299999999999998</v>
      </c>
      <c r="K1369" s="24">
        <v>-0.65981310000000004</v>
      </c>
      <c r="L1369" s="24" t="s">
        <v>324</v>
      </c>
      <c r="M1369" s="27">
        <v>41.815100000000001</v>
      </c>
      <c r="N1369" s="27">
        <v>-88.226500000000001</v>
      </c>
    </row>
    <row r="1370" spans="1:14" s="18" customFormat="1" x14ac:dyDescent="0.25">
      <c r="A1370" s="19" t="s">
        <v>603</v>
      </c>
      <c r="B1370" s="19" t="s">
        <v>76</v>
      </c>
      <c r="C1370" s="19">
        <v>3</v>
      </c>
      <c r="D1370" s="23">
        <v>5542956.9000000004</v>
      </c>
      <c r="E1370" s="23" t="e">
        <v>#N/A</v>
      </c>
      <c r="F1370" s="23" t="e">
        <v>#N/A</v>
      </c>
      <c r="G1370" s="24" t="e">
        <v>#N/A</v>
      </c>
      <c r="H1370" s="25">
        <v>1.673</v>
      </c>
      <c r="I1370" s="25" t="e">
        <v>#N/A</v>
      </c>
      <c r="J1370" s="25" t="e">
        <v>#N/A</v>
      </c>
      <c r="K1370" s="24" t="e">
        <v>#N/A</v>
      </c>
      <c r="L1370" s="24" t="s">
        <v>324</v>
      </c>
      <c r="M1370" s="27">
        <v>41.815100000000001</v>
      </c>
      <c r="N1370" s="27">
        <v>-88.226500000000001</v>
      </c>
    </row>
    <row r="1371" spans="1:14" s="18" customFormat="1" x14ac:dyDescent="0.25">
      <c r="A1371" s="19" t="s">
        <v>603</v>
      </c>
      <c r="B1371" s="19" t="s">
        <v>76</v>
      </c>
      <c r="C1371" s="19">
        <v>4</v>
      </c>
      <c r="D1371" s="23">
        <v>129202.906</v>
      </c>
      <c r="E1371" s="23" t="e">
        <v>#N/A</v>
      </c>
      <c r="F1371" s="23" t="e">
        <v>#N/A</v>
      </c>
      <c r="G1371" s="24" t="e">
        <v>#N/A</v>
      </c>
      <c r="H1371" s="25">
        <v>2.9000000000000001E-2</v>
      </c>
      <c r="I1371" s="25" t="e">
        <v>#N/A</v>
      </c>
      <c r="J1371" s="25" t="e">
        <v>#N/A</v>
      </c>
      <c r="K1371" s="24" t="e">
        <v>#N/A</v>
      </c>
      <c r="L1371" s="24" t="s">
        <v>324</v>
      </c>
      <c r="M1371" s="27">
        <v>41.815100000000001</v>
      </c>
      <c r="N1371" s="27">
        <v>-88.226500000000001</v>
      </c>
    </row>
    <row r="1372" spans="1:14" s="18" customFormat="1" x14ac:dyDescent="0.25">
      <c r="A1372" s="19" t="s">
        <v>75</v>
      </c>
      <c r="B1372" s="19" t="s">
        <v>76</v>
      </c>
      <c r="C1372" s="19">
        <v>1</v>
      </c>
      <c r="D1372" s="23">
        <v>19315649.300000001</v>
      </c>
      <c r="E1372" s="23">
        <v>16826008.300000001</v>
      </c>
      <c r="F1372" s="23">
        <v>-2489641</v>
      </c>
      <c r="G1372" s="24">
        <v>-0.12889239999999999</v>
      </c>
      <c r="H1372" s="25">
        <v>580.14499999999998</v>
      </c>
      <c r="I1372" s="25">
        <v>608.976</v>
      </c>
      <c r="J1372" s="25">
        <v>28.831</v>
      </c>
      <c r="K1372" s="24">
        <v>4.9696196999999998E-2</v>
      </c>
      <c r="L1372" s="24" t="s">
        <v>322</v>
      </c>
      <c r="M1372" s="27">
        <v>38.204999999999998</v>
      </c>
      <c r="N1372" s="27">
        <v>-89.855000000000004</v>
      </c>
    </row>
    <row r="1373" spans="1:14" s="18" customFormat="1" x14ac:dyDescent="0.25">
      <c r="A1373" s="19" t="s">
        <v>75</v>
      </c>
      <c r="B1373" s="19" t="s">
        <v>76</v>
      </c>
      <c r="C1373" s="19">
        <v>2</v>
      </c>
      <c r="D1373" s="23">
        <v>17262940.600000001</v>
      </c>
      <c r="E1373" s="23">
        <v>11937092.9</v>
      </c>
      <c r="F1373" s="23">
        <v>-5325847.7</v>
      </c>
      <c r="G1373" s="24">
        <v>-0.30851339999999999</v>
      </c>
      <c r="H1373" s="25">
        <v>484.59500000000003</v>
      </c>
      <c r="I1373" s="25">
        <v>454.25200000000001</v>
      </c>
      <c r="J1373" s="25">
        <v>-30.343</v>
      </c>
      <c r="K1373" s="24">
        <v>-6.2615199999999996E-2</v>
      </c>
      <c r="L1373" s="24" t="s">
        <v>322</v>
      </c>
      <c r="M1373" s="27">
        <v>38.204999999999998</v>
      </c>
      <c r="N1373" s="27">
        <v>-89.855000000000004</v>
      </c>
    </row>
    <row r="1374" spans="1:14" s="18" customFormat="1" x14ac:dyDescent="0.25">
      <c r="A1374" s="19" t="s">
        <v>75</v>
      </c>
      <c r="B1374" s="19" t="s">
        <v>76</v>
      </c>
      <c r="C1374" s="19">
        <v>3</v>
      </c>
      <c r="D1374" s="23">
        <v>21420582.899999999</v>
      </c>
      <c r="E1374" s="23" t="e">
        <v>#N/A</v>
      </c>
      <c r="F1374" s="23" t="e">
        <v>#N/A</v>
      </c>
      <c r="G1374" s="24" t="e">
        <v>#N/A</v>
      </c>
      <c r="H1374" s="25">
        <v>693.899</v>
      </c>
      <c r="I1374" s="25" t="e">
        <v>#N/A</v>
      </c>
      <c r="J1374" s="25" t="e">
        <v>#N/A</v>
      </c>
      <c r="K1374" s="24" t="e">
        <v>#N/A</v>
      </c>
      <c r="L1374" s="24" t="s">
        <v>322</v>
      </c>
      <c r="M1374" s="27">
        <v>38.204999999999998</v>
      </c>
      <c r="N1374" s="27">
        <v>-89.855000000000004</v>
      </c>
    </row>
    <row r="1375" spans="1:14" s="18" customFormat="1" x14ac:dyDescent="0.25">
      <c r="A1375" s="19" t="s">
        <v>75</v>
      </c>
      <c r="B1375" s="19" t="s">
        <v>76</v>
      </c>
      <c r="C1375" s="19">
        <v>4</v>
      </c>
      <c r="D1375" s="23">
        <v>13028719.9</v>
      </c>
      <c r="E1375" s="23" t="e">
        <v>#N/A</v>
      </c>
      <c r="F1375" s="23" t="e">
        <v>#N/A</v>
      </c>
      <c r="G1375" s="24" t="e">
        <v>#N/A</v>
      </c>
      <c r="H1375" s="25">
        <v>468.00599999999997</v>
      </c>
      <c r="I1375" s="25" t="e">
        <v>#N/A</v>
      </c>
      <c r="J1375" s="25" t="e">
        <v>#N/A</v>
      </c>
      <c r="K1375" s="24" t="e">
        <v>#N/A</v>
      </c>
      <c r="L1375" s="24" t="s">
        <v>322</v>
      </c>
      <c r="M1375" s="27">
        <v>38.204999999999998</v>
      </c>
      <c r="N1375" s="27">
        <v>-89.855000000000004</v>
      </c>
    </row>
    <row r="1376" spans="1:14" s="18" customFormat="1" x14ac:dyDescent="0.25">
      <c r="A1376" s="19" t="s">
        <v>604</v>
      </c>
      <c r="B1376" s="19" t="s">
        <v>76</v>
      </c>
      <c r="C1376" s="19">
        <v>1</v>
      </c>
      <c r="D1376" s="23">
        <v>17586.991000000002</v>
      </c>
      <c r="E1376" s="23"/>
      <c r="F1376" s="23"/>
      <c r="G1376" s="24"/>
      <c r="H1376" s="25">
        <v>5.0000000000000001E-3</v>
      </c>
      <c r="I1376" s="25"/>
      <c r="J1376" s="25"/>
      <c r="K1376" s="24"/>
      <c r="L1376" s="24" t="s">
        <v>324</v>
      </c>
      <c r="M1376" s="27">
        <v>41.683500000000002</v>
      </c>
      <c r="N1376" s="27">
        <v>-87.556299999999993</v>
      </c>
    </row>
    <row r="1377" spans="1:14" s="18" customFormat="1" x14ac:dyDescent="0.25">
      <c r="A1377" s="19" t="s">
        <v>604</v>
      </c>
      <c r="B1377" s="19" t="s">
        <v>76</v>
      </c>
      <c r="C1377" s="19">
        <v>2</v>
      </c>
      <c r="D1377" s="23">
        <v>109467.966</v>
      </c>
      <c r="E1377" s="23">
        <v>33173.527000000002</v>
      </c>
      <c r="F1377" s="23">
        <v>-76294.438999999998</v>
      </c>
      <c r="G1377" s="24">
        <v>-0.69695680000000004</v>
      </c>
      <c r="H1377" s="25">
        <v>3.4000000000000002E-2</v>
      </c>
      <c r="I1377" s="25">
        <v>0.01</v>
      </c>
      <c r="J1377" s="25">
        <v>-2.4E-2</v>
      </c>
      <c r="K1377" s="24">
        <v>-0.70588240000000002</v>
      </c>
      <c r="L1377" s="24" t="s">
        <v>324</v>
      </c>
      <c r="M1377" s="27">
        <v>41.683500000000002</v>
      </c>
      <c r="N1377" s="27">
        <v>-87.556299999999993</v>
      </c>
    </row>
    <row r="1378" spans="1:14" s="18" customFormat="1" x14ac:dyDescent="0.25">
      <c r="A1378" s="19" t="s">
        <v>604</v>
      </c>
      <c r="B1378" s="19" t="s">
        <v>76</v>
      </c>
      <c r="C1378" s="19">
        <v>3</v>
      </c>
      <c r="D1378" s="23">
        <v>222106.38200000001</v>
      </c>
      <c r="E1378" s="23" t="e">
        <v>#N/A</v>
      </c>
      <c r="F1378" s="23" t="e">
        <v>#N/A</v>
      </c>
      <c r="G1378" s="24" t="e">
        <v>#N/A</v>
      </c>
      <c r="H1378" s="25">
        <v>6.3E-2</v>
      </c>
      <c r="I1378" s="25" t="e">
        <v>#N/A</v>
      </c>
      <c r="J1378" s="25" t="e">
        <v>#N/A</v>
      </c>
      <c r="K1378" s="24" t="e">
        <v>#N/A</v>
      </c>
      <c r="L1378" s="24" t="s">
        <v>324</v>
      </c>
      <c r="M1378" s="27">
        <v>41.683500000000002</v>
      </c>
      <c r="N1378" s="27">
        <v>-87.556299999999993</v>
      </c>
    </row>
    <row r="1379" spans="1:14" s="18" customFormat="1" x14ac:dyDescent="0.25">
      <c r="A1379" s="19" t="s">
        <v>604</v>
      </c>
      <c r="B1379" s="19" t="s">
        <v>76</v>
      </c>
      <c r="C1379" s="19">
        <v>4</v>
      </c>
      <c r="D1379" s="23">
        <v>41319.442000000003</v>
      </c>
      <c r="E1379" s="23" t="e">
        <v>#N/A</v>
      </c>
      <c r="F1379" s="23" t="e">
        <v>#N/A</v>
      </c>
      <c r="G1379" s="24" t="e">
        <v>#N/A</v>
      </c>
      <c r="H1379" s="25">
        <v>1.2E-2</v>
      </c>
      <c r="I1379" s="25" t="e">
        <v>#N/A</v>
      </c>
      <c r="J1379" s="25" t="e">
        <v>#N/A</v>
      </c>
      <c r="K1379" s="24" t="e">
        <v>#N/A</v>
      </c>
      <c r="L1379" s="24" t="s">
        <v>324</v>
      </c>
      <c r="M1379" s="27">
        <v>41.683500000000002</v>
      </c>
      <c r="N1379" s="27">
        <v>-87.556299999999993</v>
      </c>
    </row>
    <row r="1380" spans="1:14" s="18" customFormat="1" x14ac:dyDescent="0.25">
      <c r="A1380" s="19" t="s">
        <v>605</v>
      </c>
      <c r="B1380" s="19" t="s">
        <v>76</v>
      </c>
      <c r="C1380" s="19">
        <v>1</v>
      </c>
      <c r="D1380" s="23">
        <v>1973399.79</v>
      </c>
      <c r="E1380" s="23">
        <v>714931.23699999996</v>
      </c>
      <c r="F1380" s="23">
        <v>-1258468.6000000001</v>
      </c>
      <c r="G1380" s="24">
        <v>-0.63771599999999995</v>
      </c>
      <c r="H1380" s="25">
        <v>0.58699999999999997</v>
      </c>
      <c r="I1380" s="25">
        <v>0.21199999999999999</v>
      </c>
      <c r="J1380" s="25">
        <v>-0.375</v>
      </c>
      <c r="K1380" s="24">
        <v>-0.63884160000000001</v>
      </c>
      <c r="L1380" s="24" t="s">
        <v>324</v>
      </c>
      <c r="M1380" s="27">
        <v>41.714599999999997</v>
      </c>
      <c r="N1380" s="27">
        <v>-90.280199999999994</v>
      </c>
    </row>
    <row r="1381" spans="1:14" s="18" customFormat="1" x14ac:dyDescent="0.25">
      <c r="A1381" s="19" t="s">
        <v>605</v>
      </c>
      <c r="B1381" s="19" t="s">
        <v>76</v>
      </c>
      <c r="C1381" s="19">
        <v>2</v>
      </c>
      <c r="D1381" s="23">
        <v>4926359.43</v>
      </c>
      <c r="E1381" s="23">
        <v>558451.902</v>
      </c>
      <c r="F1381" s="23">
        <v>-4367907.5</v>
      </c>
      <c r="G1381" s="24">
        <v>-0.88663999999999998</v>
      </c>
      <c r="H1381" s="25">
        <v>1.472</v>
      </c>
      <c r="I1381" s="25">
        <v>0.16800000000000001</v>
      </c>
      <c r="J1381" s="25">
        <v>-1.304</v>
      </c>
      <c r="K1381" s="24">
        <v>-0.88586960000000003</v>
      </c>
      <c r="L1381" s="24" t="s">
        <v>324</v>
      </c>
      <c r="M1381" s="27">
        <v>41.714599999999997</v>
      </c>
      <c r="N1381" s="27">
        <v>-90.280199999999994</v>
      </c>
    </row>
    <row r="1382" spans="1:14" s="18" customFormat="1" x14ac:dyDescent="0.25">
      <c r="A1382" s="19" t="s">
        <v>605</v>
      </c>
      <c r="B1382" s="19" t="s">
        <v>76</v>
      </c>
      <c r="C1382" s="19">
        <v>3</v>
      </c>
      <c r="D1382" s="23">
        <v>5875556.1699999999</v>
      </c>
      <c r="E1382" s="23" t="e">
        <v>#N/A</v>
      </c>
      <c r="F1382" s="23" t="e">
        <v>#N/A</v>
      </c>
      <c r="G1382" s="24" t="e">
        <v>#N/A</v>
      </c>
      <c r="H1382" s="25">
        <v>1.748</v>
      </c>
      <c r="I1382" s="25" t="e">
        <v>#N/A</v>
      </c>
      <c r="J1382" s="25" t="e">
        <v>#N/A</v>
      </c>
      <c r="K1382" s="24" t="e">
        <v>#N/A</v>
      </c>
      <c r="L1382" s="24" t="s">
        <v>324</v>
      </c>
      <c r="M1382" s="27">
        <v>41.714599999999997</v>
      </c>
      <c r="N1382" s="27">
        <v>-90.280199999999994</v>
      </c>
    </row>
    <row r="1383" spans="1:14" s="18" customFormat="1" x14ac:dyDescent="0.25">
      <c r="A1383" s="19" t="s">
        <v>605</v>
      </c>
      <c r="B1383" s="19" t="s">
        <v>76</v>
      </c>
      <c r="C1383" s="19">
        <v>4</v>
      </c>
      <c r="D1383" s="23">
        <v>2470866.85</v>
      </c>
      <c r="E1383" s="23" t="e">
        <v>#N/A</v>
      </c>
      <c r="F1383" s="23" t="e">
        <v>#N/A</v>
      </c>
      <c r="G1383" s="24" t="e">
        <v>#N/A</v>
      </c>
      <c r="H1383" s="25">
        <v>0.73599999999999999</v>
      </c>
      <c r="I1383" s="25" t="e">
        <v>#N/A</v>
      </c>
      <c r="J1383" s="25" t="e">
        <v>#N/A</v>
      </c>
      <c r="K1383" s="24" t="e">
        <v>#N/A</v>
      </c>
      <c r="L1383" s="24" t="s">
        <v>324</v>
      </c>
      <c r="M1383" s="27">
        <v>41.714599999999997</v>
      </c>
      <c r="N1383" s="27">
        <v>-90.280199999999994</v>
      </c>
    </row>
    <row r="1384" spans="1:14" s="18" customFormat="1" x14ac:dyDescent="0.25">
      <c r="A1384" s="19" t="s">
        <v>606</v>
      </c>
      <c r="B1384" s="19" t="s">
        <v>76</v>
      </c>
      <c r="C1384" s="19">
        <v>1</v>
      </c>
      <c r="D1384" s="23"/>
      <c r="E1384" s="23">
        <v>28580.6</v>
      </c>
      <c r="F1384" s="23"/>
      <c r="G1384" s="24"/>
      <c r="H1384" s="25"/>
      <c r="I1384" s="25">
        <v>7.0000000000000001E-3</v>
      </c>
      <c r="J1384" s="25"/>
      <c r="K1384" s="24"/>
      <c r="L1384" s="24" t="s">
        <v>324</v>
      </c>
      <c r="M1384" s="27">
        <v>41.429699999999997</v>
      </c>
      <c r="N1384" s="27">
        <v>-87.618700000000004</v>
      </c>
    </row>
    <row r="1385" spans="1:14" s="18" customFormat="1" x14ac:dyDescent="0.25">
      <c r="A1385" s="19" t="s">
        <v>606</v>
      </c>
      <c r="B1385" s="19" t="s">
        <v>76</v>
      </c>
      <c r="C1385" s="19">
        <v>2</v>
      </c>
      <c r="D1385" s="23">
        <v>161783.226</v>
      </c>
      <c r="E1385" s="23">
        <v>33413.087</v>
      </c>
      <c r="F1385" s="23">
        <v>-128370.14</v>
      </c>
      <c r="G1385" s="24">
        <v>-0.79347000000000001</v>
      </c>
      <c r="H1385" s="25">
        <v>4.8000000000000001E-2</v>
      </c>
      <c r="I1385" s="25">
        <v>0.01</v>
      </c>
      <c r="J1385" s="25">
        <v>-3.7999999999999999E-2</v>
      </c>
      <c r="K1385" s="24">
        <v>-0.79166669999999995</v>
      </c>
      <c r="L1385" s="24" t="s">
        <v>324</v>
      </c>
      <c r="M1385" s="27">
        <v>41.429699999999997</v>
      </c>
      <c r="N1385" s="27">
        <v>-87.618700000000004</v>
      </c>
    </row>
    <row r="1386" spans="1:14" s="18" customFormat="1" x14ac:dyDescent="0.25">
      <c r="A1386" s="19" t="s">
        <v>606</v>
      </c>
      <c r="B1386" s="19" t="s">
        <v>76</v>
      </c>
      <c r="C1386" s="19">
        <v>3</v>
      </c>
      <c r="D1386" s="23">
        <v>221657.07500000001</v>
      </c>
      <c r="E1386" s="23" t="e">
        <v>#N/A</v>
      </c>
      <c r="F1386" s="23" t="e">
        <v>#N/A</v>
      </c>
      <c r="G1386" s="24" t="e">
        <v>#N/A</v>
      </c>
      <c r="H1386" s="25">
        <v>6.7000000000000004E-2</v>
      </c>
      <c r="I1386" s="25" t="e">
        <v>#N/A</v>
      </c>
      <c r="J1386" s="25" t="e">
        <v>#N/A</v>
      </c>
      <c r="K1386" s="24" t="e">
        <v>#N/A</v>
      </c>
      <c r="L1386" s="24" t="s">
        <v>324</v>
      </c>
      <c r="M1386" s="27">
        <v>41.429699999999997</v>
      </c>
      <c r="N1386" s="27">
        <v>-87.618700000000004</v>
      </c>
    </row>
    <row r="1387" spans="1:14" s="18" customFormat="1" x14ac:dyDescent="0.25">
      <c r="A1387" s="19" t="s">
        <v>606</v>
      </c>
      <c r="B1387" s="19" t="s">
        <v>76</v>
      </c>
      <c r="C1387" s="19">
        <v>4</v>
      </c>
      <c r="D1387" s="23">
        <v>19934.589</v>
      </c>
      <c r="E1387" s="23" t="e">
        <v>#N/A</v>
      </c>
      <c r="F1387" s="23" t="e">
        <v>#N/A</v>
      </c>
      <c r="G1387" s="24" t="e">
        <v>#N/A</v>
      </c>
      <c r="H1387" s="25">
        <v>6.0000000000000001E-3</v>
      </c>
      <c r="I1387" s="25" t="e">
        <v>#N/A</v>
      </c>
      <c r="J1387" s="25" t="e">
        <v>#N/A</v>
      </c>
      <c r="K1387" s="24" t="e">
        <v>#N/A</v>
      </c>
      <c r="L1387" s="24" t="s">
        <v>324</v>
      </c>
      <c r="M1387" s="27">
        <v>41.429699999999997</v>
      </c>
      <c r="N1387" s="27">
        <v>-87.618700000000004</v>
      </c>
    </row>
    <row r="1388" spans="1:14" s="18" customFormat="1" x14ac:dyDescent="0.25">
      <c r="A1388" s="19" t="s">
        <v>77</v>
      </c>
      <c r="B1388" s="19" t="s">
        <v>76</v>
      </c>
      <c r="C1388" s="19">
        <v>1</v>
      </c>
      <c r="D1388" s="23">
        <v>3735969.95</v>
      </c>
      <c r="E1388" s="23">
        <v>2669202.91</v>
      </c>
      <c r="F1388" s="23">
        <v>-1066767</v>
      </c>
      <c r="G1388" s="24">
        <v>-0.2855395</v>
      </c>
      <c r="H1388" s="25">
        <v>255.15600000000001</v>
      </c>
      <c r="I1388" s="25">
        <v>89.106999999999999</v>
      </c>
      <c r="J1388" s="25">
        <v>-166.04900000000001</v>
      </c>
      <c r="K1388" s="24">
        <v>-0.65077439999999998</v>
      </c>
      <c r="L1388" s="24" t="s">
        <v>322</v>
      </c>
      <c r="M1388" s="27">
        <v>39.753900000000002</v>
      </c>
      <c r="N1388" s="27">
        <v>-89.601100000000002</v>
      </c>
    </row>
    <row r="1389" spans="1:14" s="18" customFormat="1" x14ac:dyDescent="0.25">
      <c r="A1389" s="19" t="s">
        <v>77</v>
      </c>
      <c r="B1389" s="19" t="s">
        <v>76</v>
      </c>
      <c r="C1389" s="19">
        <v>2</v>
      </c>
      <c r="D1389" s="23">
        <v>4195905.05</v>
      </c>
      <c r="E1389" s="23">
        <v>3286183.47</v>
      </c>
      <c r="F1389" s="23">
        <v>-909721.58</v>
      </c>
      <c r="G1389" s="24">
        <v>-0.2168118</v>
      </c>
      <c r="H1389" s="25">
        <v>237.029</v>
      </c>
      <c r="I1389" s="25">
        <v>104.316</v>
      </c>
      <c r="J1389" s="25">
        <v>-132.71299999999999</v>
      </c>
      <c r="K1389" s="24">
        <v>-0.55990200000000001</v>
      </c>
      <c r="L1389" s="24" t="s">
        <v>322</v>
      </c>
      <c r="M1389" s="27">
        <v>39.753900000000002</v>
      </c>
      <c r="N1389" s="27">
        <v>-89.601100000000002</v>
      </c>
    </row>
    <row r="1390" spans="1:14" s="18" customFormat="1" x14ac:dyDescent="0.25">
      <c r="A1390" s="19" t="s">
        <v>77</v>
      </c>
      <c r="B1390" s="19" t="s">
        <v>76</v>
      </c>
      <c r="C1390" s="19">
        <v>3</v>
      </c>
      <c r="D1390" s="23">
        <v>3550408.5</v>
      </c>
      <c r="E1390" s="23" t="e">
        <v>#N/A</v>
      </c>
      <c r="F1390" s="23" t="e">
        <v>#N/A</v>
      </c>
      <c r="G1390" s="24" t="e">
        <v>#N/A</v>
      </c>
      <c r="H1390" s="25">
        <v>143.71199999999999</v>
      </c>
      <c r="I1390" s="25" t="e">
        <v>#N/A</v>
      </c>
      <c r="J1390" s="25" t="e">
        <v>#N/A</v>
      </c>
      <c r="K1390" s="24" t="e">
        <v>#N/A</v>
      </c>
      <c r="L1390" s="24" t="s">
        <v>322</v>
      </c>
      <c r="M1390" s="27">
        <v>39.753900000000002</v>
      </c>
      <c r="N1390" s="27">
        <v>-89.601100000000002</v>
      </c>
    </row>
    <row r="1391" spans="1:14" s="18" customFormat="1" x14ac:dyDescent="0.25">
      <c r="A1391" s="19" t="s">
        <v>77</v>
      </c>
      <c r="B1391" s="19" t="s">
        <v>76</v>
      </c>
      <c r="C1391" s="19">
        <v>4</v>
      </c>
      <c r="D1391" s="23">
        <v>2419340.79</v>
      </c>
      <c r="E1391" s="23" t="e">
        <v>#N/A</v>
      </c>
      <c r="F1391" s="23" t="e">
        <v>#N/A</v>
      </c>
      <c r="G1391" s="24" t="e">
        <v>#N/A</v>
      </c>
      <c r="H1391" s="25">
        <v>82.006</v>
      </c>
      <c r="I1391" s="25" t="e">
        <v>#N/A</v>
      </c>
      <c r="J1391" s="25" t="e">
        <v>#N/A</v>
      </c>
      <c r="K1391" s="24" t="e">
        <v>#N/A</v>
      </c>
      <c r="L1391" s="24" t="s">
        <v>322</v>
      </c>
      <c r="M1391" s="27">
        <v>39.753900000000002</v>
      </c>
      <c r="N1391" s="27">
        <v>-89.601100000000002</v>
      </c>
    </row>
    <row r="1392" spans="1:14" s="18" customFormat="1" x14ac:dyDescent="0.25">
      <c r="A1392" s="19" t="s">
        <v>78</v>
      </c>
      <c r="B1392" s="19" t="s">
        <v>76</v>
      </c>
      <c r="C1392" s="19">
        <v>1</v>
      </c>
      <c r="D1392" s="23">
        <v>7043494.4299999997</v>
      </c>
      <c r="E1392" s="23">
        <v>6790955.6699999999</v>
      </c>
      <c r="F1392" s="23">
        <v>-252538.77</v>
      </c>
      <c r="G1392" s="24">
        <v>-3.5854200000000003E-2</v>
      </c>
      <c r="H1392" s="25">
        <v>1337.816</v>
      </c>
      <c r="I1392" s="25">
        <v>1656.998</v>
      </c>
      <c r="J1392" s="25">
        <v>319.18200000000002</v>
      </c>
      <c r="K1392" s="24">
        <v>0.23858437900000001</v>
      </c>
      <c r="L1392" s="24" t="s">
        <v>322</v>
      </c>
      <c r="M1392" s="27">
        <v>40.595799999999997</v>
      </c>
      <c r="N1392" s="27">
        <v>-89.6631</v>
      </c>
    </row>
    <row r="1393" spans="1:14" s="18" customFormat="1" x14ac:dyDescent="0.25">
      <c r="A1393" s="19" t="s">
        <v>78</v>
      </c>
      <c r="B1393" s="19" t="s">
        <v>76</v>
      </c>
      <c r="C1393" s="19">
        <v>2</v>
      </c>
      <c r="D1393" s="23">
        <v>6662806.1399999997</v>
      </c>
      <c r="E1393" s="23">
        <v>6588733.6900000004</v>
      </c>
      <c r="F1393" s="23">
        <v>-74072.45</v>
      </c>
      <c r="G1393" s="24">
        <v>-1.11173E-2</v>
      </c>
      <c r="H1393" s="25">
        <v>1355.527</v>
      </c>
      <c r="I1393" s="25">
        <v>1498.7909999999999</v>
      </c>
      <c r="J1393" s="25">
        <v>143.26400000000001</v>
      </c>
      <c r="K1393" s="24">
        <v>0.10568878399999999</v>
      </c>
      <c r="L1393" s="24" t="s">
        <v>322</v>
      </c>
      <c r="M1393" s="27">
        <v>40.595799999999997</v>
      </c>
      <c r="N1393" s="27">
        <v>-89.6631</v>
      </c>
    </row>
    <row r="1394" spans="1:14" s="18" customFormat="1" x14ac:dyDescent="0.25">
      <c r="A1394" s="19" t="s">
        <v>78</v>
      </c>
      <c r="B1394" s="19" t="s">
        <v>76</v>
      </c>
      <c r="C1394" s="19">
        <v>3</v>
      </c>
      <c r="D1394" s="23">
        <v>7120286.7300000004</v>
      </c>
      <c r="E1394" s="23" t="e">
        <v>#N/A</v>
      </c>
      <c r="F1394" s="23" t="e">
        <v>#N/A</v>
      </c>
      <c r="G1394" s="24" t="e">
        <v>#N/A</v>
      </c>
      <c r="H1394" s="25">
        <v>1668.932</v>
      </c>
      <c r="I1394" s="25" t="e">
        <v>#N/A</v>
      </c>
      <c r="J1394" s="25" t="e">
        <v>#N/A</v>
      </c>
      <c r="K1394" s="24" t="e">
        <v>#N/A</v>
      </c>
      <c r="L1394" s="24" t="s">
        <v>322</v>
      </c>
      <c r="M1394" s="27">
        <v>40.595799999999997</v>
      </c>
      <c r="N1394" s="27">
        <v>-89.6631</v>
      </c>
    </row>
    <row r="1395" spans="1:14" s="18" customFormat="1" x14ac:dyDescent="0.25">
      <c r="A1395" s="19" t="s">
        <v>78</v>
      </c>
      <c r="B1395" s="19" t="s">
        <v>76</v>
      </c>
      <c r="C1395" s="19">
        <v>4</v>
      </c>
      <c r="D1395" s="23">
        <v>7070797.2800000003</v>
      </c>
      <c r="E1395" s="23" t="e">
        <v>#N/A</v>
      </c>
      <c r="F1395" s="23" t="e">
        <v>#N/A</v>
      </c>
      <c r="G1395" s="24" t="e">
        <v>#N/A</v>
      </c>
      <c r="H1395" s="25">
        <v>1620.2239999999999</v>
      </c>
      <c r="I1395" s="25" t="e">
        <v>#N/A</v>
      </c>
      <c r="J1395" s="25" t="e">
        <v>#N/A</v>
      </c>
      <c r="K1395" s="24" t="e">
        <v>#N/A</v>
      </c>
      <c r="L1395" s="24" t="s">
        <v>322</v>
      </c>
      <c r="M1395" s="27">
        <v>40.595799999999997</v>
      </c>
      <c r="N1395" s="27">
        <v>-89.6631</v>
      </c>
    </row>
    <row r="1396" spans="1:14" s="18" customFormat="1" x14ac:dyDescent="0.25">
      <c r="A1396" s="19" t="s">
        <v>607</v>
      </c>
      <c r="B1396" s="19" t="s">
        <v>76</v>
      </c>
      <c r="C1396" s="19">
        <v>1</v>
      </c>
      <c r="D1396" s="23">
        <v>109392.151</v>
      </c>
      <c r="E1396" s="23">
        <v>14377.925999999999</v>
      </c>
      <c r="F1396" s="23">
        <v>-95014.225000000006</v>
      </c>
      <c r="G1396" s="24">
        <v>-0.86856529999999998</v>
      </c>
      <c r="H1396" s="25">
        <v>3.2000000000000001E-2</v>
      </c>
      <c r="I1396" s="25">
        <v>4.0000000000000001E-3</v>
      </c>
      <c r="J1396" s="25">
        <v>-2.8000000000000001E-2</v>
      </c>
      <c r="K1396" s="24">
        <v>-0.875</v>
      </c>
      <c r="L1396" s="24" t="s">
        <v>324</v>
      </c>
      <c r="M1396" s="27">
        <v>41.999699999999997</v>
      </c>
      <c r="N1396" s="27">
        <v>-88.244500000000002</v>
      </c>
    </row>
    <row r="1397" spans="1:14" s="18" customFormat="1" x14ac:dyDescent="0.25">
      <c r="A1397" s="19" t="s">
        <v>607</v>
      </c>
      <c r="B1397" s="19" t="s">
        <v>76</v>
      </c>
      <c r="C1397" s="19">
        <v>2</v>
      </c>
      <c r="D1397" s="23">
        <v>1749903.53</v>
      </c>
      <c r="E1397" s="23">
        <v>367073.34</v>
      </c>
      <c r="F1397" s="23">
        <v>-1382830.2</v>
      </c>
      <c r="G1397" s="24">
        <v>-0.79023220000000005</v>
      </c>
      <c r="H1397" s="25">
        <v>0.52400000000000002</v>
      </c>
      <c r="I1397" s="25">
        <v>0.114</v>
      </c>
      <c r="J1397" s="25">
        <v>-0.41</v>
      </c>
      <c r="K1397" s="24">
        <v>-0.78244270000000005</v>
      </c>
      <c r="L1397" s="24" t="s">
        <v>324</v>
      </c>
      <c r="M1397" s="27">
        <v>41.999699999999997</v>
      </c>
      <c r="N1397" s="27">
        <v>-88.244500000000002</v>
      </c>
    </row>
    <row r="1398" spans="1:14" s="18" customFormat="1" x14ac:dyDescent="0.25">
      <c r="A1398" s="19" t="s">
        <v>607</v>
      </c>
      <c r="B1398" s="19" t="s">
        <v>76</v>
      </c>
      <c r="C1398" s="19">
        <v>3</v>
      </c>
      <c r="D1398" s="23">
        <v>2899618.42</v>
      </c>
      <c r="E1398" s="23" t="e">
        <v>#N/A</v>
      </c>
      <c r="F1398" s="23" t="e">
        <v>#N/A</v>
      </c>
      <c r="G1398" s="24" t="e">
        <v>#N/A</v>
      </c>
      <c r="H1398" s="25">
        <v>0.86399999999999999</v>
      </c>
      <c r="I1398" s="25" t="e">
        <v>#N/A</v>
      </c>
      <c r="J1398" s="25" t="e">
        <v>#N/A</v>
      </c>
      <c r="K1398" s="24" t="e">
        <v>#N/A</v>
      </c>
      <c r="L1398" s="24" t="s">
        <v>324</v>
      </c>
      <c r="M1398" s="27">
        <v>41.999699999999997</v>
      </c>
      <c r="N1398" s="27">
        <v>-88.244500000000002</v>
      </c>
    </row>
    <row r="1399" spans="1:14" s="18" customFormat="1" x14ac:dyDescent="0.25">
      <c r="A1399" s="19" t="s">
        <v>607</v>
      </c>
      <c r="B1399" s="19" t="s">
        <v>76</v>
      </c>
      <c r="C1399" s="19">
        <v>4</v>
      </c>
      <c r="D1399" s="23">
        <v>999926.70700000005</v>
      </c>
      <c r="E1399" s="23" t="e">
        <v>#N/A</v>
      </c>
      <c r="F1399" s="23" t="e">
        <v>#N/A</v>
      </c>
      <c r="G1399" s="24" t="e">
        <v>#N/A</v>
      </c>
      <c r="H1399" s="25">
        <v>0.29799999999999999</v>
      </c>
      <c r="I1399" s="25" t="e">
        <v>#N/A</v>
      </c>
      <c r="J1399" s="25" t="e">
        <v>#N/A</v>
      </c>
      <c r="K1399" s="24" t="e">
        <v>#N/A</v>
      </c>
      <c r="L1399" s="24" t="s">
        <v>324</v>
      </c>
      <c r="M1399" s="27">
        <v>41.999699999999997</v>
      </c>
      <c r="N1399" s="27">
        <v>-88.244500000000002</v>
      </c>
    </row>
    <row r="1400" spans="1:14" s="18" customFormat="1" x14ac:dyDescent="0.25">
      <c r="A1400" s="19" t="s">
        <v>608</v>
      </c>
      <c r="B1400" s="19" t="s">
        <v>76</v>
      </c>
      <c r="C1400" s="19">
        <v>1</v>
      </c>
      <c r="D1400" s="23">
        <v>201194.22500000001</v>
      </c>
      <c r="E1400" s="23">
        <v>27527.831999999999</v>
      </c>
      <c r="F1400" s="23">
        <v>-173666.39</v>
      </c>
      <c r="G1400" s="24">
        <v>-0.8631778</v>
      </c>
      <c r="H1400" s="25">
        <v>5.8999999999999997E-2</v>
      </c>
      <c r="I1400" s="25">
        <v>8.9999999999999993E-3</v>
      </c>
      <c r="J1400" s="25">
        <v>-0.05</v>
      </c>
      <c r="K1400" s="24">
        <v>-0.84745760000000003</v>
      </c>
      <c r="L1400" s="24" t="s">
        <v>324</v>
      </c>
      <c r="M1400" s="27">
        <v>41.438800000000001</v>
      </c>
      <c r="N1400" s="27">
        <v>-88.123599999999996</v>
      </c>
    </row>
    <row r="1401" spans="1:14" s="18" customFormat="1" x14ac:dyDescent="0.25">
      <c r="A1401" s="19" t="s">
        <v>608</v>
      </c>
      <c r="B1401" s="19" t="s">
        <v>76</v>
      </c>
      <c r="C1401" s="19">
        <v>2</v>
      </c>
      <c r="D1401" s="23">
        <v>1594393.73</v>
      </c>
      <c r="E1401" s="23">
        <v>1073493.6000000001</v>
      </c>
      <c r="F1401" s="23">
        <v>-520900.13</v>
      </c>
      <c r="G1401" s="24">
        <v>-0.32670729999999998</v>
      </c>
      <c r="H1401" s="25">
        <v>0.48</v>
      </c>
      <c r="I1401" s="25">
        <v>0.318</v>
      </c>
      <c r="J1401" s="25">
        <v>-0.16200000000000001</v>
      </c>
      <c r="K1401" s="24">
        <v>-0.33750000000000002</v>
      </c>
      <c r="L1401" s="24" t="s">
        <v>324</v>
      </c>
      <c r="M1401" s="27">
        <v>41.438800000000001</v>
      </c>
      <c r="N1401" s="27">
        <v>-88.123599999999996</v>
      </c>
    </row>
    <row r="1402" spans="1:14" s="18" customFormat="1" x14ac:dyDescent="0.25">
      <c r="A1402" s="19" t="s">
        <v>608</v>
      </c>
      <c r="B1402" s="19" t="s">
        <v>76</v>
      </c>
      <c r="C1402" s="19">
        <v>3</v>
      </c>
      <c r="D1402" s="23">
        <v>4909334.47</v>
      </c>
      <c r="E1402" s="23" t="e">
        <v>#N/A</v>
      </c>
      <c r="F1402" s="23" t="e">
        <v>#N/A</v>
      </c>
      <c r="G1402" s="24" t="e">
        <v>#N/A</v>
      </c>
      <c r="H1402" s="25">
        <v>1.4750000000000001</v>
      </c>
      <c r="I1402" s="25" t="e">
        <v>#N/A</v>
      </c>
      <c r="J1402" s="25" t="e">
        <v>#N/A</v>
      </c>
      <c r="K1402" s="24" t="e">
        <v>#N/A</v>
      </c>
      <c r="L1402" s="24" t="s">
        <v>324</v>
      </c>
      <c r="M1402" s="27">
        <v>41.438800000000001</v>
      </c>
      <c r="N1402" s="27">
        <v>-88.123599999999996</v>
      </c>
    </row>
    <row r="1403" spans="1:14" s="18" customFormat="1" x14ac:dyDescent="0.25">
      <c r="A1403" s="19" t="s">
        <v>608</v>
      </c>
      <c r="B1403" s="19" t="s">
        <v>76</v>
      </c>
      <c r="C1403" s="19">
        <v>4</v>
      </c>
      <c r="D1403" s="23">
        <v>2677420.64</v>
      </c>
      <c r="E1403" s="23" t="e">
        <v>#N/A</v>
      </c>
      <c r="F1403" s="23" t="e">
        <v>#N/A</v>
      </c>
      <c r="G1403" s="24" t="e">
        <v>#N/A</v>
      </c>
      <c r="H1403" s="25">
        <v>0.8</v>
      </c>
      <c r="I1403" s="25" t="e">
        <v>#N/A</v>
      </c>
      <c r="J1403" s="25" t="e">
        <v>#N/A</v>
      </c>
      <c r="K1403" s="24" t="e">
        <v>#N/A</v>
      </c>
      <c r="L1403" s="24" t="s">
        <v>324</v>
      </c>
      <c r="M1403" s="27">
        <v>41.438800000000001</v>
      </c>
      <c r="N1403" s="27">
        <v>-88.123599999999996</v>
      </c>
    </row>
    <row r="1404" spans="1:14" s="18" customFormat="1" x14ac:dyDescent="0.25">
      <c r="A1404" s="19" t="s">
        <v>609</v>
      </c>
      <c r="B1404" s="19" t="s">
        <v>76</v>
      </c>
      <c r="C1404" s="19">
        <v>1</v>
      </c>
      <c r="D1404" s="23">
        <v>501</v>
      </c>
      <c r="E1404" s="23"/>
      <c r="F1404" s="23"/>
      <c r="G1404" s="24"/>
      <c r="H1404" s="25">
        <v>0.125</v>
      </c>
      <c r="I1404" s="25"/>
      <c r="J1404" s="25"/>
      <c r="K1404" s="24"/>
      <c r="L1404" s="24" t="s">
        <v>324</v>
      </c>
      <c r="M1404" s="27">
        <v>39.826599999999999</v>
      </c>
      <c r="N1404" s="27">
        <v>-89.636799999999994</v>
      </c>
    </row>
    <row r="1405" spans="1:14" s="18" customFormat="1" x14ac:dyDescent="0.25">
      <c r="A1405" s="19" t="s">
        <v>609</v>
      </c>
      <c r="B1405" s="19" t="s">
        <v>76</v>
      </c>
      <c r="C1405" s="19">
        <v>2</v>
      </c>
      <c r="D1405" s="23">
        <v>1050.8</v>
      </c>
      <c r="E1405" s="23">
        <v>3089</v>
      </c>
      <c r="F1405" s="23">
        <v>2038.2</v>
      </c>
      <c r="G1405" s="24">
        <v>1.9396650200000001</v>
      </c>
      <c r="H1405" s="25">
        <v>0.26300000000000001</v>
      </c>
      <c r="I1405" s="25">
        <v>0.77300000000000002</v>
      </c>
      <c r="J1405" s="25">
        <v>0.51</v>
      </c>
      <c r="K1405" s="24">
        <v>1.9391635</v>
      </c>
      <c r="L1405" s="24" t="s">
        <v>324</v>
      </c>
      <c r="M1405" s="27">
        <v>39.826599999999999</v>
      </c>
      <c r="N1405" s="27">
        <v>-89.636799999999994</v>
      </c>
    </row>
    <row r="1406" spans="1:14" s="18" customFormat="1" x14ac:dyDescent="0.25">
      <c r="A1406" s="19" t="s">
        <v>609</v>
      </c>
      <c r="B1406" s="19" t="s">
        <v>76</v>
      </c>
      <c r="C1406" s="19">
        <v>3</v>
      </c>
      <c r="D1406" s="23">
        <v>847.1</v>
      </c>
      <c r="E1406" s="23" t="e">
        <v>#N/A</v>
      </c>
      <c r="F1406" s="23" t="e">
        <v>#N/A</v>
      </c>
      <c r="G1406" s="24" t="e">
        <v>#N/A</v>
      </c>
      <c r="H1406" s="25">
        <v>0.21199999999999999</v>
      </c>
      <c r="I1406" s="25" t="e">
        <v>#N/A</v>
      </c>
      <c r="J1406" s="25" t="e">
        <v>#N/A</v>
      </c>
      <c r="K1406" s="24" t="e">
        <v>#N/A</v>
      </c>
      <c r="L1406" s="24" t="s">
        <v>324</v>
      </c>
      <c r="M1406" s="27">
        <v>39.826599999999999</v>
      </c>
      <c r="N1406" s="27">
        <v>-89.636799999999994</v>
      </c>
    </row>
    <row r="1407" spans="1:14" s="18" customFormat="1" x14ac:dyDescent="0.25">
      <c r="A1407" s="19" t="s">
        <v>610</v>
      </c>
      <c r="B1407" s="19" t="s">
        <v>76</v>
      </c>
      <c r="C1407" s="19">
        <v>1</v>
      </c>
      <c r="D1407" s="23"/>
      <c r="E1407" s="23">
        <v>2756.4</v>
      </c>
      <c r="F1407" s="23"/>
      <c r="G1407" s="24"/>
      <c r="H1407" s="25"/>
      <c r="I1407" s="25">
        <v>0.69199999999999995</v>
      </c>
      <c r="J1407" s="25"/>
      <c r="K1407" s="24"/>
      <c r="L1407" s="24" t="s">
        <v>324</v>
      </c>
      <c r="M1407" s="27">
        <v>41.8508</v>
      </c>
      <c r="N1407" s="27">
        <v>-87.653300000000002</v>
      </c>
    </row>
    <row r="1408" spans="1:14" s="18" customFormat="1" x14ac:dyDescent="0.25">
      <c r="A1408" s="19" t="s">
        <v>610</v>
      </c>
      <c r="B1408" s="19" t="s">
        <v>76</v>
      </c>
      <c r="C1408" s="19">
        <v>2</v>
      </c>
      <c r="D1408" s="23">
        <v>1514.5</v>
      </c>
      <c r="E1408" s="23">
        <v>17317.3</v>
      </c>
      <c r="F1408" s="23">
        <v>15802.8</v>
      </c>
      <c r="G1408" s="24">
        <v>10.4343348</v>
      </c>
      <c r="H1408" s="25">
        <v>0.377</v>
      </c>
      <c r="I1408" s="25">
        <v>4.327</v>
      </c>
      <c r="J1408" s="25">
        <v>3.95</v>
      </c>
      <c r="K1408" s="24">
        <v>10.4774536</v>
      </c>
      <c r="L1408" s="24" t="s">
        <v>324</v>
      </c>
      <c r="M1408" s="27">
        <v>41.8508</v>
      </c>
      <c r="N1408" s="27">
        <v>-87.653300000000002</v>
      </c>
    </row>
    <row r="1409" spans="1:14" s="18" customFormat="1" x14ac:dyDescent="0.25">
      <c r="A1409" s="19" t="s">
        <v>610</v>
      </c>
      <c r="B1409" s="19" t="s">
        <v>76</v>
      </c>
      <c r="C1409" s="19">
        <v>3</v>
      </c>
      <c r="D1409" s="23">
        <v>20805.900000000001</v>
      </c>
      <c r="E1409" s="23" t="e">
        <v>#N/A</v>
      </c>
      <c r="F1409" s="23" t="e">
        <v>#N/A</v>
      </c>
      <c r="G1409" s="24" t="e">
        <v>#N/A</v>
      </c>
      <c r="H1409" s="25">
        <v>5.2009999999999996</v>
      </c>
      <c r="I1409" s="25" t="e">
        <v>#N/A</v>
      </c>
      <c r="J1409" s="25" t="e">
        <v>#N/A</v>
      </c>
      <c r="K1409" s="24" t="e">
        <v>#N/A</v>
      </c>
      <c r="L1409" s="24" t="s">
        <v>324</v>
      </c>
      <c r="M1409" s="27">
        <v>41.8508</v>
      </c>
      <c r="N1409" s="27">
        <v>-87.653300000000002</v>
      </c>
    </row>
    <row r="1410" spans="1:14" s="18" customFormat="1" x14ac:dyDescent="0.25">
      <c r="A1410" s="19" t="s">
        <v>610</v>
      </c>
      <c r="B1410" s="19" t="s">
        <v>76</v>
      </c>
      <c r="C1410" s="19">
        <v>4</v>
      </c>
      <c r="D1410" s="23">
        <v>110.2</v>
      </c>
      <c r="E1410" s="23" t="e">
        <v>#N/A</v>
      </c>
      <c r="F1410" s="23" t="e">
        <v>#N/A</v>
      </c>
      <c r="G1410" s="24" t="e">
        <v>#N/A</v>
      </c>
      <c r="H1410" s="25">
        <v>2.8000000000000001E-2</v>
      </c>
      <c r="I1410" s="25" t="e">
        <v>#N/A</v>
      </c>
      <c r="J1410" s="25" t="e">
        <v>#N/A</v>
      </c>
      <c r="K1410" s="24" t="e">
        <v>#N/A</v>
      </c>
      <c r="L1410" s="24" t="s">
        <v>324</v>
      </c>
      <c r="M1410" s="27">
        <v>41.8508</v>
      </c>
      <c r="N1410" s="27">
        <v>-87.653300000000002</v>
      </c>
    </row>
    <row r="1411" spans="1:14" s="18" customFormat="1" x14ac:dyDescent="0.25">
      <c r="A1411" s="19" t="s">
        <v>611</v>
      </c>
      <c r="B1411" s="19" t="s">
        <v>76</v>
      </c>
      <c r="C1411" s="19">
        <v>1</v>
      </c>
      <c r="D1411" s="23">
        <v>54.893000000000001</v>
      </c>
      <c r="E1411" s="23">
        <v>1468.7270000000001</v>
      </c>
      <c r="F1411" s="23">
        <v>1413.8340000000001</v>
      </c>
      <c r="G1411" s="24">
        <v>25.756180199999999</v>
      </c>
      <c r="H1411" s="25">
        <v>0</v>
      </c>
      <c r="I1411" s="25">
        <v>0</v>
      </c>
      <c r="J1411" s="25">
        <v>0</v>
      </c>
      <c r="K1411" s="24"/>
      <c r="L1411" s="24" t="s">
        <v>324</v>
      </c>
      <c r="M1411" s="27">
        <v>39.102499999999999</v>
      </c>
      <c r="N1411" s="27">
        <v>-88.858900000000006</v>
      </c>
    </row>
    <row r="1412" spans="1:14" s="18" customFormat="1" x14ac:dyDescent="0.25">
      <c r="A1412" s="19" t="s">
        <v>611</v>
      </c>
      <c r="B1412" s="19" t="s">
        <v>76</v>
      </c>
      <c r="C1412" s="19">
        <v>2</v>
      </c>
      <c r="D1412" s="23">
        <v>7630.9549999999999</v>
      </c>
      <c r="E1412" s="23">
        <v>4533.5460000000003</v>
      </c>
      <c r="F1412" s="23">
        <v>-3097.4090000000001</v>
      </c>
      <c r="G1412" s="24">
        <v>-0.4059006</v>
      </c>
      <c r="H1412" s="25">
        <v>2E-3</v>
      </c>
      <c r="I1412" s="25">
        <v>1E-3</v>
      </c>
      <c r="J1412" s="25">
        <v>-1E-3</v>
      </c>
      <c r="K1412" s="24">
        <v>-0.5</v>
      </c>
      <c r="L1412" s="24" t="s">
        <v>324</v>
      </c>
      <c r="M1412" s="27">
        <v>39.102499999999999</v>
      </c>
      <c r="N1412" s="27">
        <v>-88.858900000000006</v>
      </c>
    </row>
    <row r="1413" spans="1:14" s="18" customFormat="1" x14ac:dyDescent="0.25">
      <c r="A1413" s="19" t="s">
        <v>611</v>
      </c>
      <c r="B1413" s="19" t="s">
        <v>76</v>
      </c>
      <c r="C1413" s="19">
        <v>3</v>
      </c>
      <c r="D1413" s="23">
        <v>9928.6689999999999</v>
      </c>
      <c r="E1413" s="23" t="e">
        <v>#N/A</v>
      </c>
      <c r="F1413" s="23" t="e">
        <v>#N/A</v>
      </c>
      <c r="G1413" s="24" t="e">
        <v>#N/A</v>
      </c>
      <c r="H1413" s="25">
        <v>3.0000000000000001E-3</v>
      </c>
      <c r="I1413" s="25" t="e">
        <v>#N/A</v>
      </c>
      <c r="J1413" s="25" t="e">
        <v>#N/A</v>
      </c>
      <c r="K1413" s="24" t="e">
        <v>#N/A</v>
      </c>
      <c r="L1413" s="24" t="s">
        <v>324</v>
      </c>
      <c r="M1413" s="27">
        <v>39.102499999999999</v>
      </c>
      <c r="N1413" s="27">
        <v>-88.858900000000006</v>
      </c>
    </row>
    <row r="1414" spans="1:14" s="18" customFormat="1" x14ac:dyDescent="0.25">
      <c r="A1414" s="19" t="s">
        <v>612</v>
      </c>
      <c r="B1414" s="19" t="s">
        <v>76</v>
      </c>
      <c r="C1414" s="19">
        <v>1</v>
      </c>
      <c r="D1414" s="23">
        <v>38212.076999999997</v>
      </c>
      <c r="E1414" s="23">
        <v>11931.615</v>
      </c>
      <c r="F1414" s="23">
        <v>-26280.462</v>
      </c>
      <c r="G1414" s="24">
        <v>-0.68775280000000005</v>
      </c>
      <c r="H1414" s="25">
        <v>1.2999999999999999E-2</v>
      </c>
      <c r="I1414" s="25">
        <v>4.0000000000000001E-3</v>
      </c>
      <c r="J1414" s="25">
        <v>-8.9999999999999993E-3</v>
      </c>
      <c r="K1414" s="24">
        <v>-0.69230769999999997</v>
      </c>
      <c r="L1414" s="24" t="s">
        <v>324</v>
      </c>
      <c r="M1414" s="27">
        <v>40.470500000000001</v>
      </c>
      <c r="N1414" s="27">
        <v>-88.398700000000005</v>
      </c>
    </row>
    <row r="1415" spans="1:14" s="18" customFormat="1" x14ac:dyDescent="0.25">
      <c r="A1415" s="19" t="s">
        <v>612</v>
      </c>
      <c r="B1415" s="19" t="s">
        <v>76</v>
      </c>
      <c r="C1415" s="19">
        <v>2</v>
      </c>
      <c r="D1415" s="23">
        <v>535491.86699999997</v>
      </c>
      <c r="E1415" s="23">
        <v>112546.905</v>
      </c>
      <c r="F1415" s="23">
        <v>-422944.96</v>
      </c>
      <c r="G1415" s="24">
        <v>-0.78982520000000001</v>
      </c>
      <c r="H1415" s="25">
        <v>0.157</v>
      </c>
      <c r="I1415" s="25">
        <v>3.3000000000000002E-2</v>
      </c>
      <c r="J1415" s="25">
        <v>-0.124</v>
      </c>
      <c r="K1415" s="24">
        <v>-0.78980890000000004</v>
      </c>
      <c r="L1415" s="24" t="s">
        <v>324</v>
      </c>
      <c r="M1415" s="27">
        <v>40.470500000000001</v>
      </c>
      <c r="N1415" s="27">
        <v>-88.398700000000005</v>
      </c>
    </row>
    <row r="1416" spans="1:14" s="18" customFormat="1" x14ac:dyDescent="0.25">
      <c r="A1416" s="19" t="s">
        <v>612</v>
      </c>
      <c r="B1416" s="19" t="s">
        <v>76</v>
      </c>
      <c r="C1416" s="19">
        <v>3</v>
      </c>
      <c r="D1416" s="23">
        <v>854398.99100000004</v>
      </c>
      <c r="E1416" s="23" t="e">
        <v>#N/A</v>
      </c>
      <c r="F1416" s="23" t="e">
        <v>#N/A</v>
      </c>
      <c r="G1416" s="24" t="e">
        <v>#N/A</v>
      </c>
      <c r="H1416" s="25">
        <v>0.25600000000000001</v>
      </c>
      <c r="I1416" s="25" t="e">
        <v>#N/A</v>
      </c>
      <c r="J1416" s="25" t="e">
        <v>#N/A</v>
      </c>
      <c r="K1416" s="24" t="e">
        <v>#N/A</v>
      </c>
      <c r="L1416" s="24" t="s">
        <v>324</v>
      </c>
      <c r="M1416" s="27">
        <v>40.470500000000001</v>
      </c>
      <c r="N1416" s="27">
        <v>-88.398700000000005</v>
      </c>
    </row>
    <row r="1417" spans="1:14" s="18" customFormat="1" x14ac:dyDescent="0.25">
      <c r="A1417" s="19" t="s">
        <v>612</v>
      </c>
      <c r="B1417" s="19" t="s">
        <v>76</v>
      </c>
      <c r="C1417" s="19">
        <v>4</v>
      </c>
      <c r="D1417" s="23">
        <v>524944.951</v>
      </c>
      <c r="E1417" s="23" t="e">
        <v>#N/A</v>
      </c>
      <c r="F1417" s="23" t="e">
        <v>#N/A</v>
      </c>
      <c r="G1417" s="24" t="e">
        <v>#N/A</v>
      </c>
      <c r="H1417" s="25">
        <v>0.154</v>
      </c>
      <c r="I1417" s="25" t="e">
        <v>#N/A</v>
      </c>
      <c r="J1417" s="25" t="e">
        <v>#N/A</v>
      </c>
      <c r="K1417" s="24" t="e">
        <v>#N/A</v>
      </c>
      <c r="L1417" s="24" t="s">
        <v>324</v>
      </c>
      <c r="M1417" s="27">
        <v>40.470500000000001</v>
      </c>
      <c r="N1417" s="27">
        <v>-88.398700000000005</v>
      </c>
    </row>
    <row r="1418" spans="1:14" s="18" customFormat="1" x14ac:dyDescent="0.25">
      <c r="A1418" s="19" t="s">
        <v>613</v>
      </c>
      <c r="B1418" s="19" t="s">
        <v>76</v>
      </c>
      <c r="C1418" s="19">
        <v>1</v>
      </c>
      <c r="D1418" s="23">
        <v>6700.7489999999998</v>
      </c>
      <c r="E1418" s="23">
        <v>8996.6560000000009</v>
      </c>
      <c r="F1418" s="23">
        <v>2295.9070000000002</v>
      </c>
      <c r="G1418" s="24">
        <v>0.34263438299999999</v>
      </c>
      <c r="H1418" s="25">
        <v>2E-3</v>
      </c>
      <c r="I1418" s="25">
        <v>2E-3</v>
      </c>
      <c r="J1418" s="25">
        <v>0</v>
      </c>
      <c r="K1418" s="24">
        <v>0</v>
      </c>
      <c r="L1418" s="24" t="s">
        <v>324</v>
      </c>
      <c r="M1418" s="27">
        <v>40.1083</v>
      </c>
      <c r="N1418" s="27">
        <v>-88.598600000000005</v>
      </c>
    </row>
    <row r="1419" spans="1:14" s="18" customFormat="1" x14ac:dyDescent="0.25">
      <c r="A1419" s="19" t="s">
        <v>613</v>
      </c>
      <c r="B1419" s="19" t="s">
        <v>76</v>
      </c>
      <c r="C1419" s="19">
        <v>2</v>
      </c>
      <c r="D1419" s="23">
        <v>185968.21900000001</v>
      </c>
      <c r="E1419" s="23">
        <v>53932.514999999999</v>
      </c>
      <c r="F1419" s="23">
        <v>-132035.70000000001</v>
      </c>
      <c r="G1419" s="24">
        <v>-0.70999069999999997</v>
      </c>
      <c r="H1419" s="25">
        <v>5.5E-2</v>
      </c>
      <c r="I1419" s="25">
        <v>1.6E-2</v>
      </c>
      <c r="J1419" s="25">
        <v>-3.9E-2</v>
      </c>
      <c r="K1419" s="24">
        <v>-0.70909089999999997</v>
      </c>
      <c r="L1419" s="24" t="s">
        <v>324</v>
      </c>
      <c r="M1419" s="27">
        <v>40.1083</v>
      </c>
      <c r="N1419" s="27">
        <v>-88.598600000000005</v>
      </c>
    </row>
    <row r="1420" spans="1:14" s="18" customFormat="1" x14ac:dyDescent="0.25">
      <c r="A1420" s="19" t="s">
        <v>613</v>
      </c>
      <c r="B1420" s="19" t="s">
        <v>76</v>
      </c>
      <c r="C1420" s="19">
        <v>3</v>
      </c>
      <c r="D1420" s="23">
        <v>209524.698</v>
      </c>
      <c r="E1420" s="23" t="e">
        <v>#N/A</v>
      </c>
      <c r="F1420" s="23" t="e">
        <v>#N/A</v>
      </c>
      <c r="G1420" s="24" t="e">
        <v>#N/A</v>
      </c>
      <c r="H1420" s="25">
        <v>6.5000000000000002E-2</v>
      </c>
      <c r="I1420" s="25" t="e">
        <v>#N/A</v>
      </c>
      <c r="J1420" s="25" t="e">
        <v>#N/A</v>
      </c>
      <c r="K1420" s="24" t="e">
        <v>#N/A</v>
      </c>
      <c r="L1420" s="24" t="s">
        <v>324</v>
      </c>
      <c r="M1420" s="27">
        <v>40.1083</v>
      </c>
      <c r="N1420" s="27">
        <v>-88.598600000000005</v>
      </c>
    </row>
    <row r="1421" spans="1:14" s="18" customFormat="1" x14ac:dyDescent="0.25">
      <c r="A1421" s="19" t="s">
        <v>613</v>
      </c>
      <c r="B1421" s="19" t="s">
        <v>76</v>
      </c>
      <c r="C1421" s="19">
        <v>4</v>
      </c>
      <c r="D1421" s="23">
        <v>199949.79</v>
      </c>
      <c r="E1421" s="23" t="e">
        <v>#N/A</v>
      </c>
      <c r="F1421" s="23" t="e">
        <v>#N/A</v>
      </c>
      <c r="G1421" s="24" t="e">
        <v>#N/A</v>
      </c>
      <c r="H1421" s="25">
        <v>6.0999999999999999E-2</v>
      </c>
      <c r="I1421" s="25" t="e">
        <v>#N/A</v>
      </c>
      <c r="J1421" s="25" t="e">
        <v>#N/A</v>
      </c>
      <c r="K1421" s="24" t="e">
        <v>#N/A</v>
      </c>
      <c r="L1421" s="24" t="s">
        <v>324</v>
      </c>
      <c r="M1421" s="27">
        <v>40.1083</v>
      </c>
      <c r="N1421" s="27">
        <v>-88.598600000000005</v>
      </c>
    </row>
    <row r="1422" spans="1:14" s="18" customFormat="1" x14ac:dyDescent="0.25">
      <c r="A1422" s="19" t="s">
        <v>614</v>
      </c>
      <c r="B1422" s="19" t="s">
        <v>76</v>
      </c>
      <c r="C1422" s="19">
        <v>1</v>
      </c>
      <c r="D1422" s="23">
        <v>1383890.89</v>
      </c>
      <c r="E1422" s="23">
        <v>2602973.08</v>
      </c>
      <c r="F1422" s="23">
        <v>1219082.2</v>
      </c>
      <c r="G1422" s="24">
        <v>0.88090918799999995</v>
      </c>
      <c r="H1422" s="25">
        <v>0.41399999999999998</v>
      </c>
      <c r="I1422" s="25">
        <v>0.78</v>
      </c>
      <c r="J1422" s="25">
        <v>0.36599999999999999</v>
      </c>
      <c r="K1422" s="24">
        <v>0.88405797100000005</v>
      </c>
      <c r="L1422" s="24" t="s">
        <v>324</v>
      </c>
      <c r="M1422" s="27">
        <v>39.224200000000003</v>
      </c>
      <c r="N1422" s="27">
        <v>-88.759399999999999</v>
      </c>
    </row>
    <row r="1423" spans="1:14" s="18" customFormat="1" x14ac:dyDescent="0.25">
      <c r="A1423" s="19" t="s">
        <v>614</v>
      </c>
      <c r="B1423" s="19" t="s">
        <v>76</v>
      </c>
      <c r="C1423" s="19">
        <v>2</v>
      </c>
      <c r="D1423" s="23">
        <v>1472774.95</v>
      </c>
      <c r="E1423" s="23">
        <v>3265665.18</v>
      </c>
      <c r="F1423" s="23">
        <v>1792890.23</v>
      </c>
      <c r="G1423" s="24">
        <v>1.2173551899999999</v>
      </c>
      <c r="H1423" s="25">
        <v>0.44</v>
      </c>
      <c r="I1423" s="25">
        <v>0.97499999999999998</v>
      </c>
      <c r="J1423" s="25">
        <v>0.53500000000000003</v>
      </c>
      <c r="K1423" s="24">
        <v>1.21590909</v>
      </c>
      <c r="L1423" s="24" t="s">
        <v>324</v>
      </c>
      <c r="M1423" s="27">
        <v>39.224200000000003</v>
      </c>
      <c r="N1423" s="27">
        <v>-88.759399999999999</v>
      </c>
    </row>
    <row r="1424" spans="1:14" s="18" customFormat="1" x14ac:dyDescent="0.25">
      <c r="A1424" s="19" t="s">
        <v>614</v>
      </c>
      <c r="B1424" s="19" t="s">
        <v>76</v>
      </c>
      <c r="C1424" s="19">
        <v>3</v>
      </c>
      <c r="D1424" s="23">
        <v>3876037.2</v>
      </c>
      <c r="E1424" s="23" t="e">
        <v>#N/A</v>
      </c>
      <c r="F1424" s="23" t="e">
        <v>#N/A</v>
      </c>
      <c r="G1424" s="24" t="e">
        <v>#N/A</v>
      </c>
      <c r="H1424" s="25">
        <v>1.1619999999999999</v>
      </c>
      <c r="I1424" s="25" t="e">
        <v>#N/A</v>
      </c>
      <c r="J1424" s="25" t="e">
        <v>#N/A</v>
      </c>
      <c r="K1424" s="24" t="e">
        <v>#N/A</v>
      </c>
      <c r="L1424" s="24" t="s">
        <v>324</v>
      </c>
      <c r="M1424" s="27">
        <v>39.224200000000003</v>
      </c>
      <c r="N1424" s="27">
        <v>-88.759399999999999</v>
      </c>
    </row>
    <row r="1425" spans="1:14" s="18" customFormat="1" x14ac:dyDescent="0.25">
      <c r="A1425" s="19" t="s">
        <v>614</v>
      </c>
      <c r="B1425" s="19" t="s">
        <v>76</v>
      </c>
      <c r="C1425" s="19">
        <v>4</v>
      </c>
      <c r="D1425" s="23">
        <v>6021553.4500000002</v>
      </c>
      <c r="E1425" s="23" t="e">
        <v>#N/A</v>
      </c>
      <c r="F1425" s="23" t="e">
        <v>#N/A</v>
      </c>
      <c r="G1425" s="24" t="e">
        <v>#N/A</v>
      </c>
      <c r="H1425" s="25">
        <v>1.8069999999999999</v>
      </c>
      <c r="I1425" s="25" t="e">
        <v>#N/A</v>
      </c>
      <c r="J1425" s="25" t="e">
        <v>#N/A</v>
      </c>
      <c r="K1425" s="24" t="e">
        <v>#N/A</v>
      </c>
      <c r="L1425" s="24" t="s">
        <v>324</v>
      </c>
      <c r="M1425" s="27">
        <v>39.224200000000003</v>
      </c>
      <c r="N1425" s="27">
        <v>-88.759399999999999</v>
      </c>
    </row>
    <row r="1426" spans="1:14" s="18" customFormat="1" x14ac:dyDescent="0.25">
      <c r="A1426" s="19" t="s">
        <v>615</v>
      </c>
      <c r="B1426" s="19" t="s">
        <v>76</v>
      </c>
      <c r="C1426" s="19">
        <v>1</v>
      </c>
      <c r="D1426" s="23">
        <v>8846.8960000000006</v>
      </c>
      <c r="E1426" s="23"/>
      <c r="F1426" s="23"/>
      <c r="G1426" s="24"/>
      <c r="H1426" s="25">
        <v>4.0000000000000001E-3</v>
      </c>
      <c r="I1426" s="25"/>
      <c r="J1426" s="25"/>
      <c r="K1426" s="24"/>
      <c r="L1426" s="24" t="s">
        <v>324</v>
      </c>
      <c r="M1426" s="27">
        <v>39.823300000000003</v>
      </c>
      <c r="N1426" s="27">
        <v>-89.588800000000006</v>
      </c>
    </row>
    <row r="1427" spans="1:14" s="18" customFormat="1" x14ac:dyDescent="0.25">
      <c r="A1427" s="19" t="s">
        <v>615</v>
      </c>
      <c r="B1427" s="19" t="s">
        <v>76</v>
      </c>
      <c r="C1427" s="19">
        <v>2</v>
      </c>
      <c r="D1427" s="23">
        <v>3233.3690000000001</v>
      </c>
      <c r="E1427" s="23">
        <v>353.33800000000002</v>
      </c>
      <c r="F1427" s="23">
        <v>-2880.0309999999999</v>
      </c>
      <c r="G1427" s="24">
        <v>-0.8907214</v>
      </c>
      <c r="H1427" s="25">
        <v>1E-3</v>
      </c>
      <c r="I1427" s="25">
        <v>0</v>
      </c>
      <c r="J1427" s="25">
        <v>-1E-3</v>
      </c>
      <c r="K1427" s="24">
        <v>-1</v>
      </c>
      <c r="L1427" s="24" t="s">
        <v>324</v>
      </c>
      <c r="M1427" s="27">
        <v>39.823300000000003</v>
      </c>
      <c r="N1427" s="27">
        <v>-89.588800000000006</v>
      </c>
    </row>
    <row r="1428" spans="1:14" s="18" customFormat="1" x14ac:dyDescent="0.25">
      <c r="A1428" s="19" t="s">
        <v>1464</v>
      </c>
      <c r="B1428" s="19" t="s">
        <v>76</v>
      </c>
      <c r="C1428" s="19">
        <v>2</v>
      </c>
      <c r="D1428" s="23"/>
      <c r="E1428" s="23">
        <v>8649314.0199999996</v>
      </c>
      <c r="F1428" s="23"/>
      <c r="G1428" s="24"/>
      <c r="H1428" s="25"/>
      <c r="I1428" s="25">
        <v>2.6</v>
      </c>
      <c r="J1428" s="25"/>
      <c r="K1428" s="24"/>
      <c r="L1428" s="24" t="s">
        <v>324</v>
      </c>
      <c r="M1428" s="27">
        <v>41.438800000000001</v>
      </c>
      <c r="N1428" s="27">
        <v>-88.111000000000004</v>
      </c>
    </row>
    <row r="1429" spans="1:14" s="18" customFormat="1" x14ac:dyDescent="0.25">
      <c r="A1429" s="19" t="s">
        <v>616</v>
      </c>
      <c r="B1429" s="19" t="s">
        <v>76</v>
      </c>
      <c r="C1429" s="19">
        <v>1</v>
      </c>
      <c r="D1429" s="23"/>
      <c r="E1429" s="23">
        <v>1202709.28</v>
      </c>
      <c r="F1429" s="23"/>
      <c r="G1429" s="24"/>
      <c r="H1429" s="25"/>
      <c r="I1429" s="25">
        <v>0.36099999999999999</v>
      </c>
      <c r="J1429" s="25"/>
      <c r="K1429" s="24"/>
      <c r="L1429" s="24" t="s">
        <v>324</v>
      </c>
      <c r="M1429" s="27">
        <v>41.494700000000002</v>
      </c>
      <c r="N1429" s="27">
        <v>-88.125</v>
      </c>
    </row>
    <row r="1430" spans="1:14" s="18" customFormat="1" x14ac:dyDescent="0.25">
      <c r="A1430" s="19" t="s">
        <v>616</v>
      </c>
      <c r="B1430" s="19" t="s">
        <v>76</v>
      </c>
      <c r="C1430" s="19">
        <v>2</v>
      </c>
      <c r="D1430" s="23">
        <v>2279027.85</v>
      </c>
      <c r="E1430" s="23">
        <v>515063.37099999998</v>
      </c>
      <c r="F1430" s="23">
        <v>-1763964.5</v>
      </c>
      <c r="G1430" s="24">
        <v>-0.77399859999999998</v>
      </c>
      <c r="H1430" s="25">
        <v>0.68200000000000005</v>
      </c>
      <c r="I1430" s="25">
        <v>0.155</v>
      </c>
      <c r="J1430" s="25">
        <v>-0.52700000000000002</v>
      </c>
      <c r="K1430" s="24">
        <v>-0.77272730000000001</v>
      </c>
      <c r="L1430" s="24" t="s">
        <v>324</v>
      </c>
      <c r="M1430" s="27">
        <v>41.494700000000002</v>
      </c>
      <c r="N1430" s="27">
        <v>-88.125</v>
      </c>
    </row>
    <row r="1431" spans="1:14" s="18" customFormat="1" x14ac:dyDescent="0.25">
      <c r="A1431" s="19" t="s">
        <v>616</v>
      </c>
      <c r="B1431" s="19" t="s">
        <v>76</v>
      </c>
      <c r="C1431" s="19">
        <v>3</v>
      </c>
      <c r="D1431" s="23">
        <v>3858353.83</v>
      </c>
      <c r="E1431" s="23" t="e">
        <v>#N/A</v>
      </c>
      <c r="F1431" s="23" t="e">
        <v>#N/A</v>
      </c>
      <c r="G1431" s="24" t="e">
        <v>#N/A</v>
      </c>
      <c r="H1431" s="25">
        <v>1.159</v>
      </c>
      <c r="I1431" s="25" t="e">
        <v>#N/A</v>
      </c>
      <c r="J1431" s="25" t="e">
        <v>#N/A</v>
      </c>
      <c r="K1431" s="24" t="e">
        <v>#N/A</v>
      </c>
      <c r="L1431" s="24" t="s">
        <v>324</v>
      </c>
      <c r="M1431" s="27">
        <v>41.494700000000002</v>
      </c>
      <c r="N1431" s="27">
        <v>-88.125</v>
      </c>
    </row>
    <row r="1432" spans="1:14" s="18" customFormat="1" x14ac:dyDescent="0.25">
      <c r="A1432" s="19" t="s">
        <v>616</v>
      </c>
      <c r="B1432" s="19" t="s">
        <v>76</v>
      </c>
      <c r="C1432" s="19">
        <v>4</v>
      </c>
      <c r="D1432" s="23">
        <v>1442125.68</v>
      </c>
      <c r="E1432" s="23" t="e">
        <v>#N/A</v>
      </c>
      <c r="F1432" s="23" t="e">
        <v>#N/A</v>
      </c>
      <c r="G1432" s="24" t="e">
        <v>#N/A</v>
      </c>
      <c r="H1432" s="25">
        <v>0.42799999999999999</v>
      </c>
      <c r="I1432" s="25" t="e">
        <v>#N/A</v>
      </c>
      <c r="J1432" s="25" t="e">
        <v>#N/A</v>
      </c>
      <c r="K1432" s="24" t="e">
        <v>#N/A</v>
      </c>
      <c r="L1432" s="24" t="s">
        <v>324</v>
      </c>
      <c r="M1432" s="27">
        <v>41.494700000000002</v>
      </c>
      <c r="N1432" s="27">
        <v>-88.125</v>
      </c>
    </row>
    <row r="1433" spans="1:14" s="18" customFormat="1" x14ac:dyDescent="0.25">
      <c r="A1433" s="19" t="s">
        <v>617</v>
      </c>
      <c r="B1433" s="19" t="s">
        <v>76</v>
      </c>
      <c r="C1433" s="19">
        <v>1</v>
      </c>
      <c r="D1433" s="23">
        <v>31142.224999999999</v>
      </c>
      <c r="E1433" s="23">
        <v>46917.71</v>
      </c>
      <c r="F1433" s="23">
        <v>15775.485000000001</v>
      </c>
      <c r="G1433" s="24">
        <v>0.50656255299999997</v>
      </c>
      <c r="H1433" s="25">
        <v>6.0000000000000001E-3</v>
      </c>
      <c r="I1433" s="25">
        <v>5.0000000000000001E-3</v>
      </c>
      <c r="J1433" s="25">
        <v>-1E-3</v>
      </c>
      <c r="K1433" s="24">
        <v>-0.1666667</v>
      </c>
      <c r="L1433" s="24" t="s">
        <v>324</v>
      </c>
      <c r="M1433" s="27">
        <v>41.494700000000002</v>
      </c>
      <c r="N1433" s="27">
        <v>-88.125</v>
      </c>
    </row>
    <row r="1434" spans="1:14" s="18" customFormat="1" x14ac:dyDescent="0.25">
      <c r="A1434" s="19" t="s">
        <v>617</v>
      </c>
      <c r="B1434" s="19" t="s">
        <v>76</v>
      </c>
      <c r="C1434" s="19">
        <v>2</v>
      </c>
      <c r="D1434" s="23">
        <v>639.77499999999998</v>
      </c>
      <c r="E1434" s="23"/>
      <c r="F1434" s="23"/>
      <c r="G1434" s="24"/>
      <c r="H1434" s="25">
        <v>0</v>
      </c>
      <c r="I1434" s="25"/>
      <c r="J1434" s="25"/>
      <c r="K1434" s="24"/>
      <c r="L1434" s="24" t="s">
        <v>324</v>
      </c>
      <c r="M1434" s="27">
        <v>41.494700000000002</v>
      </c>
      <c r="N1434" s="27">
        <v>-88.125</v>
      </c>
    </row>
    <row r="1435" spans="1:14" s="18" customFormat="1" x14ac:dyDescent="0.25">
      <c r="A1435" s="19" t="s">
        <v>617</v>
      </c>
      <c r="B1435" s="19" t="s">
        <v>76</v>
      </c>
      <c r="C1435" s="19">
        <v>3</v>
      </c>
      <c r="D1435" s="23">
        <v>43953.7</v>
      </c>
      <c r="E1435" s="23" t="e">
        <v>#N/A</v>
      </c>
      <c r="F1435" s="23" t="e">
        <v>#N/A</v>
      </c>
      <c r="G1435" s="24" t="e">
        <v>#N/A</v>
      </c>
      <c r="H1435" s="25">
        <v>1.2999999999999999E-2</v>
      </c>
      <c r="I1435" s="25" t="e">
        <v>#N/A</v>
      </c>
      <c r="J1435" s="25" t="e">
        <v>#N/A</v>
      </c>
      <c r="K1435" s="24" t="e">
        <v>#N/A</v>
      </c>
      <c r="L1435" s="24" t="s">
        <v>324</v>
      </c>
      <c r="M1435" s="27">
        <v>41.494700000000002</v>
      </c>
      <c r="N1435" s="27">
        <v>-88.125</v>
      </c>
    </row>
    <row r="1436" spans="1:14" s="18" customFormat="1" x14ac:dyDescent="0.25">
      <c r="A1436" s="19" t="s">
        <v>79</v>
      </c>
      <c r="B1436" s="19" t="s">
        <v>76</v>
      </c>
      <c r="C1436" s="19">
        <v>1</v>
      </c>
      <c r="D1436" s="23">
        <v>14031617.699999999</v>
      </c>
      <c r="E1436" s="23">
        <v>17244178.600000001</v>
      </c>
      <c r="F1436" s="23">
        <v>3212560.92</v>
      </c>
      <c r="G1436" s="24">
        <v>0.22895157099999999</v>
      </c>
      <c r="H1436" s="25">
        <v>3058.8910000000001</v>
      </c>
      <c r="I1436" s="25">
        <v>4605.6040000000003</v>
      </c>
      <c r="J1436" s="25">
        <v>1546.713</v>
      </c>
      <c r="K1436" s="24">
        <v>0.50564502</v>
      </c>
      <c r="L1436" s="24" t="s">
        <v>322</v>
      </c>
      <c r="M1436" s="27">
        <v>37.210299999999997</v>
      </c>
      <c r="N1436" s="27">
        <v>-88.860600000000005</v>
      </c>
    </row>
    <row r="1437" spans="1:14" s="18" customFormat="1" x14ac:dyDescent="0.25">
      <c r="A1437" s="19" t="s">
        <v>79</v>
      </c>
      <c r="B1437" s="19" t="s">
        <v>76</v>
      </c>
      <c r="C1437" s="19">
        <v>2</v>
      </c>
      <c r="D1437" s="23">
        <v>13641619.300000001</v>
      </c>
      <c r="E1437" s="23">
        <v>13858497.699999999</v>
      </c>
      <c r="F1437" s="23">
        <v>216878.40599999999</v>
      </c>
      <c r="G1437" s="24">
        <v>1.5898288999999999E-2</v>
      </c>
      <c r="H1437" s="25">
        <v>2920.9639999999999</v>
      </c>
      <c r="I1437" s="25">
        <v>3693.2829999999999</v>
      </c>
      <c r="J1437" s="25">
        <v>772.31899999999996</v>
      </c>
      <c r="K1437" s="24">
        <v>0.26440551800000001</v>
      </c>
      <c r="L1437" s="24" t="s">
        <v>322</v>
      </c>
      <c r="M1437" s="27">
        <v>37.210299999999997</v>
      </c>
      <c r="N1437" s="27">
        <v>-88.860600000000005</v>
      </c>
    </row>
    <row r="1438" spans="1:14" s="18" customFormat="1" x14ac:dyDescent="0.25">
      <c r="A1438" s="19" t="s">
        <v>79</v>
      </c>
      <c r="B1438" s="19" t="s">
        <v>76</v>
      </c>
      <c r="C1438" s="19">
        <v>3</v>
      </c>
      <c r="D1438" s="23">
        <v>17482735.600000001</v>
      </c>
      <c r="E1438" s="23" t="e">
        <v>#N/A</v>
      </c>
      <c r="F1438" s="23" t="e">
        <v>#N/A</v>
      </c>
      <c r="G1438" s="24" t="e">
        <v>#N/A</v>
      </c>
      <c r="H1438" s="25">
        <v>4546.74</v>
      </c>
      <c r="I1438" s="25" t="e">
        <v>#N/A</v>
      </c>
      <c r="J1438" s="25" t="e">
        <v>#N/A</v>
      </c>
      <c r="K1438" s="24" t="e">
        <v>#N/A</v>
      </c>
      <c r="L1438" s="24" t="s">
        <v>322</v>
      </c>
      <c r="M1438" s="27">
        <v>37.210299999999997</v>
      </c>
      <c r="N1438" s="27">
        <v>-88.860600000000005</v>
      </c>
    </row>
    <row r="1439" spans="1:14" s="18" customFormat="1" x14ac:dyDescent="0.25">
      <c r="A1439" s="19" t="s">
        <v>79</v>
      </c>
      <c r="B1439" s="19" t="s">
        <v>76</v>
      </c>
      <c r="C1439" s="19">
        <v>4</v>
      </c>
      <c r="D1439" s="23">
        <v>11041007.4</v>
      </c>
      <c r="E1439" s="23" t="e">
        <v>#N/A</v>
      </c>
      <c r="F1439" s="23" t="e">
        <v>#N/A</v>
      </c>
      <c r="G1439" s="24" t="e">
        <v>#N/A</v>
      </c>
      <c r="H1439" s="25">
        <v>2704.259</v>
      </c>
      <c r="I1439" s="25" t="e">
        <v>#N/A</v>
      </c>
      <c r="J1439" s="25" t="e">
        <v>#N/A</v>
      </c>
      <c r="K1439" s="24" t="e">
        <v>#N/A</v>
      </c>
      <c r="L1439" s="24" t="s">
        <v>322</v>
      </c>
      <c r="M1439" s="27">
        <v>37.210299999999997</v>
      </c>
      <c r="N1439" s="27">
        <v>-88.860600000000005</v>
      </c>
    </row>
    <row r="1440" spans="1:14" s="18" customFormat="1" x14ac:dyDescent="0.25">
      <c r="A1440" s="19" t="s">
        <v>618</v>
      </c>
      <c r="B1440" s="19" t="s">
        <v>76</v>
      </c>
      <c r="C1440" s="19">
        <v>1</v>
      </c>
      <c r="D1440" s="23">
        <v>14842061.5</v>
      </c>
      <c r="E1440" s="23">
        <v>12027179.4</v>
      </c>
      <c r="F1440" s="23">
        <v>-2814882.1</v>
      </c>
      <c r="G1440" s="24">
        <v>-0.18965570000000001</v>
      </c>
      <c r="H1440" s="25">
        <v>4.4379999999999997</v>
      </c>
      <c r="I1440" s="25">
        <v>3.6070000000000002</v>
      </c>
      <c r="J1440" s="25">
        <v>-0.83099999999999996</v>
      </c>
      <c r="K1440" s="24">
        <v>-0.18724650000000001</v>
      </c>
      <c r="L1440" s="24" t="s">
        <v>324</v>
      </c>
      <c r="M1440" s="27">
        <v>41.479700000000001</v>
      </c>
      <c r="N1440" s="27">
        <v>-88.258099999999999</v>
      </c>
    </row>
    <row r="1441" spans="1:14" s="18" customFormat="1" x14ac:dyDescent="0.25">
      <c r="A1441" s="19" t="s">
        <v>618</v>
      </c>
      <c r="B1441" s="19" t="s">
        <v>76</v>
      </c>
      <c r="C1441" s="19">
        <v>2</v>
      </c>
      <c r="D1441" s="23">
        <v>7805539.71</v>
      </c>
      <c r="E1441" s="23">
        <v>2166649.2000000002</v>
      </c>
      <c r="F1441" s="23">
        <v>-5638890.5</v>
      </c>
      <c r="G1441" s="24">
        <v>-0.7224216</v>
      </c>
      <c r="H1441" s="25">
        <v>2.3319999999999999</v>
      </c>
      <c r="I1441" s="25">
        <v>0.64800000000000002</v>
      </c>
      <c r="J1441" s="25">
        <v>-1.6839999999999999</v>
      </c>
      <c r="K1441" s="24">
        <v>-0.72212690000000002</v>
      </c>
      <c r="L1441" s="24" t="s">
        <v>324</v>
      </c>
      <c r="M1441" s="27">
        <v>41.479700000000001</v>
      </c>
      <c r="N1441" s="27">
        <v>-88.258099999999999</v>
      </c>
    </row>
    <row r="1442" spans="1:14" s="18" customFormat="1" x14ac:dyDescent="0.25">
      <c r="A1442" s="19" t="s">
        <v>618</v>
      </c>
      <c r="B1442" s="19" t="s">
        <v>76</v>
      </c>
      <c r="C1442" s="19">
        <v>3</v>
      </c>
      <c r="D1442" s="23">
        <v>11209381.5</v>
      </c>
      <c r="E1442" s="23" t="e">
        <v>#N/A</v>
      </c>
      <c r="F1442" s="23" t="e">
        <v>#N/A</v>
      </c>
      <c r="G1442" s="24" t="e">
        <v>#N/A</v>
      </c>
      <c r="H1442" s="25">
        <v>3.3610000000000002</v>
      </c>
      <c r="I1442" s="25" t="e">
        <v>#N/A</v>
      </c>
      <c r="J1442" s="25" t="e">
        <v>#N/A</v>
      </c>
      <c r="K1442" s="24" t="e">
        <v>#N/A</v>
      </c>
      <c r="L1442" s="24" t="s">
        <v>324</v>
      </c>
      <c r="M1442" s="27">
        <v>41.479700000000001</v>
      </c>
      <c r="N1442" s="27">
        <v>-88.258099999999999</v>
      </c>
    </row>
    <row r="1443" spans="1:14" s="18" customFormat="1" x14ac:dyDescent="0.25">
      <c r="A1443" s="19" t="s">
        <v>618</v>
      </c>
      <c r="B1443" s="19" t="s">
        <v>76</v>
      </c>
      <c r="C1443" s="19">
        <v>4</v>
      </c>
      <c r="D1443" s="23">
        <v>11944238.6</v>
      </c>
      <c r="E1443" s="23" t="e">
        <v>#N/A</v>
      </c>
      <c r="F1443" s="23" t="e">
        <v>#N/A</v>
      </c>
      <c r="G1443" s="24" t="e">
        <v>#N/A</v>
      </c>
      <c r="H1443" s="25">
        <v>3.5870000000000002</v>
      </c>
      <c r="I1443" s="25" t="e">
        <v>#N/A</v>
      </c>
      <c r="J1443" s="25" t="e">
        <v>#N/A</v>
      </c>
      <c r="K1443" s="24" t="e">
        <v>#N/A</v>
      </c>
      <c r="L1443" s="24" t="s">
        <v>324</v>
      </c>
      <c r="M1443" s="27">
        <v>41.479700000000001</v>
      </c>
      <c r="N1443" s="27">
        <v>-88.258099999999999</v>
      </c>
    </row>
    <row r="1444" spans="1:14" s="18" customFormat="1" x14ac:dyDescent="0.25">
      <c r="A1444" s="19" t="s">
        <v>80</v>
      </c>
      <c r="B1444" s="19" t="s">
        <v>76</v>
      </c>
      <c r="C1444" s="19">
        <v>1</v>
      </c>
      <c r="D1444" s="23">
        <v>10020733.699999999</v>
      </c>
      <c r="E1444" s="23">
        <v>10530519.1</v>
      </c>
      <c r="F1444" s="23">
        <v>509785.43099999998</v>
      </c>
      <c r="G1444" s="24">
        <v>5.0873064000000003E-2</v>
      </c>
      <c r="H1444" s="25">
        <v>470.041</v>
      </c>
      <c r="I1444" s="25">
        <v>478.71300000000002</v>
      </c>
      <c r="J1444" s="25">
        <v>8.6720000000000006</v>
      </c>
      <c r="K1444" s="24">
        <v>1.8449454000000001E-2</v>
      </c>
      <c r="L1444" s="24" t="s">
        <v>322</v>
      </c>
      <c r="M1444" s="27">
        <v>39.590600000000002</v>
      </c>
      <c r="N1444" s="27">
        <v>-89.496399999999994</v>
      </c>
    </row>
    <row r="1445" spans="1:14" s="18" customFormat="1" x14ac:dyDescent="0.25">
      <c r="A1445" s="19" t="s">
        <v>80</v>
      </c>
      <c r="B1445" s="19" t="s">
        <v>76</v>
      </c>
      <c r="C1445" s="19">
        <v>2</v>
      </c>
      <c r="D1445" s="23">
        <v>10834286.800000001</v>
      </c>
      <c r="E1445" s="23">
        <v>8345578.3300000001</v>
      </c>
      <c r="F1445" s="23">
        <v>-2488708.5</v>
      </c>
      <c r="G1445" s="24">
        <v>-0.22970670000000001</v>
      </c>
      <c r="H1445" s="25">
        <v>498.62599999999998</v>
      </c>
      <c r="I1445" s="25">
        <v>380.17399999999998</v>
      </c>
      <c r="J1445" s="25">
        <v>-118.452</v>
      </c>
      <c r="K1445" s="24">
        <v>-0.23755680000000001</v>
      </c>
      <c r="L1445" s="24" t="s">
        <v>322</v>
      </c>
      <c r="M1445" s="27">
        <v>39.590600000000002</v>
      </c>
      <c r="N1445" s="27">
        <v>-89.496399999999994</v>
      </c>
    </row>
    <row r="1446" spans="1:14" s="18" customFormat="1" x14ac:dyDescent="0.25">
      <c r="A1446" s="19" t="s">
        <v>80</v>
      </c>
      <c r="B1446" s="19" t="s">
        <v>76</v>
      </c>
      <c r="C1446" s="19">
        <v>3</v>
      </c>
      <c r="D1446" s="23">
        <v>14254905</v>
      </c>
      <c r="E1446" s="23" t="e">
        <v>#N/A</v>
      </c>
      <c r="F1446" s="23" t="e">
        <v>#N/A</v>
      </c>
      <c r="G1446" s="24" t="e">
        <v>#N/A</v>
      </c>
      <c r="H1446" s="25">
        <v>665.63699999999994</v>
      </c>
      <c r="I1446" s="25" t="e">
        <v>#N/A</v>
      </c>
      <c r="J1446" s="25" t="e">
        <v>#N/A</v>
      </c>
      <c r="K1446" s="24" t="e">
        <v>#N/A</v>
      </c>
      <c r="L1446" s="24" t="s">
        <v>322</v>
      </c>
      <c r="M1446" s="27">
        <v>39.590600000000002</v>
      </c>
      <c r="N1446" s="27">
        <v>-89.496399999999994</v>
      </c>
    </row>
    <row r="1447" spans="1:14" s="18" customFormat="1" x14ac:dyDescent="0.25">
      <c r="A1447" s="19" t="s">
        <v>80</v>
      </c>
      <c r="B1447" s="19" t="s">
        <v>76</v>
      </c>
      <c r="C1447" s="19">
        <v>4</v>
      </c>
      <c r="D1447" s="23">
        <v>5542313.5</v>
      </c>
      <c r="E1447" s="23" t="e">
        <v>#N/A</v>
      </c>
      <c r="F1447" s="23" t="e">
        <v>#N/A</v>
      </c>
      <c r="G1447" s="24" t="e">
        <v>#N/A</v>
      </c>
      <c r="H1447" s="25">
        <v>257.06700000000001</v>
      </c>
      <c r="I1447" s="25" t="e">
        <v>#N/A</v>
      </c>
      <c r="J1447" s="25" t="e">
        <v>#N/A</v>
      </c>
      <c r="K1447" s="24" t="e">
        <v>#N/A</v>
      </c>
      <c r="L1447" s="24" t="s">
        <v>322</v>
      </c>
      <c r="M1447" s="27">
        <v>39.590600000000002</v>
      </c>
      <c r="N1447" s="27">
        <v>-89.496399999999994</v>
      </c>
    </row>
    <row r="1448" spans="1:14" s="18" customFormat="1" x14ac:dyDescent="0.25">
      <c r="A1448" s="19" t="s">
        <v>619</v>
      </c>
      <c r="B1448" s="19" t="s">
        <v>76</v>
      </c>
      <c r="C1448" s="19">
        <v>2</v>
      </c>
      <c r="D1448" s="23">
        <v>54475.819000000003</v>
      </c>
      <c r="E1448" s="23">
        <v>26128.867999999999</v>
      </c>
      <c r="F1448" s="23">
        <v>-28346.951000000001</v>
      </c>
      <c r="G1448" s="24">
        <v>-0.5203584</v>
      </c>
      <c r="H1448" s="25">
        <v>1.7000000000000001E-2</v>
      </c>
      <c r="I1448" s="25">
        <v>8.9999999999999993E-3</v>
      </c>
      <c r="J1448" s="25">
        <v>-8.0000000000000002E-3</v>
      </c>
      <c r="K1448" s="24">
        <v>-0.47058820000000001</v>
      </c>
      <c r="L1448" s="24" t="s">
        <v>324</v>
      </c>
      <c r="M1448" s="27">
        <v>38.761899999999997</v>
      </c>
      <c r="N1448" s="27">
        <v>-89.012799999999999</v>
      </c>
    </row>
    <row r="1449" spans="1:14" s="18" customFormat="1" x14ac:dyDescent="0.25">
      <c r="A1449" s="19" t="s">
        <v>619</v>
      </c>
      <c r="B1449" s="19" t="s">
        <v>76</v>
      </c>
      <c r="C1449" s="19">
        <v>3</v>
      </c>
      <c r="D1449" s="23">
        <v>144908.27600000001</v>
      </c>
      <c r="E1449" s="23" t="e">
        <v>#N/A</v>
      </c>
      <c r="F1449" s="23" t="e">
        <v>#N/A</v>
      </c>
      <c r="G1449" s="24" t="e">
        <v>#N/A</v>
      </c>
      <c r="H1449" s="25">
        <v>4.5999999999999999E-2</v>
      </c>
      <c r="I1449" s="25" t="e">
        <v>#N/A</v>
      </c>
      <c r="J1449" s="25" t="e">
        <v>#N/A</v>
      </c>
      <c r="K1449" s="24" t="e">
        <v>#N/A</v>
      </c>
      <c r="L1449" s="24" t="s">
        <v>324</v>
      </c>
      <c r="M1449" s="27">
        <v>38.761899999999997</v>
      </c>
      <c r="N1449" s="27">
        <v>-89.012799999999999</v>
      </c>
    </row>
    <row r="1450" spans="1:14" s="18" customFormat="1" x14ac:dyDescent="0.25">
      <c r="A1450" s="19" t="s">
        <v>619</v>
      </c>
      <c r="B1450" s="19" t="s">
        <v>76</v>
      </c>
      <c r="C1450" s="19">
        <v>4</v>
      </c>
      <c r="D1450" s="23">
        <v>32377.983</v>
      </c>
      <c r="E1450" s="23" t="e">
        <v>#N/A</v>
      </c>
      <c r="F1450" s="23" t="e">
        <v>#N/A</v>
      </c>
      <c r="G1450" s="24" t="e">
        <v>#N/A</v>
      </c>
      <c r="H1450" s="25">
        <v>1.0999999999999999E-2</v>
      </c>
      <c r="I1450" s="25" t="e">
        <v>#N/A</v>
      </c>
      <c r="J1450" s="25" t="e">
        <v>#N/A</v>
      </c>
      <c r="K1450" s="24" t="e">
        <v>#N/A</v>
      </c>
      <c r="L1450" s="24" t="s">
        <v>324</v>
      </c>
      <c r="M1450" s="27">
        <v>38.761899999999997</v>
      </c>
      <c r="N1450" s="27">
        <v>-89.012799999999999</v>
      </c>
    </row>
    <row r="1451" spans="1:14" s="18" customFormat="1" x14ac:dyDescent="0.25">
      <c r="A1451" s="19" t="s">
        <v>620</v>
      </c>
      <c r="B1451" s="19" t="s">
        <v>76</v>
      </c>
      <c r="C1451" s="19">
        <v>1</v>
      </c>
      <c r="D1451" s="23">
        <v>987031.98800000001</v>
      </c>
      <c r="E1451" s="23">
        <v>117257.696</v>
      </c>
      <c r="F1451" s="23">
        <v>-869774.29</v>
      </c>
      <c r="G1451" s="24">
        <v>-0.88120169999999998</v>
      </c>
      <c r="H1451" s="25">
        <v>0.27100000000000002</v>
      </c>
      <c r="I1451" s="25">
        <v>1.4999999999999999E-2</v>
      </c>
      <c r="J1451" s="25">
        <v>-0.25600000000000001</v>
      </c>
      <c r="K1451" s="24">
        <v>-0.94464939999999997</v>
      </c>
      <c r="L1451" s="24" t="s">
        <v>324</v>
      </c>
      <c r="M1451" s="27">
        <v>41.442599999999999</v>
      </c>
      <c r="N1451" s="27">
        <v>-87.751499999999993</v>
      </c>
    </row>
    <row r="1452" spans="1:14" s="18" customFormat="1" x14ac:dyDescent="0.25">
      <c r="A1452" s="19" t="s">
        <v>620</v>
      </c>
      <c r="B1452" s="19" t="s">
        <v>76</v>
      </c>
      <c r="C1452" s="19">
        <v>2</v>
      </c>
      <c r="D1452" s="23">
        <v>1912857.01</v>
      </c>
      <c r="E1452" s="23">
        <v>332225.73499999999</v>
      </c>
      <c r="F1452" s="23">
        <v>-1580631.3</v>
      </c>
      <c r="G1452" s="24">
        <v>-0.82631960000000004</v>
      </c>
      <c r="H1452" s="25">
        <v>0.58199999999999996</v>
      </c>
      <c r="I1452" s="25">
        <v>9.5000000000000001E-2</v>
      </c>
      <c r="J1452" s="25">
        <v>-0.48699999999999999</v>
      </c>
      <c r="K1452" s="24">
        <v>-0.83676980000000001</v>
      </c>
      <c r="L1452" s="24" t="s">
        <v>324</v>
      </c>
      <c r="M1452" s="27">
        <v>41.442599999999999</v>
      </c>
      <c r="N1452" s="27">
        <v>-87.751499999999993</v>
      </c>
    </row>
    <row r="1453" spans="1:14" s="18" customFormat="1" x14ac:dyDescent="0.25">
      <c r="A1453" s="19" t="s">
        <v>620</v>
      </c>
      <c r="B1453" s="19" t="s">
        <v>76</v>
      </c>
      <c r="C1453" s="19">
        <v>3</v>
      </c>
      <c r="D1453" s="23">
        <v>3368001.27</v>
      </c>
      <c r="E1453" s="23" t="e">
        <v>#N/A</v>
      </c>
      <c r="F1453" s="23" t="e">
        <v>#N/A</v>
      </c>
      <c r="G1453" s="24" t="e">
        <v>#N/A</v>
      </c>
      <c r="H1453" s="25">
        <v>1.0369999999999999</v>
      </c>
      <c r="I1453" s="25" t="e">
        <v>#N/A</v>
      </c>
      <c r="J1453" s="25" t="e">
        <v>#N/A</v>
      </c>
      <c r="K1453" s="24" t="e">
        <v>#N/A</v>
      </c>
      <c r="L1453" s="24" t="s">
        <v>324</v>
      </c>
      <c r="M1453" s="27">
        <v>41.442599999999999</v>
      </c>
      <c r="N1453" s="27">
        <v>-87.751499999999993</v>
      </c>
    </row>
    <row r="1454" spans="1:14" s="18" customFormat="1" x14ac:dyDescent="0.25">
      <c r="A1454" s="19" t="s">
        <v>620</v>
      </c>
      <c r="B1454" s="19" t="s">
        <v>76</v>
      </c>
      <c r="C1454" s="19">
        <v>4</v>
      </c>
      <c r="D1454" s="23">
        <v>2431966.98</v>
      </c>
      <c r="E1454" s="23" t="e">
        <v>#N/A</v>
      </c>
      <c r="F1454" s="23" t="e">
        <v>#N/A</v>
      </c>
      <c r="G1454" s="24" t="e">
        <v>#N/A</v>
      </c>
      <c r="H1454" s="25">
        <v>0.748</v>
      </c>
      <c r="I1454" s="25" t="e">
        <v>#N/A</v>
      </c>
      <c r="J1454" s="25" t="e">
        <v>#N/A</v>
      </c>
      <c r="K1454" s="24" t="e">
        <v>#N/A</v>
      </c>
      <c r="L1454" s="24" t="s">
        <v>324</v>
      </c>
      <c r="M1454" s="27">
        <v>41.442599999999999</v>
      </c>
      <c r="N1454" s="27">
        <v>-87.751499999999993</v>
      </c>
    </row>
    <row r="1455" spans="1:14" s="18" customFormat="1" x14ac:dyDescent="0.25">
      <c r="A1455" s="19" t="s">
        <v>621</v>
      </c>
      <c r="B1455" s="19" t="s">
        <v>76</v>
      </c>
      <c r="C1455" s="19">
        <v>1</v>
      </c>
      <c r="D1455" s="23">
        <v>163035.72</v>
      </c>
      <c r="E1455" s="23">
        <v>268905.57500000001</v>
      </c>
      <c r="F1455" s="23">
        <v>105869.855</v>
      </c>
      <c r="G1455" s="24">
        <v>0.64936601000000005</v>
      </c>
      <c r="H1455" s="25">
        <v>5.5E-2</v>
      </c>
      <c r="I1455" s="25">
        <v>7.8E-2</v>
      </c>
      <c r="J1455" s="25">
        <v>2.3E-2</v>
      </c>
      <c r="K1455" s="24">
        <v>0.41818181799999998</v>
      </c>
      <c r="L1455" s="24" t="s">
        <v>324</v>
      </c>
      <c r="M1455" s="27">
        <v>41.828699999999998</v>
      </c>
      <c r="N1455" s="27">
        <v>-89.4054</v>
      </c>
    </row>
    <row r="1456" spans="1:14" s="18" customFormat="1" x14ac:dyDescent="0.25">
      <c r="A1456" s="19" t="s">
        <v>621</v>
      </c>
      <c r="B1456" s="19" t="s">
        <v>76</v>
      </c>
      <c r="C1456" s="19">
        <v>2</v>
      </c>
      <c r="D1456" s="23">
        <v>1698519.75</v>
      </c>
      <c r="E1456" s="23">
        <v>165758.92499999999</v>
      </c>
      <c r="F1456" s="23">
        <v>-1532760.8</v>
      </c>
      <c r="G1456" s="24">
        <v>-0.90240980000000004</v>
      </c>
      <c r="H1456" s="25">
        <v>0.51200000000000001</v>
      </c>
      <c r="I1456" s="25">
        <v>4.4999999999999998E-2</v>
      </c>
      <c r="J1456" s="25">
        <v>-0.46700000000000003</v>
      </c>
      <c r="K1456" s="24">
        <v>-0.91210939999999996</v>
      </c>
      <c r="L1456" s="24" t="s">
        <v>324</v>
      </c>
      <c r="M1456" s="27">
        <v>41.828699999999998</v>
      </c>
      <c r="N1456" s="27">
        <v>-89.4054</v>
      </c>
    </row>
    <row r="1457" spans="1:14" s="18" customFormat="1" x14ac:dyDescent="0.25">
      <c r="A1457" s="19" t="s">
        <v>621</v>
      </c>
      <c r="B1457" s="19" t="s">
        <v>76</v>
      </c>
      <c r="C1457" s="19">
        <v>3</v>
      </c>
      <c r="D1457" s="23">
        <v>1807402.55</v>
      </c>
      <c r="E1457" s="23" t="e">
        <v>#N/A</v>
      </c>
      <c r="F1457" s="23" t="e">
        <v>#N/A</v>
      </c>
      <c r="G1457" s="24" t="e">
        <v>#N/A</v>
      </c>
      <c r="H1457" s="25">
        <v>0.53300000000000003</v>
      </c>
      <c r="I1457" s="25" t="e">
        <v>#N/A</v>
      </c>
      <c r="J1457" s="25" t="e">
        <v>#N/A</v>
      </c>
      <c r="K1457" s="24" t="e">
        <v>#N/A</v>
      </c>
      <c r="L1457" s="24" t="s">
        <v>324</v>
      </c>
      <c r="M1457" s="27">
        <v>41.828699999999998</v>
      </c>
      <c r="N1457" s="27">
        <v>-89.4054</v>
      </c>
    </row>
    <row r="1458" spans="1:14" s="18" customFormat="1" x14ac:dyDescent="0.25">
      <c r="A1458" s="19" t="s">
        <v>621</v>
      </c>
      <c r="B1458" s="19" t="s">
        <v>76</v>
      </c>
      <c r="C1458" s="19">
        <v>4</v>
      </c>
      <c r="D1458" s="23">
        <v>808979.67</v>
      </c>
      <c r="E1458" s="23" t="e">
        <v>#N/A</v>
      </c>
      <c r="F1458" s="23" t="e">
        <v>#N/A</v>
      </c>
      <c r="G1458" s="24" t="e">
        <v>#N/A</v>
      </c>
      <c r="H1458" s="25">
        <v>0.245</v>
      </c>
      <c r="I1458" s="25" t="e">
        <v>#N/A</v>
      </c>
      <c r="J1458" s="25" t="e">
        <v>#N/A</v>
      </c>
      <c r="K1458" s="24" t="e">
        <v>#N/A</v>
      </c>
      <c r="L1458" s="24" t="s">
        <v>324</v>
      </c>
      <c r="M1458" s="27">
        <v>41.828699999999998</v>
      </c>
      <c r="N1458" s="27">
        <v>-89.4054</v>
      </c>
    </row>
    <row r="1459" spans="1:14" s="18" customFormat="1" x14ac:dyDescent="0.25">
      <c r="A1459" s="19" t="s">
        <v>622</v>
      </c>
      <c r="B1459" s="19" t="s">
        <v>76</v>
      </c>
      <c r="C1459" s="19">
        <v>2</v>
      </c>
      <c r="D1459" s="23">
        <v>3052.9160000000002</v>
      </c>
      <c r="E1459" s="23">
        <v>14335.779</v>
      </c>
      <c r="F1459" s="23">
        <v>11282.862999999999</v>
      </c>
      <c r="G1459" s="24">
        <v>3.6957659500000002</v>
      </c>
      <c r="H1459" s="25">
        <v>0</v>
      </c>
      <c r="I1459" s="25">
        <v>2E-3</v>
      </c>
      <c r="J1459" s="25">
        <v>2E-3</v>
      </c>
      <c r="K1459" s="24"/>
      <c r="L1459" s="24" t="s">
        <v>324</v>
      </c>
      <c r="M1459" s="27">
        <v>41.393700000000003</v>
      </c>
      <c r="N1459" s="27">
        <v>-87.943700000000007</v>
      </c>
    </row>
    <row r="1460" spans="1:14" s="18" customFormat="1" x14ac:dyDescent="0.25">
      <c r="A1460" s="19" t="s">
        <v>622</v>
      </c>
      <c r="B1460" s="19" t="s">
        <v>76</v>
      </c>
      <c r="C1460" s="19">
        <v>3</v>
      </c>
      <c r="D1460" s="23">
        <v>236782.82500000001</v>
      </c>
      <c r="E1460" s="23" t="e">
        <v>#N/A</v>
      </c>
      <c r="F1460" s="23" t="e">
        <v>#N/A</v>
      </c>
      <c r="G1460" s="24" t="e">
        <v>#N/A</v>
      </c>
      <c r="H1460" s="25">
        <v>7.1999999999999995E-2</v>
      </c>
      <c r="I1460" s="25" t="e">
        <v>#N/A</v>
      </c>
      <c r="J1460" s="25" t="e">
        <v>#N/A</v>
      </c>
      <c r="K1460" s="24" t="e">
        <v>#N/A</v>
      </c>
      <c r="L1460" s="24" t="s">
        <v>324</v>
      </c>
      <c r="M1460" s="27">
        <v>41.393700000000003</v>
      </c>
      <c r="N1460" s="27">
        <v>-87.943700000000007</v>
      </c>
    </row>
    <row r="1461" spans="1:14" s="18" customFormat="1" x14ac:dyDescent="0.25">
      <c r="A1461" s="19" t="s">
        <v>622</v>
      </c>
      <c r="B1461" s="19" t="s">
        <v>76</v>
      </c>
      <c r="C1461" s="19">
        <v>4</v>
      </c>
      <c r="D1461" s="23">
        <v>1103.7239999999999</v>
      </c>
      <c r="E1461" s="23" t="e">
        <v>#N/A</v>
      </c>
      <c r="F1461" s="23" t="e">
        <v>#N/A</v>
      </c>
      <c r="G1461" s="24" t="e">
        <v>#N/A</v>
      </c>
      <c r="H1461" s="25">
        <v>0</v>
      </c>
      <c r="I1461" s="25" t="e">
        <v>#N/A</v>
      </c>
      <c r="J1461" s="25" t="e">
        <v>#N/A</v>
      </c>
      <c r="K1461" s="24" t="e">
        <v>#N/A</v>
      </c>
      <c r="L1461" s="24" t="s">
        <v>324</v>
      </c>
      <c r="M1461" s="27">
        <v>41.393700000000003</v>
      </c>
      <c r="N1461" s="27">
        <v>-87.943700000000007</v>
      </c>
    </row>
    <row r="1462" spans="1:14" s="18" customFormat="1" x14ac:dyDescent="0.25">
      <c r="A1462" s="19" t="s">
        <v>623</v>
      </c>
      <c r="B1462" s="19" t="s">
        <v>76</v>
      </c>
      <c r="C1462" s="19">
        <v>2</v>
      </c>
      <c r="D1462" s="23">
        <v>154995.68599999999</v>
      </c>
      <c r="E1462" s="23"/>
      <c r="F1462" s="23"/>
      <c r="G1462" s="24"/>
      <c r="H1462" s="25">
        <v>4.2999999999999997E-2</v>
      </c>
      <c r="I1462" s="25"/>
      <c r="J1462" s="25"/>
      <c r="K1462" s="24"/>
      <c r="L1462" s="24" t="s">
        <v>324</v>
      </c>
      <c r="M1462" s="27">
        <v>37.217500000000001</v>
      </c>
      <c r="N1462" s="27">
        <v>-88.865799999999993</v>
      </c>
    </row>
    <row r="1463" spans="1:14" s="18" customFormat="1" x14ac:dyDescent="0.25">
      <c r="A1463" s="19" t="s">
        <v>623</v>
      </c>
      <c r="B1463" s="19" t="s">
        <v>76</v>
      </c>
      <c r="C1463" s="19">
        <v>3</v>
      </c>
      <c r="D1463" s="23">
        <v>581891.52300000004</v>
      </c>
      <c r="E1463" s="23" t="e">
        <v>#N/A</v>
      </c>
      <c r="F1463" s="23" t="e">
        <v>#N/A</v>
      </c>
      <c r="G1463" s="24" t="e">
        <v>#N/A</v>
      </c>
      <c r="H1463" s="25">
        <v>0.17599999999999999</v>
      </c>
      <c r="I1463" s="25" t="e">
        <v>#N/A</v>
      </c>
      <c r="J1463" s="25" t="e">
        <v>#N/A</v>
      </c>
      <c r="K1463" s="24" t="e">
        <v>#N/A</v>
      </c>
      <c r="L1463" s="24" t="s">
        <v>324</v>
      </c>
      <c r="M1463" s="27">
        <v>37.217500000000001</v>
      </c>
      <c r="N1463" s="27">
        <v>-88.865799999999993</v>
      </c>
    </row>
    <row r="1464" spans="1:14" s="18" customFormat="1" x14ac:dyDescent="0.25">
      <c r="A1464" s="19" t="s">
        <v>623</v>
      </c>
      <c r="B1464" s="19" t="s">
        <v>76</v>
      </c>
      <c r="C1464" s="19">
        <v>4</v>
      </c>
      <c r="D1464" s="23">
        <v>230238.89</v>
      </c>
      <c r="E1464" s="23" t="e">
        <v>#N/A</v>
      </c>
      <c r="F1464" s="23" t="e">
        <v>#N/A</v>
      </c>
      <c r="G1464" s="24" t="e">
        <v>#N/A</v>
      </c>
      <c r="H1464" s="25">
        <v>7.0000000000000007E-2</v>
      </c>
      <c r="I1464" s="25" t="e">
        <v>#N/A</v>
      </c>
      <c r="J1464" s="25" t="e">
        <v>#N/A</v>
      </c>
      <c r="K1464" s="24" t="e">
        <v>#N/A</v>
      </c>
      <c r="L1464" s="24" t="s">
        <v>324</v>
      </c>
      <c r="M1464" s="27">
        <v>37.217500000000001</v>
      </c>
      <c r="N1464" s="27">
        <v>-88.865799999999993</v>
      </c>
    </row>
    <row r="1465" spans="1:14" s="18" customFormat="1" x14ac:dyDescent="0.25">
      <c r="A1465" s="19" t="s">
        <v>81</v>
      </c>
      <c r="B1465" s="19" t="s">
        <v>76</v>
      </c>
      <c r="C1465" s="19">
        <v>1</v>
      </c>
      <c r="D1465" s="23">
        <v>2634379.64</v>
      </c>
      <c r="E1465" s="23">
        <v>3372090.55</v>
      </c>
      <c r="F1465" s="23">
        <v>737710.90800000005</v>
      </c>
      <c r="G1465" s="24">
        <v>0.28003211700000002</v>
      </c>
      <c r="H1465" s="25">
        <v>254.80699999999999</v>
      </c>
      <c r="I1465" s="25">
        <v>790.68700000000001</v>
      </c>
      <c r="J1465" s="25">
        <v>535.88</v>
      </c>
      <c r="K1465" s="24">
        <v>2.10308194</v>
      </c>
      <c r="L1465" s="24" t="s">
        <v>322</v>
      </c>
      <c r="M1465" s="27">
        <v>37.620600000000003</v>
      </c>
      <c r="N1465" s="27">
        <v>-88.954999999999998</v>
      </c>
    </row>
    <row r="1466" spans="1:14" s="18" customFormat="1" x14ac:dyDescent="0.25">
      <c r="A1466" s="19" t="s">
        <v>81</v>
      </c>
      <c r="B1466" s="19" t="s">
        <v>76</v>
      </c>
      <c r="C1466" s="19">
        <v>2</v>
      </c>
      <c r="D1466" s="23">
        <v>2318703.52</v>
      </c>
      <c r="E1466" s="23">
        <v>2509304.7200000002</v>
      </c>
      <c r="F1466" s="23">
        <v>190601.2</v>
      </c>
      <c r="G1466" s="24">
        <v>8.2201626E-2</v>
      </c>
      <c r="H1466" s="25">
        <v>216.00399999999999</v>
      </c>
      <c r="I1466" s="25">
        <v>529.91300000000001</v>
      </c>
      <c r="J1466" s="25">
        <v>313.90899999999999</v>
      </c>
      <c r="K1466" s="24">
        <v>1.4532555</v>
      </c>
      <c r="L1466" s="24" t="s">
        <v>322</v>
      </c>
      <c r="M1466" s="27">
        <v>37.620600000000003</v>
      </c>
      <c r="N1466" s="27">
        <v>-88.954999999999998</v>
      </c>
    </row>
    <row r="1467" spans="1:14" s="18" customFormat="1" x14ac:dyDescent="0.25">
      <c r="A1467" s="19" t="s">
        <v>81</v>
      </c>
      <c r="B1467" s="19" t="s">
        <v>76</v>
      </c>
      <c r="C1467" s="19">
        <v>3</v>
      </c>
      <c r="D1467" s="23">
        <v>3479679.4</v>
      </c>
      <c r="E1467" s="23" t="e">
        <v>#N/A</v>
      </c>
      <c r="F1467" s="23" t="e">
        <v>#N/A</v>
      </c>
      <c r="G1467" s="24" t="e">
        <v>#N/A</v>
      </c>
      <c r="H1467" s="25">
        <v>750.11699999999996</v>
      </c>
      <c r="I1467" s="25" t="e">
        <v>#N/A</v>
      </c>
      <c r="J1467" s="25" t="e">
        <v>#N/A</v>
      </c>
      <c r="K1467" s="24" t="e">
        <v>#N/A</v>
      </c>
      <c r="L1467" s="24" t="s">
        <v>322</v>
      </c>
      <c r="M1467" s="27">
        <v>37.620600000000003</v>
      </c>
      <c r="N1467" s="27">
        <v>-88.954999999999998</v>
      </c>
    </row>
    <row r="1468" spans="1:14" s="18" customFormat="1" x14ac:dyDescent="0.25">
      <c r="A1468" s="19" t="s">
        <v>81</v>
      </c>
      <c r="B1468" s="19" t="s">
        <v>76</v>
      </c>
      <c r="C1468" s="19">
        <v>4</v>
      </c>
      <c r="D1468" s="23">
        <v>2172408.42</v>
      </c>
      <c r="E1468" s="23" t="e">
        <v>#N/A</v>
      </c>
      <c r="F1468" s="23" t="e">
        <v>#N/A</v>
      </c>
      <c r="G1468" s="24" t="e">
        <v>#N/A</v>
      </c>
      <c r="H1468" s="25">
        <v>436.90899999999999</v>
      </c>
      <c r="I1468" s="25" t="e">
        <v>#N/A</v>
      </c>
      <c r="J1468" s="25" t="e">
        <v>#N/A</v>
      </c>
      <c r="K1468" s="24" t="e">
        <v>#N/A</v>
      </c>
      <c r="L1468" s="24" t="s">
        <v>322</v>
      </c>
      <c r="M1468" s="27">
        <v>37.620600000000003</v>
      </c>
      <c r="N1468" s="27">
        <v>-88.954999999999998</v>
      </c>
    </row>
    <row r="1469" spans="1:14" s="18" customFormat="1" x14ac:dyDescent="0.25">
      <c r="A1469" s="19" t="s">
        <v>624</v>
      </c>
      <c r="B1469" s="19" t="s">
        <v>76</v>
      </c>
      <c r="C1469" s="19">
        <v>1</v>
      </c>
      <c r="D1469" s="23">
        <v>1892190.33</v>
      </c>
      <c r="E1469" s="23">
        <v>1735330.14</v>
      </c>
      <c r="F1469" s="23">
        <v>-156860.19</v>
      </c>
      <c r="G1469" s="24">
        <v>-8.2898700000000006E-2</v>
      </c>
      <c r="H1469" s="25">
        <v>0.54300000000000004</v>
      </c>
      <c r="I1469" s="25">
        <v>0.53300000000000003</v>
      </c>
      <c r="J1469" s="25">
        <v>-0.01</v>
      </c>
      <c r="K1469" s="24">
        <v>-1.8416200000000001E-2</v>
      </c>
      <c r="L1469" s="24" t="s">
        <v>324</v>
      </c>
      <c r="M1469" s="27">
        <v>41.409199999999998</v>
      </c>
      <c r="N1469" s="27">
        <v>-88.3292</v>
      </c>
    </row>
    <row r="1470" spans="1:14" s="18" customFormat="1" x14ac:dyDescent="0.25">
      <c r="A1470" s="19" t="s">
        <v>624</v>
      </c>
      <c r="B1470" s="19" t="s">
        <v>76</v>
      </c>
      <c r="C1470" s="19">
        <v>2</v>
      </c>
      <c r="D1470" s="23">
        <v>1919629.52</v>
      </c>
      <c r="E1470" s="23">
        <v>1914931.85</v>
      </c>
      <c r="F1470" s="23">
        <v>-4697.6639999999998</v>
      </c>
      <c r="G1470" s="24">
        <v>-2.4472000000000001E-3</v>
      </c>
      <c r="H1470" s="25">
        <v>0.55900000000000005</v>
      </c>
      <c r="I1470" s="25">
        <v>0.57799999999999996</v>
      </c>
      <c r="J1470" s="25">
        <v>1.9E-2</v>
      </c>
      <c r="K1470" s="24">
        <v>3.3989266999999997E-2</v>
      </c>
      <c r="L1470" s="24" t="s">
        <v>324</v>
      </c>
      <c r="M1470" s="27">
        <v>41.409199999999998</v>
      </c>
      <c r="N1470" s="27">
        <v>-88.3292</v>
      </c>
    </row>
    <row r="1471" spans="1:14" s="18" customFormat="1" x14ac:dyDescent="0.25">
      <c r="A1471" s="19" t="s">
        <v>624</v>
      </c>
      <c r="B1471" s="19" t="s">
        <v>76</v>
      </c>
      <c r="C1471" s="19">
        <v>3</v>
      </c>
      <c r="D1471" s="23">
        <v>2064998.14</v>
      </c>
      <c r="E1471" s="23" t="e">
        <v>#N/A</v>
      </c>
      <c r="F1471" s="23" t="e">
        <v>#N/A</v>
      </c>
      <c r="G1471" s="24" t="e">
        <v>#N/A</v>
      </c>
      <c r="H1471" s="25">
        <v>0.60799999999999998</v>
      </c>
      <c r="I1471" s="25" t="e">
        <v>#N/A</v>
      </c>
      <c r="J1471" s="25" t="e">
        <v>#N/A</v>
      </c>
      <c r="K1471" s="24" t="e">
        <v>#N/A</v>
      </c>
      <c r="L1471" s="24" t="s">
        <v>324</v>
      </c>
      <c r="M1471" s="27">
        <v>41.409199999999998</v>
      </c>
      <c r="N1471" s="27">
        <v>-88.3292</v>
      </c>
    </row>
    <row r="1472" spans="1:14" s="18" customFormat="1" x14ac:dyDescent="0.25">
      <c r="A1472" s="19" t="s">
        <v>624</v>
      </c>
      <c r="B1472" s="19" t="s">
        <v>76</v>
      </c>
      <c r="C1472" s="19">
        <v>4</v>
      </c>
      <c r="D1472" s="23">
        <v>1917213.89</v>
      </c>
      <c r="E1472" s="23" t="e">
        <v>#N/A</v>
      </c>
      <c r="F1472" s="23" t="e">
        <v>#N/A</v>
      </c>
      <c r="G1472" s="24" t="e">
        <v>#N/A</v>
      </c>
      <c r="H1472" s="25">
        <v>0.58199999999999996</v>
      </c>
      <c r="I1472" s="25" t="e">
        <v>#N/A</v>
      </c>
      <c r="J1472" s="25" t="e">
        <v>#N/A</v>
      </c>
      <c r="K1472" s="24" t="e">
        <v>#N/A</v>
      </c>
      <c r="L1472" s="24" t="s">
        <v>324</v>
      </c>
      <c r="M1472" s="27">
        <v>41.409199999999998</v>
      </c>
      <c r="N1472" s="27">
        <v>-88.3292</v>
      </c>
    </row>
    <row r="1473" spans="1:14" s="18" customFormat="1" x14ac:dyDescent="0.25">
      <c r="A1473" s="19" t="s">
        <v>625</v>
      </c>
      <c r="B1473" s="19" t="s">
        <v>76</v>
      </c>
      <c r="C1473" s="19">
        <v>1</v>
      </c>
      <c r="D1473" s="23">
        <v>4194963.71</v>
      </c>
      <c r="E1473" s="23">
        <v>5623436.3300000001</v>
      </c>
      <c r="F1473" s="23">
        <v>1428472.63</v>
      </c>
      <c r="G1473" s="24">
        <v>0.34052085500000001</v>
      </c>
      <c r="H1473" s="25">
        <v>1.256</v>
      </c>
      <c r="I1473" s="25">
        <v>1.6930000000000001</v>
      </c>
      <c r="J1473" s="25">
        <v>0.437</v>
      </c>
      <c r="K1473" s="24">
        <v>0.347929936</v>
      </c>
      <c r="L1473" s="24" t="s">
        <v>324</v>
      </c>
      <c r="M1473" s="27">
        <v>41.774900000000002</v>
      </c>
      <c r="N1473" s="27">
        <v>-89.606700000000004</v>
      </c>
    </row>
    <row r="1474" spans="1:14" s="18" customFormat="1" x14ac:dyDescent="0.25">
      <c r="A1474" s="19" t="s">
        <v>625</v>
      </c>
      <c r="B1474" s="19" t="s">
        <v>76</v>
      </c>
      <c r="C1474" s="19">
        <v>2</v>
      </c>
      <c r="D1474" s="23">
        <v>1127243.6399999999</v>
      </c>
      <c r="E1474" s="23">
        <v>2551694.48</v>
      </c>
      <c r="F1474" s="23">
        <v>1424450.84</v>
      </c>
      <c r="G1474" s="24">
        <v>1.26365835</v>
      </c>
      <c r="H1474" s="25">
        <v>0.33700000000000002</v>
      </c>
      <c r="I1474" s="25">
        <v>0.76500000000000001</v>
      </c>
      <c r="J1474" s="25">
        <v>0.42799999999999999</v>
      </c>
      <c r="K1474" s="24">
        <v>1.27002967</v>
      </c>
      <c r="L1474" s="24" t="s">
        <v>324</v>
      </c>
      <c r="M1474" s="27">
        <v>41.774900000000002</v>
      </c>
      <c r="N1474" s="27">
        <v>-89.606700000000004</v>
      </c>
    </row>
    <row r="1475" spans="1:14" s="18" customFormat="1" x14ac:dyDescent="0.25">
      <c r="A1475" s="19" t="s">
        <v>625</v>
      </c>
      <c r="B1475" s="19" t="s">
        <v>76</v>
      </c>
      <c r="C1475" s="19">
        <v>3</v>
      </c>
      <c r="D1475" s="23">
        <v>5987027.7999999998</v>
      </c>
      <c r="E1475" s="23" t="e">
        <v>#N/A</v>
      </c>
      <c r="F1475" s="23" t="e">
        <v>#N/A</v>
      </c>
      <c r="G1475" s="24" t="e">
        <v>#N/A</v>
      </c>
      <c r="H1475" s="25">
        <v>1.7929999999999999</v>
      </c>
      <c r="I1475" s="25" t="e">
        <v>#N/A</v>
      </c>
      <c r="J1475" s="25" t="e">
        <v>#N/A</v>
      </c>
      <c r="K1475" s="24" t="e">
        <v>#N/A</v>
      </c>
      <c r="L1475" s="24" t="s">
        <v>324</v>
      </c>
      <c r="M1475" s="27">
        <v>41.774900000000002</v>
      </c>
      <c r="N1475" s="27">
        <v>-89.606700000000004</v>
      </c>
    </row>
    <row r="1476" spans="1:14" s="18" customFormat="1" x14ac:dyDescent="0.25">
      <c r="A1476" s="19" t="s">
        <v>625</v>
      </c>
      <c r="B1476" s="19" t="s">
        <v>76</v>
      </c>
      <c r="C1476" s="19">
        <v>4</v>
      </c>
      <c r="D1476" s="23">
        <v>4542269.71</v>
      </c>
      <c r="E1476" s="23" t="e">
        <v>#N/A</v>
      </c>
      <c r="F1476" s="23" t="e">
        <v>#N/A</v>
      </c>
      <c r="G1476" s="24" t="e">
        <v>#N/A</v>
      </c>
      <c r="H1476" s="25">
        <v>1.369</v>
      </c>
      <c r="I1476" s="25" t="e">
        <v>#N/A</v>
      </c>
      <c r="J1476" s="25" t="e">
        <v>#N/A</v>
      </c>
      <c r="K1476" s="24" t="e">
        <v>#N/A</v>
      </c>
      <c r="L1476" s="24" t="s">
        <v>324</v>
      </c>
      <c r="M1476" s="27">
        <v>41.774900000000002</v>
      </c>
      <c r="N1476" s="27">
        <v>-89.606700000000004</v>
      </c>
    </row>
    <row r="1477" spans="1:14" s="18" customFormat="1" x14ac:dyDescent="0.25">
      <c r="A1477" s="19" t="s">
        <v>82</v>
      </c>
      <c r="B1477" s="19" t="s">
        <v>76</v>
      </c>
      <c r="C1477" s="19">
        <v>1</v>
      </c>
      <c r="D1477" s="23">
        <v>9927005.7200000007</v>
      </c>
      <c r="E1477" s="23">
        <v>10652400.300000001</v>
      </c>
      <c r="F1477" s="23">
        <v>725394.53599999996</v>
      </c>
      <c r="G1477" s="24">
        <v>7.3072843999999998E-2</v>
      </c>
      <c r="H1477" s="25">
        <v>1386.14</v>
      </c>
      <c r="I1477" s="25">
        <v>1925.521</v>
      </c>
      <c r="J1477" s="25">
        <v>539.38099999999997</v>
      </c>
      <c r="K1477" s="24">
        <v>0.38912447500000003</v>
      </c>
      <c r="L1477" s="24" t="s">
        <v>322</v>
      </c>
      <c r="M1477" s="27">
        <v>38.936100000000003</v>
      </c>
      <c r="N1477" s="27">
        <v>-88.277799999999999</v>
      </c>
    </row>
    <row r="1478" spans="1:14" s="18" customFormat="1" x14ac:dyDescent="0.25">
      <c r="A1478" s="19" t="s">
        <v>82</v>
      </c>
      <c r="B1478" s="19" t="s">
        <v>76</v>
      </c>
      <c r="C1478" s="19">
        <v>2</v>
      </c>
      <c r="D1478" s="23">
        <v>8676881.5500000007</v>
      </c>
      <c r="E1478" s="23">
        <v>8672104.5800000001</v>
      </c>
      <c r="F1478" s="23">
        <v>-4776.9650000000001</v>
      </c>
      <c r="G1478" s="24">
        <v>-5.5049999999999999E-4</v>
      </c>
      <c r="H1478" s="25">
        <v>1321.806</v>
      </c>
      <c r="I1478" s="25">
        <v>1363.58</v>
      </c>
      <c r="J1478" s="25">
        <v>41.774000000000001</v>
      </c>
      <c r="K1478" s="24">
        <v>3.1603729999999997E-2</v>
      </c>
      <c r="L1478" s="24" t="s">
        <v>322</v>
      </c>
      <c r="M1478" s="27">
        <v>38.936100000000003</v>
      </c>
      <c r="N1478" s="27">
        <v>-88.277799999999999</v>
      </c>
    </row>
    <row r="1479" spans="1:14" s="18" customFormat="1" x14ac:dyDescent="0.25">
      <c r="A1479" s="19" t="s">
        <v>82</v>
      </c>
      <c r="B1479" s="19" t="s">
        <v>76</v>
      </c>
      <c r="C1479" s="19">
        <v>3</v>
      </c>
      <c r="D1479" s="23">
        <v>10449260.300000001</v>
      </c>
      <c r="E1479" s="23" t="e">
        <v>#N/A</v>
      </c>
      <c r="F1479" s="23" t="e">
        <v>#N/A</v>
      </c>
      <c r="G1479" s="24" t="e">
        <v>#N/A</v>
      </c>
      <c r="H1479" s="25">
        <v>1793.4639999999999</v>
      </c>
      <c r="I1479" s="25" t="e">
        <v>#N/A</v>
      </c>
      <c r="J1479" s="25" t="e">
        <v>#N/A</v>
      </c>
      <c r="K1479" s="24" t="e">
        <v>#N/A</v>
      </c>
      <c r="L1479" s="24" t="s">
        <v>322</v>
      </c>
      <c r="M1479" s="27">
        <v>38.936100000000003</v>
      </c>
      <c r="N1479" s="27">
        <v>-88.277799999999999</v>
      </c>
    </row>
    <row r="1480" spans="1:14" s="18" customFormat="1" x14ac:dyDescent="0.25">
      <c r="A1480" s="19" t="s">
        <v>82</v>
      </c>
      <c r="B1480" s="19" t="s">
        <v>76</v>
      </c>
      <c r="C1480" s="19">
        <v>4</v>
      </c>
      <c r="D1480" s="23">
        <v>9450705.6699999999</v>
      </c>
      <c r="E1480" s="23" t="e">
        <v>#N/A</v>
      </c>
      <c r="F1480" s="23" t="e">
        <v>#N/A</v>
      </c>
      <c r="G1480" s="24" t="e">
        <v>#N/A</v>
      </c>
      <c r="H1480" s="25">
        <v>1951.577</v>
      </c>
      <c r="I1480" s="25" t="e">
        <v>#N/A</v>
      </c>
      <c r="J1480" s="25" t="e">
        <v>#N/A</v>
      </c>
      <c r="K1480" s="24" t="e">
        <v>#N/A</v>
      </c>
      <c r="L1480" s="24" t="s">
        <v>322</v>
      </c>
      <c r="M1480" s="27">
        <v>38.936100000000003</v>
      </c>
      <c r="N1480" s="27">
        <v>-88.277799999999999</v>
      </c>
    </row>
    <row r="1481" spans="1:14" s="18" customFormat="1" x14ac:dyDescent="0.25">
      <c r="A1481" s="19" t="s">
        <v>626</v>
      </c>
      <c r="B1481" s="19" t="s">
        <v>76</v>
      </c>
      <c r="C1481" s="19">
        <v>2</v>
      </c>
      <c r="D1481" s="23">
        <v>585604.45900000003</v>
      </c>
      <c r="E1481" s="23">
        <v>102485.841</v>
      </c>
      <c r="F1481" s="23">
        <v>-483118.62</v>
      </c>
      <c r="G1481" s="24">
        <v>-0.82499140000000004</v>
      </c>
      <c r="H1481" s="25">
        <v>0.17199999999999999</v>
      </c>
      <c r="I1481" s="25">
        <v>2.9000000000000001E-2</v>
      </c>
      <c r="J1481" s="25">
        <v>-0.14299999999999999</v>
      </c>
      <c r="K1481" s="24">
        <v>-0.83139529999999995</v>
      </c>
      <c r="L1481" s="24" t="s">
        <v>324</v>
      </c>
      <c r="M1481" s="27">
        <v>38.111400000000003</v>
      </c>
      <c r="N1481" s="27">
        <v>-89.346699999999998</v>
      </c>
    </row>
    <row r="1482" spans="1:14" s="18" customFormat="1" x14ac:dyDescent="0.25">
      <c r="A1482" s="19" t="s">
        <v>626</v>
      </c>
      <c r="B1482" s="19" t="s">
        <v>76</v>
      </c>
      <c r="C1482" s="19">
        <v>3</v>
      </c>
      <c r="D1482" s="23">
        <v>522034.53399999999</v>
      </c>
      <c r="E1482" s="23" t="e">
        <v>#N/A</v>
      </c>
      <c r="F1482" s="23" t="e">
        <v>#N/A</v>
      </c>
      <c r="G1482" s="24" t="e">
        <v>#N/A</v>
      </c>
      <c r="H1482" s="25">
        <v>0.14499999999999999</v>
      </c>
      <c r="I1482" s="25" t="e">
        <v>#N/A</v>
      </c>
      <c r="J1482" s="25" t="e">
        <v>#N/A</v>
      </c>
      <c r="K1482" s="24" t="e">
        <v>#N/A</v>
      </c>
      <c r="L1482" s="24" t="s">
        <v>324</v>
      </c>
      <c r="M1482" s="27">
        <v>38.111400000000003</v>
      </c>
      <c r="N1482" s="27">
        <v>-89.346699999999998</v>
      </c>
    </row>
    <row r="1483" spans="1:14" s="18" customFormat="1" x14ac:dyDescent="0.25">
      <c r="A1483" s="19" t="s">
        <v>626</v>
      </c>
      <c r="B1483" s="19" t="s">
        <v>76</v>
      </c>
      <c r="C1483" s="19">
        <v>4</v>
      </c>
      <c r="D1483" s="23">
        <v>71027.623000000007</v>
      </c>
      <c r="E1483" s="23" t="e">
        <v>#N/A</v>
      </c>
      <c r="F1483" s="23" t="e">
        <v>#N/A</v>
      </c>
      <c r="G1483" s="24" t="e">
        <v>#N/A</v>
      </c>
      <c r="H1483" s="25">
        <v>0.02</v>
      </c>
      <c r="I1483" s="25" t="e">
        <v>#N/A</v>
      </c>
      <c r="J1483" s="25" t="e">
        <v>#N/A</v>
      </c>
      <c r="K1483" s="24" t="e">
        <v>#N/A</v>
      </c>
      <c r="L1483" s="24" t="s">
        <v>324</v>
      </c>
      <c r="M1483" s="27">
        <v>38.111400000000003</v>
      </c>
      <c r="N1483" s="27">
        <v>-89.346699999999998</v>
      </c>
    </row>
    <row r="1484" spans="1:14" s="18" customFormat="1" x14ac:dyDescent="0.25">
      <c r="A1484" s="19" t="s">
        <v>83</v>
      </c>
      <c r="B1484" s="19" t="s">
        <v>76</v>
      </c>
      <c r="C1484" s="19">
        <v>1</v>
      </c>
      <c r="D1484" s="23">
        <v>6976918.2800000003</v>
      </c>
      <c r="E1484" s="23">
        <v>16248566.9</v>
      </c>
      <c r="F1484" s="23">
        <v>9271648.6600000001</v>
      </c>
      <c r="G1484" s="24">
        <v>1.3289031499999999</v>
      </c>
      <c r="H1484" s="25">
        <v>366.565</v>
      </c>
      <c r="I1484" s="25">
        <v>838.601</v>
      </c>
      <c r="J1484" s="25">
        <v>472.036</v>
      </c>
      <c r="K1484" s="24">
        <v>1.28772796</v>
      </c>
      <c r="L1484" s="24" t="s">
        <v>322</v>
      </c>
      <c r="M1484" s="27">
        <v>40.540799999999997</v>
      </c>
      <c r="N1484" s="27">
        <v>-89.678600000000003</v>
      </c>
    </row>
    <row r="1485" spans="1:14" s="18" customFormat="1" x14ac:dyDescent="0.25">
      <c r="A1485" s="19" t="s">
        <v>83</v>
      </c>
      <c r="B1485" s="19" t="s">
        <v>76</v>
      </c>
      <c r="C1485" s="19">
        <v>2</v>
      </c>
      <c r="D1485" s="23">
        <v>6204963.6799999997</v>
      </c>
      <c r="E1485" s="23">
        <v>9094097.3399999999</v>
      </c>
      <c r="F1485" s="23">
        <v>2889133.67</v>
      </c>
      <c r="G1485" s="24">
        <v>0.46561653200000003</v>
      </c>
      <c r="H1485" s="25">
        <v>328.66399999999999</v>
      </c>
      <c r="I1485" s="25">
        <v>469.14</v>
      </c>
      <c r="J1485" s="25">
        <v>140.476</v>
      </c>
      <c r="K1485" s="24">
        <v>0.42741523300000001</v>
      </c>
      <c r="L1485" s="24" t="s">
        <v>322</v>
      </c>
      <c r="M1485" s="27">
        <v>40.540799999999997</v>
      </c>
      <c r="N1485" s="27">
        <v>-89.678600000000003</v>
      </c>
    </row>
    <row r="1486" spans="1:14" s="18" customFormat="1" x14ac:dyDescent="0.25">
      <c r="A1486" s="19" t="s">
        <v>83</v>
      </c>
      <c r="B1486" s="19" t="s">
        <v>76</v>
      </c>
      <c r="C1486" s="19">
        <v>3</v>
      </c>
      <c r="D1486" s="23">
        <v>13980824.4</v>
      </c>
      <c r="E1486" s="23" t="e">
        <v>#N/A</v>
      </c>
      <c r="F1486" s="23" t="e">
        <v>#N/A</v>
      </c>
      <c r="G1486" s="24" t="e">
        <v>#N/A</v>
      </c>
      <c r="H1486" s="25">
        <v>795.88300000000004</v>
      </c>
      <c r="I1486" s="25" t="e">
        <v>#N/A</v>
      </c>
      <c r="J1486" s="25" t="e">
        <v>#N/A</v>
      </c>
      <c r="K1486" s="24" t="e">
        <v>#N/A</v>
      </c>
      <c r="L1486" s="24" t="s">
        <v>322</v>
      </c>
      <c r="M1486" s="27">
        <v>40.540799999999997</v>
      </c>
      <c r="N1486" s="27">
        <v>-89.678600000000003</v>
      </c>
    </row>
    <row r="1487" spans="1:14" s="18" customFormat="1" x14ac:dyDescent="0.25">
      <c r="A1487" s="19" t="s">
        <v>83</v>
      </c>
      <c r="B1487" s="19" t="s">
        <v>76</v>
      </c>
      <c r="C1487" s="19">
        <v>4</v>
      </c>
      <c r="D1487" s="23">
        <v>6196389.9299999997</v>
      </c>
      <c r="E1487" s="23" t="e">
        <v>#N/A</v>
      </c>
      <c r="F1487" s="23" t="e">
        <v>#N/A</v>
      </c>
      <c r="G1487" s="24" t="e">
        <v>#N/A</v>
      </c>
      <c r="H1487" s="25">
        <v>340.45499999999998</v>
      </c>
      <c r="I1487" s="25" t="e">
        <v>#N/A</v>
      </c>
      <c r="J1487" s="25" t="e">
        <v>#N/A</v>
      </c>
      <c r="K1487" s="24" t="e">
        <v>#N/A</v>
      </c>
      <c r="L1487" s="24" t="s">
        <v>322</v>
      </c>
      <c r="M1487" s="27">
        <v>40.540799999999997</v>
      </c>
      <c r="N1487" s="27">
        <v>-89.678600000000003</v>
      </c>
    </row>
    <row r="1488" spans="1:14" s="18" customFormat="1" x14ac:dyDescent="0.25">
      <c r="A1488" s="19" t="s">
        <v>84</v>
      </c>
      <c r="B1488" s="19" t="s">
        <v>76</v>
      </c>
      <c r="C1488" s="19">
        <v>1</v>
      </c>
      <c r="D1488" s="23">
        <v>28612714.300000001</v>
      </c>
      <c r="E1488" s="23">
        <v>28769284.100000001</v>
      </c>
      <c r="F1488" s="23">
        <v>156569.764</v>
      </c>
      <c r="G1488" s="24">
        <v>5.4720350000000001E-3</v>
      </c>
      <c r="H1488" s="25">
        <v>2401.9679999999998</v>
      </c>
      <c r="I1488" s="25">
        <v>2015.0550000000001</v>
      </c>
      <c r="J1488" s="25">
        <v>-386.91300000000001</v>
      </c>
      <c r="K1488" s="24">
        <v>-0.16108169999999999</v>
      </c>
      <c r="L1488" s="24" t="s">
        <v>322</v>
      </c>
      <c r="M1488" s="27">
        <v>38.279200000000003</v>
      </c>
      <c r="N1488" s="27">
        <v>-89.667000000000002</v>
      </c>
    </row>
    <row r="1489" spans="1:14" s="18" customFormat="1" x14ac:dyDescent="0.25">
      <c r="A1489" s="19" t="s">
        <v>84</v>
      </c>
      <c r="B1489" s="19" t="s">
        <v>76</v>
      </c>
      <c r="C1489" s="19">
        <v>2</v>
      </c>
      <c r="D1489" s="23">
        <v>34454176.200000003</v>
      </c>
      <c r="E1489" s="23">
        <v>30661202.300000001</v>
      </c>
      <c r="F1489" s="23">
        <v>-3792973.9</v>
      </c>
      <c r="G1489" s="24">
        <v>-0.1100875</v>
      </c>
      <c r="H1489" s="25">
        <v>2858.9250000000002</v>
      </c>
      <c r="I1489" s="25">
        <v>2498.9340000000002</v>
      </c>
      <c r="J1489" s="25">
        <v>-359.99099999999999</v>
      </c>
      <c r="K1489" s="24">
        <v>-0.12591830000000001</v>
      </c>
      <c r="L1489" s="24" t="s">
        <v>322</v>
      </c>
      <c r="M1489" s="27">
        <v>38.279200000000003</v>
      </c>
      <c r="N1489" s="27">
        <v>-89.667000000000002</v>
      </c>
    </row>
    <row r="1490" spans="1:14" s="18" customFormat="1" x14ac:dyDescent="0.25">
      <c r="A1490" s="19" t="s">
        <v>84</v>
      </c>
      <c r="B1490" s="19" t="s">
        <v>76</v>
      </c>
      <c r="C1490" s="19">
        <v>3</v>
      </c>
      <c r="D1490" s="23">
        <v>35755953.799999997</v>
      </c>
      <c r="E1490" s="23" t="e">
        <v>#N/A</v>
      </c>
      <c r="F1490" s="23" t="e">
        <v>#N/A</v>
      </c>
      <c r="G1490" s="24" t="e">
        <v>#N/A</v>
      </c>
      <c r="H1490" s="25">
        <v>2844.5210000000002</v>
      </c>
      <c r="I1490" s="25" t="e">
        <v>#N/A</v>
      </c>
      <c r="J1490" s="25" t="e">
        <v>#N/A</v>
      </c>
      <c r="K1490" s="24" t="e">
        <v>#N/A</v>
      </c>
      <c r="L1490" s="24" t="s">
        <v>322</v>
      </c>
      <c r="M1490" s="27">
        <v>38.279200000000003</v>
      </c>
      <c r="N1490" s="27">
        <v>-89.667000000000002</v>
      </c>
    </row>
    <row r="1491" spans="1:14" s="18" customFormat="1" x14ac:dyDescent="0.25">
      <c r="A1491" s="19" t="s">
        <v>84</v>
      </c>
      <c r="B1491" s="19" t="s">
        <v>76</v>
      </c>
      <c r="C1491" s="19">
        <v>4</v>
      </c>
      <c r="D1491" s="23">
        <v>33649519</v>
      </c>
      <c r="E1491" s="23" t="e">
        <v>#N/A</v>
      </c>
      <c r="F1491" s="23" t="e">
        <v>#N/A</v>
      </c>
      <c r="G1491" s="24" t="e">
        <v>#N/A</v>
      </c>
      <c r="H1491" s="25">
        <v>2431.9279999999999</v>
      </c>
      <c r="I1491" s="25" t="e">
        <v>#N/A</v>
      </c>
      <c r="J1491" s="25" t="e">
        <v>#N/A</v>
      </c>
      <c r="K1491" s="24" t="e">
        <v>#N/A</v>
      </c>
      <c r="L1491" s="24" t="s">
        <v>322</v>
      </c>
      <c r="M1491" s="27">
        <v>38.279200000000003</v>
      </c>
      <c r="N1491" s="27">
        <v>-89.667000000000002</v>
      </c>
    </row>
    <row r="1492" spans="1:14" s="18" customFormat="1" x14ac:dyDescent="0.25">
      <c r="A1492" s="19" t="s">
        <v>627</v>
      </c>
      <c r="B1492" s="19" t="s">
        <v>76</v>
      </c>
      <c r="C1492" s="19">
        <v>1</v>
      </c>
      <c r="D1492" s="23">
        <v>1541.2729999999999</v>
      </c>
      <c r="E1492" s="23">
        <v>9888.3050000000003</v>
      </c>
      <c r="F1492" s="23">
        <v>8347.0319999999992</v>
      </c>
      <c r="G1492" s="24">
        <v>5.4156739299999996</v>
      </c>
      <c r="H1492" s="25">
        <v>0</v>
      </c>
      <c r="I1492" s="25">
        <v>4.0000000000000001E-3</v>
      </c>
      <c r="J1492" s="25">
        <v>4.0000000000000001E-3</v>
      </c>
      <c r="K1492" s="24"/>
      <c r="L1492" s="24" t="s">
        <v>324</v>
      </c>
      <c r="M1492" s="27">
        <v>38.699599999999997</v>
      </c>
      <c r="N1492" s="27">
        <v>-88.539199999999994</v>
      </c>
    </row>
    <row r="1493" spans="1:14" s="18" customFormat="1" x14ac:dyDescent="0.25">
      <c r="A1493" s="19" t="s">
        <v>627</v>
      </c>
      <c r="B1493" s="19" t="s">
        <v>76</v>
      </c>
      <c r="C1493" s="19">
        <v>2</v>
      </c>
      <c r="D1493" s="23">
        <v>126735.86500000001</v>
      </c>
      <c r="E1493" s="23">
        <v>16044.755999999999</v>
      </c>
      <c r="F1493" s="23">
        <v>-110691.11</v>
      </c>
      <c r="G1493" s="24">
        <v>-0.87339999999999995</v>
      </c>
      <c r="H1493" s="25">
        <v>0.04</v>
      </c>
      <c r="I1493" s="25">
        <v>4.0000000000000001E-3</v>
      </c>
      <c r="J1493" s="25">
        <v>-3.5999999999999997E-2</v>
      </c>
      <c r="K1493" s="24">
        <v>-0.9</v>
      </c>
      <c r="L1493" s="24" t="s">
        <v>324</v>
      </c>
      <c r="M1493" s="27">
        <v>38.699599999999997</v>
      </c>
      <c r="N1493" s="27">
        <v>-88.539199999999994</v>
      </c>
    </row>
    <row r="1494" spans="1:14" s="18" customFormat="1" x14ac:dyDescent="0.25">
      <c r="A1494" s="19" t="s">
        <v>627</v>
      </c>
      <c r="B1494" s="19" t="s">
        <v>76</v>
      </c>
      <c r="C1494" s="19">
        <v>3</v>
      </c>
      <c r="D1494" s="23">
        <v>104982.47199999999</v>
      </c>
      <c r="E1494" s="23" t="e">
        <v>#N/A</v>
      </c>
      <c r="F1494" s="23" t="e">
        <v>#N/A</v>
      </c>
      <c r="G1494" s="24" t="e">
        <v>#N/A</v>
      </c>
      <c r="H1494" s="25">
        <v>3.5000000000000003E-2</v>
      </c>
      <c r="I1494" s="25" t="e">
        <v>#N/A</v>
      </c>
      <c r="J1494" s="25" t="e">
        <v>#N/A</v>
      </c>
      <c r="K1494" s="24" t="e">
        <v>#N/A</v>
      </c>
      <c r="L1494" s="24" t="s">
        <v>324</v>
      </c>
      <c r="M1494" s="27">
        <v>38.699599999999997</v>
      </c>
      <c r="N1494" s="27">
        <v>-88.539199999999994</v>
      </c>
    </row>
    <row r="1495" spans="1:14" s="18" customFormat="1" x14ac:dyDescent="0.25">
      <c r="A1495" s="19" t="s">
        <v>627</v>
      </c>
      <c r="B1495" s="19" t="s">
        <v>76</v>
      </c>
      <c r="C1495" s="19">
        <v>4</v>
      </c>
      <c r="D1495" s="23">
        <v>19626.653999999999</v>
      </c>
      <c r="E1495" s="23" t="e">
        <v>#N/A</v>
      </c>
      <c r="F1495" s="23" t="e">
        <v>#N/A</v>
      </c>
      <c r="G1495" s="24" t="e">
        <v>#N/A</v>
      </c>
      <c r="H1495" s="25">
        <v>6.0000000000000001E-3</v>
      </c>
      <c r="I1495" s="25" t="e">
        <v>#N/A</v>
      </c>
      <c r="J1495" s="25" t="e">
        <v>#N/A</v>
      </c>
      <c r="K1495" s="24" t="e">
        <v>#N/A</v>
      </c>
      <c r="L1495" s="24" t="s">
        <v>324</v>
      </c>
      <c r="M1495" s="27">
        <v>38.699599999999997</v>
      </c>
      <c r="N1495" s="27">
        <v>-88.539199999999994</v>
      </c>
    </row>
    <row r="1496" spans="1:14" s="18" customFormat="1" x14ac:dyDescent="0.25">
      <c r="A1496" s="19" t="s">
        <v>628</v>
      </c>
      <c r="B1496" s="19" t="s">
        <v>76</v>
      </c>
      <c r="C1496" s="19">
        <v>1</v>
      </c>
      <c r="D1496" s="23">
        <v>164894.247</v>
      </c>
      <c r="E1496" s="23">
        <v>82968.258000000002</v>
      </c>
      <c r="F1496" s="23">
        <v>-81925.989000000001</v>
      </c>
      <c r="G1496" s="24">
        <v>-0.49683959999999999</v>
      </c>
      <c r="H1496" s="25">
        <v>0.05</v>
      </c>
      <c r="I1496" s="25">
        <v>2.4E-2</v>
      </c>
      <c r="J1496" s="25">
        <v>-2.5999999999999999E-2</v>
      </c>
      <c r="K1496" s="24">
        <v>-0.52</v>
      </c>
      <c r="L1496" s="24" t="s">
        <v>324</v>
      </c>
      <c r="M1496" s="27">
        <v>42.240299999999998</v>
      </c>
      <c r="N1496" s="27">
        <v>-89.102500000000006</v>
      </c>
    </row>
    <row r="1497" spans="1:14" s="18" customFormat="1" x14ac:dyDescent="0.25">
      <c r="A1497" s="19" t="s">
        <v>628</v>
      </c>
      <c r="B1497" s="19" t="s">
        <v>76</v>
      </c>
      <c r="C1497" s="19">
        <v>2</v>
      </c>
      <c r="D1497" s="23">
        <v>616236.01699999999</v>
      </c>
      <c r="E1497" s="23">
        <v>106657.74</v>
      </c>
      <c r="F1497" s="23">
        <v>-509578.28</v>
      </c>
      <c r="G1497" s="24">
        <v>-0.82692060000000001</v>
      </c>
      <c r="H1497" s="25">
        <v>0.184</v>
      </c>
      <c r="I1497" s="25">
        <v>3.3000000000000002E-2</v>
      </c>
      <c r="J1497" s="25">
        <v>-0.151</v>
      </c>
      <c r="K1497" s="24">
        <v>-0.82065220000000005</v>
      </c>
      <c r="L1497" s="24" t="s">
        <v>324</v>
      </c>
      <c r="M1497" s="27">
        <v>42.240299999999998</v>
      </c>
      <c r="N1497" s="27">
        <v>-89.102500000000006</v>
      </c>
    </row>
    <row r="1498" spans="1:14" s="18" customFormat="1" x14ac:dyDescent="0.25">
      <c r="A1498" s="19" t="s">
        <v>628</v>
      </c>
      <c r="B1498" s="19" t="s">
        <v>76</v>
      </c>
      <c r="C1498" s="19">
        <v>3</v>
      </c>
      <c r="D1498" s="23">
        <v>1892768.41</v>
      </c>
      <c r="E1498" s="23" t="e">
        <v>#N/A</v>
      </c>
      <c r="F1498" s="23" t="e">
        <v>#N/A</v>
      </c>
      <c r="G1498" s="24" t="e">
        <v>#N/A</v>
      </c>
      <c r="H1498" s="25">
        <v>0.56999999999999995</v>
      </c>
      <c r="I1498" s="25" t="e">
        <v>#N/A</v>
      </c>
      <c r="J1498" s="25" t="e">
        <v>#N/A</v>
      </c>
      <c r="K1498" s="24" t="e">
        <v>#N/A</v>
      </c>
      <c r="L1498" s="24" t="s">
        <v>324</v>
      </c>
      <c r="M1498" s="27">
        <v>42.240299999999998</v>
      </c>
      <c r="N1498" s="27">
        <v>-89.102500000000006</v>
      </c>
    </row>
    <row r="1499" spans="1:14" s="18" customFormat="1" x14ac:dyDescent="0.25">
      <c r="A1499" s="19" t="s">
        <v>628</v>
      </c>
      <c r="B1499" s="19" t="s">
        <v>76</v>
      </c>
      <c r="C1499" s="19">
        <v>4</v>
      </c>
      <c r="D1499" s="23">
        <v>193777.454</v>
      </c>
      <c r="E1499" s="23" t="e">
        <v>#N/A</v>
      </c>
      <c r="F1499" s="23" t="e">
        <v>#N/A</v>
      </c>
      <c r="G1499" s="24" t="e">
        <v>#N/A</v>
      </c>
      <c r="H1499" s="25">
        <v>5.5E-2</v>
      </c>
      <c r="I1499" s="25" t="e">
        <v>#N/A</v>
      </c>
      <c r="J1499" s="25" t="e">
        <v>#N/A</v>
      </c>
      <c r="K1499" s="24" t="e">
        <v>#N/A</v>
      </c>
      <c r="L1499" s="24" t="s">
        <v>324</v>
      </c>
      <c r="M1499" s="27">
        <v>42.240299999999998</v>
      </c>
      <c r="N1499" s="27">
        <v>-89.102500000000006</v>
      </c>
    </row>
    <row r="1500" spans="1:14" s="18" customFormat="1" x14ac:dyDescent="0.25">
      <c r="A1500" s="19" t="s">
        <v>629</v>
      </c>
      <c r="B1500" s="19" t="s">
        <v>76</v>
      </c>
      <c r="C1500" s="19">
        <v>1</v>
      </c>
      <c r="D1500" s="23">
        <v>67303.993000000002</v>
      </c>
      <c r="E1500" s="23">
        <v>1887.665</v>
      </c>
      <c r="F1500" s="23">
        <v>-65416.328000000001</v>
      </c>
      <c r="G1500" s="24">
        <v>-0.97195310000000001</v>
      </c>
      <c r="H1500" s="25">
        <v>2.1999999999999999E-2</v>
      </c>
      <c r="I1500" s="25">
        <v>1E-3</v>
      </c>
      <c r="J1500" s="25">
        <v>-2.1000000000000001E-2</v>
      </c>
      <c r="K1500" s="24">
        <v>-0.95454550000000005</v>
      </c>
      <c r="L1500" s="24" t="s">
        <v>324</v>
      </c>
      <c r="M1500" s="27">
        <v>42.238300000000002</v>
      </c>
      <c r="N1500" s="27">
        <v>-89.101399999999998</v>
      </c>
    </row>
    <row r="1501" spans="1:14" s="18" customFormat="1" x14ac:dyDescent="0.25">
      <c r="A1501" s="19" t="s">
        <v>629</v>
      </c>
      <c r="B1501" s="19" t="s">
        <v>76</v>
      </c>
      <c r="C1501" s="19">
        <v>2</v>
      </c>
      <c r="D1501" s="23">
        <v>386502.78600000002</v>
      </c>
      <c r="E1501" s="23">
        <v>104456.564</v>
      </c>
      <c r="F1501" s="23">
        <v>-282046.21999999997</v>
      </c>
      <c r="G1501" s="24">
        <v>-0.72973920000000003</v>
      </c>
      <c r="H1501" s="25">
        <v>0.114</v>
      </c>
      <c r="I1501" s="25">
        <v>3.1E-2</v>
      </c>
      <c r="J1501" s="25">
        <v>-8.3000000000000004E-2</v>
      </c>
      <c r="K1501" s="24">
        <v>-0.7280702</v>
      </c>
      <c r="L1501" s="24" t="s">
        <v>324</v>
      </c>
      <c r="M1501" s="27">
        <v>42.238300000000002</v>
      </c>
      <c r="N1501" s="27">
        <v>-89.101399999999998</v>
      </c>
    </row>
    <row r="1502" spans="1:14" s="18" customFormat="1" x14ac:dyDescent="0.25">
      <c r="A1502" s="19" t="s">
        <v>629</v>
      </c>
      <c r="B1502" s="19" t="s">
        <v>76</v>
      </c>
      <c r="C1502" s="19">
        <v>3</v>
      </c>
      <c r="D1502" s="23">
        <v>1092641.58</v>
      </c>
      <c r="E1502" s="23" t="e">
        <v>#N/A</v>
      </c>
      <c r="F1502" s="23" t="e">
        <v>#N/A</v>
      </c>
      <c r="G1502" s="24" t="e">
        <v>#N/A</v>
      </c>
      <c r="H1502" s="25">
        <v>0.32900000000000001</v>
      </c>
      <c r="I1502" s="25" t="e">
        <v>#N/A</v>
      </c>
      <c r="J1502" s="25" t="e">
        <v>#N/A</v>
      </c>
      <c r="K1502" s="24" t="e">
        <v>#N/A</v>
      </c>
      <c r="L1502" s="24" t="s">
        <v>324</v>
      </c>
      <c r="M1502" s="27">
        <v>42.238300000000002</v>
      </c>
      <c r="N1502" s="27">
        <v>-89.101399999999998</v>
      </c>
    </row>
    <row r="1503" spans="1:14" s="18" customFormat="1" x14ac:dyDescent="0.25">
      <c r="A1503" s="19" t="s">
        <v>629</v>
      </c>
      <c r="B1503" s="19" t="s">
        <v>76</v>
      </c>
      <c r="C1503" s="19">
        <v>4</v>
      </c>
      <c r="D1503" s="23">
        <v>164222.663</v>
      </c>
      <c r="E1503" s="23" t="e">
        <v>#N/A</v>
      </c>
      <c r="F1503" s="23" t="e">
        <v>#N/A</v>
      </c>
      <c r="G1503" s="24" t="e">
        <v>#N/A</v>
      </c>
      <c r="H1503" s="25">
        <v>0.05</v>
      </c>
      <c r="I1503" s="25" t="e">
        <v>#N/A</v>
      </c>
      <c r="J1503" s="25" t="e">
        <v>#N/A</v>
      </c>
      <c r="K1503" s="24" t="e">
        <v>#N/A</v>
      </c>
      <c r="L1503" s="24" t="s">
        <v>324</v>
      </c>
      <c r="M1503" s="27">
        <v>42.238300000000002</v>
      </c>
      <c r="N1503" s="27">
        <v>-89.101399999999998</v>
      </c>
    </row>
    <row r="1504" spans="1:14" s="18" customFormat="1" x14ac:dyDescent="0.25">
      <c r="A1504" s="19" t="s">
        <v>630</v>
      </c>
      <c r="B1504" s="19" t="s">
        <v>76</v>
      </c>
      <c r="C1504" s="19">
        <v>1</v>
      </c>
      <c r="D1504" s="23">
        <v>9317.9130000000005</v>
      </c>
      <c r="E1504" s="23">
        <v>7063.1459999999997</v>
      </c>
      <c r="F1504" s="23">
        <v>-2254.7669999999998</v>
      </c>
      <c r="G1504" s="24">
        <v>-0.241982</v>
      </c>
      <c r="H1504" s="25">
        <v>2E-3</v>
      </c>
      <c r="I1504" s="25">
        <v>3.0000000000000001E-3</v>
      </c>
      <c r="J1504" s="25">
        <v>1E-3</v>
      </c>
      <c r="K1504" s="24">
        <v>0.5</v>
      </c>
      <c r="L1504" s="24" t="s">
        <v>324</v>
      </c>
      <c r="M1504" s="27">
        <v>42.0931</v>
      </c>
      <c r="N1504" s="27">
        <v>-88.239699999999999</v>
      </c>
    </row>
    <row r="1505" spans="1:14" s="18" customFormat="1" x14ac:dyDescent="0.25">
      <c r="A1505" s="19" t="s">
        <v>630</v>
      </c>
      <c r="B1505" s="19" t="s">
        <v>76</v>
      </c>
      <c r="C1505" s="19">
        <v>2</v>
      </c>
      <c r="D1505" s="23">
        <v>426888.58500000002</v>
      </c>
      <c r="E1505" s="23">
        <v>63323.978000000003</v>
      </c>
      <c r="F1505" s="23">
        <v>-363564.61</v>
      </c>
      <c r="G1505" s="24">
        <v>-0.85166160000000002</v>
      </c>
      <c r="H1505" s="25">
        <v>0.129</v>
      </c>
      <c r="I1505" s="25">
        <v>0.02</v>
      </c>
      <c r="J1505" s="25">
        <v>-0.109</v>
      </c>
      <c r="K1505" s="24">
        <v>-0.84496119999999997</v>
      </c>
      <c r="L1505" s="24" t="s">
        <v>324</v>
      </c>
      <c r="M1505" s="27">
        <v>42.0931</v>
      </c>
      <c r="N1505" s="27">
        <v>-88.239699999999999</v>
      </c>
    </row>
    <row r="1506" spans="1:14" s="18" customFormat="1" x14ac:dyDescent="0.25">
      <c r="A1506" s="19" t="s">
        <v>630</v>
      </c>
      <c r="B1506" s="19" t="s">
        <v>76</v>
      </c>
      <c r="C1506" s="19">
        <v>3</v>
      </c>
      <c r="D1506" s="23">
        <v>970379.81900000002</v>
      </c>
      <c r="E1506" s="23" t="e">
        <v>#N/A</v>
      </c>
      <c r="F1506" s="23" t="e">
        <v>#N/A</v>
      </c>
      <c r="G1506" s="24" t="e">
        <v>#N/A</v>
      </c>
      <c r="H1506" s="25">
        <v>0.28799999999999998</v>
      </c>
      <c r="I1506" s="25" t="e">
        <v>#N/A</v>
      </c>
      <c r="J1506" s="25" t="e">
        <v>#N/A</v>
      </c>
      <c r="K1506" s="24" t="e">
        <v>#N/A</v>
      </c>
      <c r="L1506" s="24" t="s">
        <v>324</v>
      </c>
      <c r="M1506" s="27">
        <v>42.0931</v>
      </c>
      <c r="N1506" s="27">
        <v>-88.239699999999999</v>
      </c>
    </row>
    <row r="1507" spans="1:14" s="18" customFormat="1" x14ac:dyDescent="0.25">
      <c r="A1507" s="19" t="s">
        <v>630</v>
      </c>
      <c r="B1507" s="19" t="s">
        <v>76</v>
      </c>
      <c r="C1507" s="19">
        <v>4</v>
      </c>
      <c r="D1507" s="23">
        <v>263114.36300000001</v>
      </c>
      <c r="E1507" s="23" t="e">
        <v>#N/A</v>
      </c>
      <c r="F1507" s="23" t="e">
        <v>#N/A</v>
      </c>
      <c r="G1507" s="24" t="e">
        <v>#N/A</v>
      </c>
      <c r="H1507" s="25">
        <v>7.8E-2</v>
      </c>
      <c r="I1507" s="25" t="e">
        <v>#N/A</v>
      </c>
      <c r="J1507" s="25" t="e">
        <v>#N/A</v>
      </c>
      <c r="K1507" s="24" t="e">
        <v>#N/A</v>
      </c>
      <c r="L1507" s="24" t="s">
        <v>324</v>
      </c>
      <c r="M1507" s="27">
        <v>42.0931</v>
      </c>
      <c r="N1507" s="27">
        <v>-88.239699999999999</v>
      </c>
    </row>
    <row r="1508" spans="1:14" s="18" customFormat="1" x14ac:dyDescent="0.25">
      <c r="A1508" s="19" t="s">
        <v>631</v>
      </c>
      <c r="B1508" s="19" t="s">
        <v>76</v>
      </c>
      <c r="C1508" s="19">
        <v>2</v>
      </c>
      <c r="D1508" s="23">
        <v>1222686.8</v>
      </c>
      <c r="E1508" s="23">
        <v>478844.9</v>
      </c>
      <c r="F1508" s="23">
        <v>-743841.9</v>
      </c>
      <c r="G1508" s="24">
        <v>-0.60836670000000004</v>
      </c>
      <c r="H1508" s="25">
        <v>0.40600000000000003</v>
      </c>
      <c r="I1508" s="25">
        <v>0.154</v>
      </c>
      <c r="J1508" s="25">
        <v>-0.252</v>
      </c>
      <c r="K1508" s="24">
        <v>-0.62068970000000001</v>
      </c>
      <c r="L1508" s="24" t="s">
        <v>324</v>
      </c>
      <c r="M1508" s="27">
        <v>39.279400000000003</v>
      </c>
      <c r="N1508" s="27">
        <v>-88.477199999999996</v>
      </c>
    </row>
    <row r="1509" spans="1:14" s="18" customFormat="1" x14ac:dyDescent="0.25">
      <c r="A1509" s="19" t="s">
        <v>631</v>
      </c>
      <c r="B1509" s="19" t="s">
        <v>76</v>
      </c>
      <c r="C1509" s="19">
        <v>3</v>
      </c>
      <c r="D1509" s="23">
        <v>2003173.4</v>
      </c>
      <c r="E1509" s="23" t="e">
        <v>#N/A</v>
      </c>
      <c r="F1509" s="23" t="e">
        <v>#N/A</v>
      </c>
      <c r="G1509" s="24" t="e">
        <v>#N/A</v>
      </c>
      <c r="H1509" s="25">
        <v>0.66600000000000004</v>
      </c>
      <c r="I1509" s="25" t="e">
        <v>#N/A</v>
      </c>
      <c r="J1509" s="25" t="e">
        <v>#N/A</v>
      </c>
      <c r="K1509" s="24" t="e">
        <v>#N/A</v>
      </c>
      <c r="L1509" s="24" t="s">
        <v>324</v>
      </c>
      <c r="M1509" s="27">
        <v>39.279400000000003</v>
      </c>
      <c r="N1509" s="27">
        <v>-88.477199999999996</v>
      </c>
    </row>
    <row r="1510" spans="1:14" s="18" customFormat="1" x14ac:dyDescent="0.25">
      <c r="A1510" s="19" t="s">
        <v>631</v>
      </c>
      <c r="B1510" s="19" t="s">
        <v>76</v>
      </c>
      <c r="C1510" s="19">
        <v>4</v>
      </c>
      <c r="D1510" s="23">
        <v>4971</v>
      </c>
      <c r="E1510" s="23" t="e">
        <v>#N/A</v>
      </c>
      <c r="F1510" s="23" t="e">
        <v>#N/A</v>
      </c>
      <c r="G1510" s="24" t="e">
        <v>#N/A</v>
      </c>
      <c r="H1510" s="25">
        <v>0</v>
      </c>
      <c r="I1510" s="25" t="e">
        <v>#N/A</v>
      </c>
      <c r="J1510" s="25" t="e">
        <v>#N/A</v>
      </c>
      <c r="K1510" s="24" t="e">
        <v>#N/A</v>
      </c>
      <c r="L1510" s="24" t="s">
        <v>324</v>
      </c>
      <c r="M1510" s="27">
        <v>39.279400000000003</v>
      </c>
      <c r="N1510" s="27">
        <v>-88.477199999999996</v>
      </c>
    </row>
    <row r="1511" spans="1:14" s="18" customFormat="1" x14ac:dyDescent="0.25">
      <c r="A1511" s="19" t="s">
        <v>632</v>
      </c>
      <c r="B1511" s="19" t="s">
        <v>76</v>
      </c>
      <c r="C1511" s="19">
        <v>1</v>
      </c>
      <c r="D1511" s="23">
        <v>47130.902000000002</v>
      </c>
      <c r="E1511" s="23"/>
      <c r="F1511" s="23"/>
      <c r="G1511" s="24"/>
      <c r="H1511" s="25">
        <v>0.01</v>
      </c>
      <c r="I1511" s="25"/>
      <c r="J1511" s="25"/>
      <c r="K1511" s="24"/>
      <c r="L1511" s="24" t="s">
        <v>324</v>
      </c>
      <c r="M1511" s="27">
        <v>40.106299999999997</v>
      </c>
      <c r="N1511" s="27">
        <v>-87.653899999999993</v>
      </c>
    </row>
    <row r="1512" spans="1:14" s="18" customFormat="1" x14ac:dyDescent="0.25">
      <c r="A1512" s="19" t="s">
        <v>632</v>
      </c>
      <c r="B1512" s="19" t="s">
        <v>76</v>
      </c>
      <c r="C1512" s="19">
        <v>2</v>
      </c>
      <c r="D1512" s="23">
        <v>344949.27500000002</v>
      </c>
      <c r="E1512" s="23"/>
      <c r="F1512" s="23"/>
      <c r="G1512" s="24"/>
      <c r="H1512" s="25">
        <v>9.6000000000000002E-2</v>
      </c>
      <c r="I1512" s="25"/>
      <c r="J1512" s="25"/>
      <c r="K1512" s="24"/>
      <c r="L1512" s="24" t="s">
        <v>324</v>
      </c>
      <c r="M1512" s="27">
        <v>40.106299999999997</v>
      </c>
      <c r="N1512" s="27">
        <v>-87.653899999999993</v>
      </c>
    </row>
    <row r="1513" spans="1:14" s="18" customFormat="1" x14ac:dyDescent="0.25">
      <c r="A1513" s="19" t="s">
        <v>632</v>
      </c>
      <c r="B1513" s="19" t="s">
        <v>76</v>
      </c>
      <c r="C1513" s="19">
        <v>3</v>
      </c>
      <c r="D1513" s="23">
        <v>710583.19099999999</v>
      </c>
      <c r="E1513" s="23" t="e">
        <v>#N/A</v>
      </c>
      <c r="F1513" s="23" t="e">
        <v>#N/A</v>
      </c>
      <c r="G1513" s="24" t="e">
        <v>#N/A</v>
      </c>
      <c r="H1513" s="25">
        <v>0.20799999999999999</v>
      </c>
      <c r="I1513" s="25" t="e">
        <v>#N/A</v>
      </c>
      <c r="J1513" s="25" t="e">
        <v>#N/A</v>
      </c>
      <c r="K1513" s="24" t="e">
        <v>#N/A</v>
      </c>
      <c r="L1513" s="24" t="s">
        <v>324</v>
      </c>
      <c r="M1513" s="27">
        <v>40.106299999999997</v>
      </c>
      <c r="N1513" s="27">
        <v>-87.653899999999993</v>
      </c>
    </row>
    <row r="1514" spans="1:14" s="18" customFormat="1" x14ac:dyDescent="0.25">
      <c r="A1514" s="19" t="s">
        <v>632</v>
      </c>
      <c r="B1514" s="19" t="s">
        <v>76</v>
      </c>
      <c r="C1514" s="19">
        <v>4</v>
      </c>
      <c r="D1514" s="23">
        <v>471989.359</v>
      </c>
      <c r="E1514" s="23" t="e">
        <v>#N/A</v>
      </c>
      <c r="F1514" s="23" t="e">
        <v>#N/A</v>
      </c>
      <c r="G1514" s="24" t="e">
        <v>#N/A</v>
      </c>
      <c r="H1514" s="25">
        <v>0.13100000000000001</v>
      </c>
      <c r="I1514" s="25" t="e">
        <v>#N/A</v>
      </c>
      <c r="J1514" s="25" t="e">
        <v>#N/A</v>
      </c>
      <c r="K1514" s="24" t="e">
        <v>#N/A</v>
      </c>
      <c r="L1514" s="24" t="s">
        <v>324</v>
      </c>
      <c r="M1514" s="27">
        <v>40.106299999999997</v>
      </c>
      <c r="N1514" s="27">
        <v>-87.653899999999993</v>
      </c>
    </row>
    <row r="1515" spans="1:14" s="18" customFormat="1" x14ac:dyDescent="0.25">
      <c r="A1515" s="19" t="s">
        <v>633</v>
      </c>
      <c r="B1515" s="19" t="s">
        <v>76</v>
      </c>
      <c r="C1515" s="19">
        <v>1</v>
      </c>
      <c r="D1515" s="23">
        <v>290189.90000000002</v>
      </c>
      <c r="E1515" s="23">
        <v>40783.300000000003</v>
      </c>
      <c r="F1515" s="23">
        <v>-249406.6</v>
      </c>
      <c r="G1515" s="24">
        <v>-0.85946</v>
      </c>
      <c r="H1515" s="25">
        <v>5.5E-2</v>
      </c>
      <c r="I1515" s="25">
        <v>8.0000000000000002E-3</v>
      </c>
      <c r="J1515" s="25">
        <v>-4.7E-2</v>
      </c>
      <c r="K1515" s="24">
        <v>-0.85454549999999996</v>
      </c>
      <c r="L1515" s="24" t="s">
        <v>324</v>
      </c>
      <c r="M1515" s="27">
        <v>41.4405</v>
      </c>
      <c r="N1515" s="27">
        <v>-87.752799999999993</v>
      </c>
    </row>
    <row r="1516" spans="1:14" s="18" customFormat="1" x14ac:dyDescent="0.25">
      <c r="A1516" s="19" t="s">
        <v>633</v>
      </c>
      <c r="B1516" s="19" t="s">
        <v>76</v>
      </c>
      <c r="C1516" s="19">
        <v>2</v>
      </c>
      <c r="D1516" s="23">
        <v>801171.3</v>
      </c>
      <c r="E1516" s="23">
        <v>257299.20000000001</v>
      </c>
      <c r="F1516" s="23">
        <v>-543872.1</v>
      </c>
      <c r="G1516" s="24">
        <v>-0.67884619999999996</v>
      </c>
      <c r="H1516" s="25">
        <v>0.219</v>
      </c>
      <c r="I1516" s="25">
        <v>9.0999999999999998E-2</v>
      </c>
      <c r="J1516" s="25">
        <v>-0.128</v>
      </c>
      <c r="K1516" s="24">
        <v>-0.58447490000000002</v>
      </c>
      <c r="L1516" s="24" t="s">
        <v>324</v>
      </c>
      <c r="M1516" s="27">
        <v>41.4405</v>
      </c>
      <c r="N1516" s="27">
        <v>-87.752799999999993</v>
      </c>
    </row>
    <row r="1517" spans="1:14" s="18" customFormat="1" x14ac:dyDescent="0.25">
      <c r="A1517" s="19" t="s">
        <v>633</v>
      </c>
      <c r="B1517" s="19" t="s">
        <v>76</v>
      </c>
      <c r="C1517" s="19">
        <v>3</v>
      </c>
      <c r="D1517" s="23">
        <v>1225759.7</v>
      </c>
      <c r="E1517" s="23" t="e">
        <v>#N/A</v>
      </c>
      <c r="F1517" s="23" t="e">
        <v>#N/A</v>
      </c>
      <c r="G1517" s="24" t="e">
        <v>#N/A</v>
      </c>
      <c r="H1517" s="25">
        <v>0.39100000000000001</v>
      </c>
      <c r="I1517" s="25" t="e">
        <v>#N/A</v>
      </c>
      <c r="J1517" s="25" t="e">
        <v>#N/A</v>
      </c>
      <c r="K1517" s="24" t="e">
        <v>#N/A</v>
      </c>
      <c r="L1517" s="24" t="s">
        <v>324</v>
      </c>
      <c r="M1517" s="27">
        <v>41.4405</v>
      </c>
      <c r="N1517" s="27">
        <v>-87.752799999999993</v>
      </c>
    </row>
    <row r="1518" spans="1:14" s="18" customFormat="1" x14ac:dyDescent="0.25">
      <c r="A1518" s="19" t="s">
        <v>633</v>
      </c>
      <c r="B1518" s="19" t="s">
        <v>76</v>
      </c>
      <c r="C1518" s="19">
        <v>4</v>
      </c>
      <c r="D1518" s="23">
        <v>191750</v>
      </c>
      <c r="E1518" s="23" t="e">
        <v>#N/A</v>
      </c>
      <c r="F1518" s="23" t="e">
        <v>#N/A</v>
      </c>
      <c r="G1518" s="24" t="e">
        <v>#N/A</v>
      </c>
      <c r="H1518" s="25">
        <v>3.6999999999999998E-2</v>
      </c>
      <c r="I1518" s="25" t="e">
        <v>#N/A</v>
      </c>
      <c r="J1518" s="25" t="e">
        <v>#N/A</v>
      </c>
      <c r="K1518" s="24" t="e">
        <v>#N/A</v>
      </c>
      <c r="L1518" s="24" t="s">
        <v>324</v>
      </c>
      <c r="M1518" s="27">
        <v>41.4405</v>
      </c>
      <c r="N1518" s="27">
        <v>-87.752799999999993</v>
      </c>
    </row>
    <row r="1519" spans="1:14" s="18" customFormat="1" x14ac:dyDescent="0.25">
      <c r="A1519" s="19" t="s">
        <v>634</v>
      </c>
      <c r="B1519" s="19" t="s">
        <v>76</v>
      </c>
      <c r="C1519" s="19">
        <v>1</v>
      </c>
      <c r="D1519" s="23">
        <v>100.342</v>
      </c>
      <c r="E1519" s="23">
        <v>7717.7209999999995</v>
      </c>
      <c r="F1519" s="23">
        <v>7617.3789999999999</v>
      </c>
      <c r="G1519" s="24">
        <v>75.914163599999995</v>
      </c>
      <c r="H1519" s="25">
        <v>0</v>
      </c>
      <c r="I1519" s="25">
        <v>1E-3</v>
      </c>
      <c r="J1519" s="25">
        <v>1E-3</v>
      </c>
      <c r="K1519" s="24"/>
      <c r="L1519" s="24" t="s">
        <v>324</v>
      </c>
      <c r="M1519" s="27">
        <v>38.664200000000001</v>
      </c>
      <c r="N1519" s="27">
        <v>-90.176400000000001</v>
      </c>
    </row>
    <row r="1520" spans="1:14" s="18" customFormat="1" x14ac:dyDescent="0.25">
      <c r="A1520" s="19" t="s">
        <v>634</v>
      </c>
      <c r="B1520" s="19" t="s">
        <v>76</v>
      </c>
      <c r="C1520" s="19">
        <v>2</v>
      </c>
      <c r="D1520" s="23">
        <v>367730.86300000001</v>
      </c>
      <c r="E1520" s="23">
        <v>152941.62100000001</v>
      </c>
      <c r="F1520" s="23">
        <v>-214789.24</v>
      </c>
      <c r="G1520" s="24">
        <v>-0.58409359999999999</v>
      </c>
      <c r="H1520" s="25">
        <v>0.111</v>
      </c>
      <c r="I1520" s="25">
        <v>4.4999999999999998E-2</v>
      </c>
      <c r="J1520" s="25">
        <v>-6.6000000000000003E-2</v>
      </c>
      <c r="K1520" s="24">
        <v>-0.59459459999999997</v>
      </c>
      <c r="L1520" s="24" t="s">
        <v>324</v>
      </c>
      <c r="M1520" s="27">
        <v>38.664200000000001</v>
      </c>
      <c r="N1520" s="27">
        <v>-90.176400000000001</v>
      </c>
    </row>
    <row r="1521" spans="1:14" s="18" customFormat="1" x14ac:dyDescent="0.25">
      <c r="A1521" s="19" t="s">
        <v>634</v>
      </c>
      <c r="B1521" s="19" t="s">
        <v>76</v>
      </c>
      <c r="C1521" s="19">
        <v>3</v>
      </c>
      <c r="D1521" s="23">
        <v>560656.91099999996</v>
      </c>
      <c r="E1521" s="23" t="e">
        <v>#N/A</v>
      </c>
      <c r="F1521" s="23" t="e">
        <v>#N/A</v>
      </c>
      <c r="G1521" s="24" t="e">
        <v>#N/A</v>
      </c>
      <c r="H1521" s="25">
        <v>0.16700000000000001</v>
      </c>
      <c r="I1521" s="25" t="e">
        <v>#N/A</v>
      </c>
      <c r="J1521" s="25" t="e">
        <v>#N/A</v>
      </c>
      <c r="K1521" s="24" t="e">
        <v>#N/A</v>
      </c>
      <c r="L1521" s="24" t="s">
        <v>324</v>
      </c>
      <c r="M1521" s="27">
        <v>38.664200000000001</v>
      </c>
      <c r="N1521" s="27">
        <v>-90.176400000000001</v>
      </c>
    </row>
    <row r="1522" spans="1:14" s="18" customFormat="1" x14ac:dyDescent="0.25">
      <c r="A1522" s="19" t="s">
        <v>634</v>
      </c>
      <c r="B1522" s="19" t="s">
        <v>76</v>
      </c>
      <c r="C1522" s="19">
        <v>4</v>
      </c>
      <c r="D1522" s="23">
        <v>141522.37899999999</v>
      </c>
      <c r="E1522" s="23" t="e">
        <v>#N/A</v>
      </c>
      <c r="F1522" s="23" t="e">
        <v>#N/A</v>
      </c>
      <c r="G1522" s="24" t="e">
        <v>#N/A</v>
      </c>
      <c r="H1522" s="25">
        <v>4.2999999999999997E-2</v>
      </c>
      <c r="I1522" s="25" t="e">
        <v>#N/A</v>
      </c>
      <c r="J1522" s="25" t="e">
        <v>#N/A</v>
      </c>
      <c r="K1522" s="24" t="e">
        <v>#N/A</v>
      </c>
      <c r="L1522" s="24" t="s">
        <v>324</v>
      </c>
      <c r="M1522" s="27">
        <v>38.664200000000001</v>
      </c>
      <c r="N1522" s="27">
        <v>-90.176400000000001</v>
      </c>
    </row>
    <row r="1523" spans="1:14" s="18" customFormat="1" x14ac:dyDescent="0.25">
      <c r="A1523" s="19" t="s">
        <v>85</v>
      </c>
      <c r="B1523" s="19" t="s">
        <v>76</v>
      </c>
      <c r="C1523" s="19">
        <v>1</v>
      </c>
      <c r="D1523" s="23">
        <v>4068323.68</v>
      </c>
      <c r="E1523" s="23">
        <v>9579349.25</v>
      </c>
      <c r="F1523" s="23">
        <v>5511025.5800000001</v>
      </c>
      <c r="G1523" s="24">
        <v>1.35461827</v>
      </c>
      <c r="H1523" s="25">
        <v>213.72499999999999</v>
      </c>
      <c r="I1523" s="25">
        <v>511.40899999999999</v>
      </c>
      <c r="J1523" s="25">
        <v>297.68400000000003</v>
      </c>
      <c r="K1523" s="24">
        <v>1.3928365899999999</v>
      </c>
      <c r="L1523" s="24" t="s">
        <v>322</v>
      </c>
      <c r="M1523" s="27">
        <v>42.383299999999998</v>
      </c>
      <c r="N1523" s="27">
        <v>-87.813299999999998</v>
      </c>
    </row>
    <row r="1524" spans="1:14" s="18" customFormat="1" x14ac:dyDescent="0.25">
      <c r="A1524" s="19" t="s">
        <v>85</v>
      </c>
      <c r="B1524" s="19" t="s">
        <v>76</v>
      </c>
      <c r="C1524" s="19">
        <v>2</v>
      </c>
      <c r="D1524" s="23">
        <v>6258741.4000000004</v>
      </c>
      <c r="E1524" s="23">
        <v>4825394.7</v>
      </c>
      <c r="F1524" s="23">
        <v>-1433346.7</v>
      </c>
      <c r="G1524" s="24">
        <v>-0.2290152</v>
      </c>
      <c r="H1524" s="25">
        <v>342.56</v>
      </c>
      <c r="I1524" s="25">
        <v>291.71800000000002</v>
      </c>
      <c r="J1524" s="25">
        <v>-50.841999999999999</v>
      </c>
      <c r="K1524" s="24">
        <v>-0.14841779999999999</v>
      </c>
      <c r="L1524" s="24" t="s">
        <v>322</v>
      </c>
      <c r="M1524" s="27">
        <v>42.383299999999998</v>
      </c>
      <c r="N1524" s="27">
        <v>-87.813299999999998</v>
      </c>
    </row>
    <row r="1525" spans="1:14" s="18" customFormat="1" x14ac:dyDescent="0.25">
      <c r="A1525" s="19" t="s">
        <v>85</v>
      </c>
      <c r="B1525" s="19" t="s">
        <v>76</v>
      </c>
      <c r="C1525" s="19">
        <v>3</v>
      </c>
      <c r="D1525" s="23">
        <v>9557930.3800000008</v>
      </c>
      <c r="E1525" s="23" t="e">
        <v>#N/A</v>
      </c>
      <c r="F1525" s="23" t="e">
        <v>#N/A</v>
      </c>
      <c r="G1525" s="24" t="e">
        <v>#N/A</v>
      </c>
      <c r="H1525" s="25">
        <v>470.39400000000001</v>
      </c>
      <c r="I1525" s="25" t="e">
        <v>#N/A</v>
      </c>
      <c r="J1525" s="25" t="e">
        <v>#N/A</v>
      </c>
      <c r="K1525" s="24" t="e">
        <v>#N/A</v>
      </c>
      <c r="L1525" s="24" t="s">
        <v>322</v>
      </c>
      <c r="M1525" s="27">
        <v>42.383299999999998</v>
      </c>
      <c r="N1525" s="27">
        <v>-87.813299999999998</v>
      </c>
    </row>
    <row r="1526" spans="1:14" s="18" customFormat="1" x14ac:dyDescent="0.25">
      <c r="A1526" s="19" t="s">
        <v>85</v>
      </c>
      <c r="B1526" s="19" t="s">
        <v>76</v>
      </c>
      <c r="C1526" s="19">
        <v>4</v>
      </c>
      <c r="D1526" s="23">
        <v>4620500.5999999996</v>
      </c>
      <c r="E1526" s="23" t="e">
        <v>#N/A</v>
      </c>
      <c r="F1526" s="23" t="e">
        <v>#N/A</v>
      </c>
      <c r="G1526" s="24" t="e">
        <v>#N/A</v>
      </c>
      <c r="H1526" s="25">
        <v>237.58099999999999</v>
      </c>
      <c r="I1526" s="25" t="e">
        <v>#N/A</v>
      </c>
      <c r="J1526" s="25" t="e">
        <v>#N/A</v>
      </c>
      <c r="K1526" s="24" t="e">
        <v>#N/A</v>
      </c>
      <c r="L1526" s="24" t="s">
        <v>322</v>
      </c>
      <c r="M1526" s="27">
        <v>42.383299999999998</v>
      </c>
      <c r="N1526" s="27">
        <v>-87.813299999999998</v>
      </c>
    </row>
    <row r="1527" spans="1:14" s="18" customFormat="1" x14ac:dyDescent="0.25">
      <c r="A1527" s="19" t="s">
        <v>86</v>
      </c>
      <c r="B1527" s="19" t="s">
        <v>76</v>
      </c>
      <c r="C1527" s="19">
        <v>1</v>
      </c>
      <c r="D1527" s="23">
        <v>3310550.45</v>
      </c>
      <c r="E1527" s="23">
        <v>1804510.08</v>
      </c>
      <c r="F1527" s="23">
        <v>-1506040.4</v>
      </c>
      <c r="G1527" s="24">
        <v>-0.45492139999999998</v>
      </c>
      <c r="H1527" s="25">
        <v>176.79300000000001</v>
      </c>
      <c r="I1527" s="25">
        <v>104.38200000000001</v>
      </c>
      <c r="J1527" s="25">
        <v>-72.411000000000001</v>
      </c>
      <c r="K1527" s="24">
        <v>-0.40958070000000002</v>
      </c>
      <c r="L1527" s="24" t="s">
        <v>322</v>
      </c>
      <c r="M1527" s="27">
        <v>41.633400000000002</v>
      </c>
      <c r="N1527" s="27">
        <v>-88.062600000000003</v>
      </c>
    </row>
    <row r="1528" spans="1:14" s="18" customFormat="1" x14ac:dyDescent="0.25">
      <c r="A1528" s="19" t="s">
        <v>86</v>
      </c>
      <c r="B1528" s="19" t="s">
        <v>76</v>
      </c>
      <c r="C1528" s="19">
        <v>2</v>
      </c>
      <c r="D1528" s="23">
        <v>2043691.75</v>
      </c>
      <c r="E1528" s="23">
        <v>1907059.73</v>
      </c>
      <c r="F1528" s="23">
        <v>-136632.03</v>
      </c>
      <c r="G1528" s="24">
        <v>-6.6855499999999998E-2</v>
      </c>
      <c r="H1528" s="25">
        <v>119.325</v>
      </c>
      <c r="I1528" s="25">
        <v>169.92500000000001</v>
      </c>
      <c r="J1528" s="25">
        <v>50.6</v>
      </c>
      <c r="K1528" s="24">
        <v>0.42405195899999998</v>
      </c>
      <c r="L1528" s="24" t="s">
        <v>322</v>
      </c>
      <c r="M1528" s="27">
        <v>41.633400000000002</v>
      </c>
      <c r="N1528" s="27">
        <v>-88.062600000000003</v>
      </c>
    </row>
    <row r="1529" spans="1:14" s="18" customFormat="1" x14ac:dyDescent="0.25">
      <c r="A1529" s="19" t="s">
        <v>86</v>
      </c>
      <c r="B1529" s="19" t="s">
        <v>76</v>
      </c>
      <c r="C1529" s="19">
        <v>3</v>
      </c>
      <c r="D1529" s="23">
        <v>3004906.25</v>
      </c>
      <c r="E1529" s="23" t="e">
        <v>#N/A</v>
      </c>
      <c r="F1529" s="23" t="e">
        <v>#N/A</v>
      </c>
      <c r="G1529" s="24" t="e">
        <v>#N/A</v>
      </c>
      <c r="H1529" s="25">
        <v>185.70500000000001</v>
      </c>
      <c r="I1529" s="25" t="e">
        <v>#N/A</v>
      </c>
      <c r="J1529" s="25" t="e">
        <v>#N/A</v>
      </c>
      <c r="K1529" s="24" t="e">
        <v>#N/A</v>
      </c>
      <c r="L1529" s="24" t="s">
        <v>322</v>
      </c>
      <c r="M1529" s="27">
        <v>41.633400000000002</v>
      </c>
      <c r="N1529" s="27">
        <v>-88.062600000000003</v>
      </c>
    </row>
    <row r="1530" spans="1:14" s="18" customFormat="1" x14ac:dyDescent="0.25">
      <c r="A1530" s="19" t="s">
        <v>635</v>
      </c>
      <c r="B1530" s="19" t="s">
        <v>76</v>
      </c>
      <c r="C1530" s="19">
        <v>1</v>
      </c>
      <c r="D1530" s="23">
        <v>536692.15800000005</v>
      </c>
      <c r="E1530" s="23">
        <v>299544.766</v>
      </c>
      <c r="F1530" s="23">
        <v>-237147.39</v>
      </c>
      <c r="G1530" s="24">
        <v>-0.4418686</v>
      </c>
      <c r="H1530" s="25">
        <v>0.68200000000000005</v>
      </c>
      <c r="I1530" s="25">
        <v>8.6999999999999994E-2</v>
      </c>
      <c r="J1530" s="25">
        <v>-0.59499999999999997</v>
      </c>
      <c r="K1530" s="24">
        <v>-0.87243400000000004</v>
      </c>
      <c r="L1530" s="24" t="s">
        <v>324</v>
      </c>
      <c r="M1530" s="27">
        <v>42.477600000000002</v>
      </c>
      <c r="N1530" s="27">
        <v>-87.894999999999996</v>
      </c>
    </row>
    <row r="1531" spans="1:14" s="18" customFormat="1" x14ac:dyDescent="0.25">
      <c r="A1531" s="19" t="s">
        <v>635</v>
      </c>
      <c r="B1531" s="19" t="s">
        <v>76</v>
      </c>
      <c r="C1531" s="19">
        <v>2</v>
      </c>
      <c r="D1531" s="23">
        <v>2000730.23</v>
      </c>
      <c r="E1531" s="23">
        <v>845856.19</v>
      </c>
      <c r="F1531" s="23">
        <v>-1154874</v>
      </c>
      <c r="G1531" s="24">
        <v>-0.57722629999999997</v>
      </c>
      <c r="H1531" s="25">
        <v>0.59699999999999998</v>
      </c>
      <c r="I1531" s="25">
        <v>0.25800000000000001</v>
      </c>
      <c r="J1531" s="25">
        <v>-0.33900000000000002</v>
      </c>
      <c r="K1531" s="24">
        <v>-0.56783919999999999</v>
      </c>
      <c r="L1531" s="24" t="s">
        <v>324</v>
      </c>
      <c r="M1531" s="27">
        <v>42.477600000000002</v>
      </c>
      <c r="N1531" s="27">
        <v>-87.894999999999996</v>
      </c>
    </row>
    <row r="1532" spans="1:14" s="18" customFormat="1" x14ac:dyDescent="0.25">
      <c r="A1532" s="19" t="s">
        <v>635</v>
      </c>
      <c r="B1532" s="19" t="s">
        <v>76</v>
      </c>
      <c r="C1532" s="19">
        <v>3</v>
      </c>
      <c r="D1532" s="23">
        <v>2658852.37</v>
      </c>
      <c r="E1532" s="23" t="e">
        <v>#N/A</v>
      </c>
      <c r="F1532" s="23" t="e">
        <v>#N/A</v>
      </c>
      <c r="G1532" s="24" t="e">
        <v>#N/A</v>
      </c>
      <c r="H1532" s="25">
        <v>0.79</v>
      </c>
      <c r="I1532" s="25" t="e">
        <v>#N/A</v>
      </c>
      <c r="J1532" s="25" t="e">
        <v>#N/A</v>
      </c>
      <c r="K1532" s="24" t="e">
        <v>#N/A</v>
      </c>
      <c r="L1532" s="24" t="s">
        <v>324</v>
      </c>
      <c r="M1532" s="27">
        <v>42.477600000000002</v>
      </c>
      <c r="N1532" s="27">
        <v>-87.894999999999996</v>
      </c>
    </row>
    <row r="1533" spans="1:14" s="18" customFormat="1" x14ac:dyDescent="0.25">
      <c r="A1533" s="19" t="s">
        <v>635</v>
      </c>
      <c r="B1533" s="19" t="s">
        <v>76</v>
      </c>
      <c r="C1533" s="19">
        <v>4</v>
      </c>
      <c r="D1533" s="23">
        <v>1866971.82</v>
      </c>
      <c r="E1533" s="23" t="e">
        <v>#N/A</v>
      </c>
      <c r="F1533" s="23" t="e">
        <v>#N/A</v>
      </c>
      <c r="G1533" s="24" t="e">
        <v>#N/A</v>
      </c>
      <c r="H1533" s="25">
        <v>0.55900000000000005</v>
      </c>
      <c r="I1533" s="25" t="e">
        <v>#N/A</v>
      </c>
      <c r="J1533" s="25" t="e">
        <v>#N/A</v>
      </c>
      <c r="K1533" s="24" t="e">
        <v>#N/A</v>
      </c>
      <c r="L1533" s="24" t="s">
        <v>324</v>
      </c>
      <c r="M1533" s="27">
        <v>42.477600000000002</v>
      </c>
      <c r="N1533" s="27">
        <v>-87.894999999999996</v>
      </c>
    </row>
    <row r="1534" spans="1:14" s="18" customFormat="1" x14ac:dyDescent="0.25">
      <c r="A1534" s="19" t="s">
        <v>87</v>
      </c>
      <c r="B1534" s="19" t="s">
        <v>88</v>
      </c>
      <c r="C1534" s="19">
        <v>1</v>
      </c>
      <c r="D1534" s="23">
        <v>8219628.2199999997</v>
      </c>
      <c r="E1534" s="23">
        <v>7744132.8399999999</v>
      </c>
      <c r="F1534" s="23">
        <v>-475495.38</v>
      </c>
      <c r="G1534" s="24">
        <v>-5.7848799999999999E-2</v>
      </c>
      <c r="H1534" s="25">
        <v>1195.527</v>
      </c>
      <c r="I1534" s="25">
        <v>883.05600000000004</v>
      </c>
      <c r="J1534" s="25">
        <v>-312.471</v>
      </c>
      <c r="K1534" s="24">
        <v>-0.26136670000000001</v>
      </c>
      <c r="L1534" s="24" t="s">
        <v>322</v>
      </c>
      <c r="M1534" s="27">
        <v>37.905299999999997</v>
      </c>
      <c r="N1534" s="27">
        <v>-87.715000000000003</v>
      </c>
    </row>
    <row r="1535" spans="1:14" s="18" customFormat="1" x14ac:dyDescent="0.25">
      <c r="A1535" s="19" t="s">
        <v>87</v>
      </c>
      <c r="B1535" s="19" t="s">
        <v>88</v>
      </c>
      <c r="C1535" s="19">
        <v>2</v>
      </c>
      <c r="D1535" s="23">
        <v>8794258.0800000001</v>
      </c>
      <c r="E1535" s="23">
        <v>8550896.5199999996</v>
      </c>
      <c r="F1535" s="23">
        <v>-243361.56</v>
      </c>
      <c r="G1535" s="24">
        <v>-2.7672800000000001E-2</v>
      </c>
      <c r="H1535" s="25">
        <v>1035.4639999999999</v>
      </c>
      <c r="I1535" s="25">
        <v>1075.366</v>
      </c>
      <c r="J1535" s="25">
        <v>39.902000000000001</v>
      </c>
      <c r="K1535" s="24">
        <v>3.8535381E-2</v>
      </c>
      <c r="L1535" s="24" t="s">
        <v>322</v>
      </c>
      <c r="M1535" s="27">
        <v>37.905299999999997</v>
      </c>
      <c r="N1535" s="27">
        <v>-87.715000000000003</v>
      </c>
    </row>
    <row r="1536" spans="1:14" s="18" customFormat="1" x14ac:dyDescent="0.25">
      <c r="A1536" s="19" t="s">
        <v>87</v>
      </c>
      <c r="B1536" s="19" t="s">
        <v>88</v>
      </c>
      <c r="C1536" s="19">
        <v>3</v>
      </c>
      <c r="D1536" s="23">
        <v>10395156</v>
      </c>
      <c r="E1536" s="23" t="e">
        <v>#N/A</v>
      </c>
      <c r="F1536" s="23" t="e">
        <v>#N/A</v>
      </c>
      <c r="G1536" s="24" t="e">
        <v>#N/A</v>
      </c>
      <c r="H1536" s="25">
        <v>1061.818</v>
      </c>
      <c r="I1536" s="25" t="e">
        <v>#N/A</v>
      </c>
      <c r="J1536" s="25" t="e">
        <v>#N/A</v>
      </c>
      <c r="K1536" s="24" t="e">
        <v>#N/A</v>
      </c>
      <c r="L1536" s="24" t="s">
        <v>322</v>
      </c>
      <c r="M1536" s="27">
        <v>37.905299999999997</v>
      </c>
      <c r="N1536" s="27">
        <v>-87.715000000000003</v>
      </c>
    </row>
    <row r="1537" spans="1:14" s="18" customFormat="1" x14ac:dyDescent="0.25">
      <c r="A1537" s="19" t="s">
        <v>87</v>
      </c>
      <c r="B1537" s="19" t="s">
        <v>88</v>
      </c>
      <c r="C1537" s="19">
        <v>4</v>
      </c>
      <c r="D1537" s="23">
        <v>5626205.4400000004</v>
      </c>
      <c r="E1537" s="23" t="e">
        <v>#N/A</v>
      </c>
      <c r="F1537" s="23" t="e">
        <v>#N/A</v>
      </c>
      <c r="G1537" s="24" t="e">
        <v>#N/A</v>
      </c>
      <c r="H1537" s="25">
        <v>610.78399999999999</v>
      </c>
      <c r="I1537" s="25" t="e">
        <v>#N/A</v>
      </c>
      <c r="J1537" s="25" t="e">
        <v>#N/A</v>
      </c>
      <c r="K1537" s="24" t="e">
        <v>#N/A</v>
      </c>
      <c r="L1537" s="24" t="s">
        <v>322</v>
      </c>
      <c r="M1537" s="27">
        <v>37.905299999999997</v>
      </c>
      <c r="N1537" s="27">
        <v>-87.715000000000003</v>
      </c>
    </row>
    <row r="1538" spans="1:14" s="18" customFormat="1" x14ac:dyDescent="0.25">
      <c r="A1538" s="19" t="s">
        <v>89</v>
      </c>
      <c r="B1538" s="19" t="s">
        <v>88</v>
      </c>
      <c r="C1538" s="19">
        <v>1</v>
      </c>
      <c r="D1538" s="23">
        <v>5608783.0800000001</v>
      </c>
      <c r="E1538" s="23">
        <v>4232192.1399999997</v>
      </c>
      <c r="F1538" s="23">
        <v>-1376590.9</v>
      </c>
      <c r="G1538" s="24">
        <v>-0.24543490000000001</v>
      </c>
      <c r="H1538" s="25">
        <v>90.918999999999997</v>
      </c>
      <c r="I1538" s="25">
        <v>122.23</v>
      </c>
      <c r="J1538" s="25">
        <v>31.311</v>
      </c>
      <c r="K1538" s="24">
        <v>0.34438346199999997</v>
      </c>
      <c r="L1538" s="24" t="s">
        <v>322</v>
      </c>
      <c r="M1538" s="27">
        <v>37.914999999999999</v>
      </c>
      <c r="N1538" s="27">
        <v>-87.332800000000006</v>
      </c>
    </row>
    <row r="1539" spans="1:14" s="18" customFormat="1" x14ac:dyDescent="0.25">
      <c r="A1539" s="19" t="s">
        <v>89</v>
      </c>
      <c r="B1539" s="19" t="s">
        <v>88</v>
      </c>
      <c r="C1539" s="19">
        <v>2</v>
      </c>
      <c r="D1539" s="23">
        <v>3496012.58</v>
      </c>
      <c r="E1539" s="23">
        <v>4781247.95</v>
      </c>
      <c r="F1539" s="23">
        <v>1285235.3700000001</v>
      </c>
      <c r="G1539" s="24">
        <v>0.36762893299999999</v>
      </c>
      <c r="H1539" s="25">
        <v>143.86699999999999</v>
      </c>
      <c r="I1539" s="25">
        <v>261.26400000000001</v>
      </c>
      <c r="J1539" s="25">
        <v>117.39700000000001</v>
      </c>
      <c r="K1539" s="24">
        <v>0.81601062099999999</v>
      </c>
      <c r="L1539" s="24" t="s">
        <v>322</v>
      </c>
      <c r="M1539" s="27">
        <v>37.914999999999999</v>
      </c>
      <c r="N1539" s="27">
        <v>-87.332800000000006</v>
      </c>
    </row>
    <row r="1540" spans="1:14" s="18" customFormat="1" x14ac:dyDescent="0.25">
      <c r="A1540" s="19" t="s">
        <v>89</v>
      </c>
      <c r="B1540" s="19" t="s">
        <v>88</v>
      </c>
      <c r="C1540" s="19">
        <v>3</v>
      </c>
      <c r="D1540" s="23">
        <v>4991315.41</v>
      </c>
      <c r="E1540" s="23" t="e">
        <v>#N/A</v>
      </c>
      <c r="F1540" s="23" t="e">
        <v>#N/A</v>
      </c>
      <c r="G1540" s="24" t="e">
        <v>#N/A</v>
      </c>
      <c r="H1540" s="25">
        <v>207.18899999999999</v>
      </c>
      <c r="I1540" s="25" t="e">
        <v>#N/A</v>
      </c>
      <c r="J1540" s="25" t="e">
        <v>#N/A</v>
      </c>
      <c r="K1540" s="24" t="e">
        <v>#N/A</v>
      </c>
      <c r="L1540" s="24" t="s">
        <v>322</v>
      </c>
      <c r="M1540" s="27">
        <v>37.914999999999999</v>
      </c>
      <c r="N1540" s="27">
        <v>-87.332800000000006</v>
      </c>
    </row>
    <row r="1541" spans="1:14" s="18" customFormat="1" x14ac:dyDescent="0.25">
      <c r="A1541" s="19" t="s">
        <v>89</v>
      </c>
      <c r="B1541" s="19" t="s">
        <v>88</v>
      </c>
      <c r="C1541" s="19">
        <v>4</v>
      </c>
      <c r="D1541" s="23">
        <v>5339891.49</v>
      </c>
      <c r="E1541" s="23" t="e">
        <v>#N/A</v>
      </c>
      <c r="F1541" s="23" t="e">
        <v>#N/A</v>
      </c>
      <c r="G1541" s="24" t="e">
        <v>#N/A</v>
      </c>
      <c r="H1541" s="25">
        <v>93.843999999999994</v>
      </c>
      <c r="I1541" s="25" t="e">
        <v>#N/A</v>
      </c>
      <c r="J1541" s="25" t="e">
        <v>#N/A</v>
      </c>
      <c r="K1541" s="24" t="e">
        <v>#N/A</v>
      </c>
      <c r="L1541" s="24" t="s">
        <v>322</v>
      </c>
      <c r="M1541" s="27">
        <v>37.914999999999999</v>
      </c>
      <c r="N1541" s="27">
        <v>-87.332800000000006</v>
      </c>
    </row>
    <row r="1542" spans="1:14" s="18" customFormat="1" x14ac:dyDescent="0.25">
      <c r="A1542" s="19" t="s">
        <v>636</v>
      </c>
      <c r="B1542" s="19" t="s">
        <v>88</v>
      </c>
      <c r="C1542" s="19">
        <v>1</v>
      </c>
      <c r="D1542" s="23">
        <v>14506.097</v>
      </c>
      <c r="E1542" s="23">
        <v>18392.895</v>
      </c>
      <c r="F1542" s="23">
        <v>3886.7979999999998</v>
      </c>
      <c r="G1542" s="24">
        <v>0.26794236900000001</v>
      </c>
      <c r="H1542" s="25">
        <v>2.9000000000000001E-2</v>
      </c>
      <c r="I1542" s="25">
        <v>6.0000000000000001E-3</v>
      </c>
      <c r="J1542" s="25">
        <v>-2.3E-2</v>
      </c>
      <c r="K1542" s="24">
        <v>-0.79310340000000001</v>
      </c>
      <c r="L1542" s="24" t="s">
        <v>324</v>
      </c>
      <c r="M1542" s="27">
        <v>40.052900000000001</v>
      </c>
      <c r="N1542" s="27">
        <v>-85.738900000000001</v>
      </c>
    </row>
    <row r="1543" spans="1:14" s="18" customFormat="1" x14ac:dyDescent="0.25">
      <c r="A1543" s="19" t="s">
        <v>636</v>
      </c>
      <c r="B1543" s="19" t="s">
        <v>88</v>
      </c>
      <c r="C1543" s="19">
        <v>2</v>
      </c>
      <c r="D1543" s="23">
        <v>85753.354000000007</v>
      </c>
      <c r="E1543" s="23">
        <v>163510.31200000001</v>
      </c>
      <c r="F1543" s="23">
        <v>77756.957999999999</v>
      </c>
      <c r="G1543" s="24">
        <v>0.90675121599999997</v>
      </c>
      <c r="H1543" s="25">
        <v>2.8000000000000001E-2</v>
      </c>
      <c r="I1543" s="25">
        <v>5.0999999999999997E-2</v>
      </c>
      <c r="J1543" s="25">
        <v>2.3E-2</v>
      </c>
      <c r="K1543" s="24">
        <v>0.821428571</v>
      </c>
      <c r="L1543" s="24" t="s">
        <v>324</v>
      </c>
      <c r="M1543" s="27">
        <v>40.052900000000001</v>
      </c>
      <c r="N1543" s="27">
        <v>-85.738900000000001</v>
      </c>
    </row>
    <row r="1544" spans="1:14" s="18" customFormat="1" x14ac:dyDescent="0.25">
      <c r="A1544" s="19" t="s">
        <v>636</v>
      </c>
      <c r="B1544" s="19" t="s">
        <v>88</v>
      </c>
      <c r="C1544" s="19">
        <v>3</v>
      </c>
      <c r="D1544" s="23">
        <v>131135.652</v>
      </c>
      <c r="E1544" s="23" t="e">
        <v>#N/A</v>
      </c>
      <c r="F1544" s="23" t="e">
        <v>#N/A</v>
      </c>
      <c r="G1544" s="24" t="e">
        <v>#N/A</v>
      </c>
      <c r="H1544" s="25">
        <v>0.04</v>
      </c>
      <c r="I1544" s="25" t="e">
        <v>#N/A</v>
      </c>
      <c r="J1544" s="25" t="e">
        <v>#N/A</v>
      </c>
      <c r="K1544" s="24" t="e">
        <v>#N/A</v>
      </c>
      <c r="L1544" s="24" t="s">
        <v>324</v>
      </c>
      <c r="M1544" s="27">
        <v>40.052900000000001</v>
      </c>
      <c r="N1544" s="27">
        <v>-85.738900000000001</v>
      </c>
    </row>
    <row r="1545" spans="1:14" s="18" customFormat="1" x14ac:dyDescent="0.25">
      <c r="A1545" s="19" t="s">
        <v>636</v>
      </c>
      <c r="B1545" s="19" t="s">
        <v>88</v>
      </c>
      <c r="C1545" s="19">
        <v>4</v>
      </c>
      <c r="D1545" s="23">
        <v>13998.036</v>
      </c>
      <c r="E1545" s="23" t="e">
        <v>#N/A</v>
      </c>
      <c r="F1545" s="23" t="e">
        <v>#N/A</v>
      </c>
      <c r="G1545" s="24" t="e">
        <v>#N/A</v>
      </c>
      <c r="H1545" s="25">
        <v>7.0000000000000001E-3</v>
      </c>
      <c r="I1545" s="25" t="e">
        <v>#N/A</v>
      </c>
      <c r="J1545" s="25" t="e">
        <v>#N/A</v>
      </c>
      <c r="K1545" s="24" t="e">
        <v>#N/A</v>
      </c>
      <c r="L1545" s="24" t="s">
        <v>324</v>
      </c>
      <c r="M1545" s="27">
        <v>40.052900000000001</v>
      </c>
      <c r="N1545" s="27">
        <v>-85.738900000000001</v>
      </c>
    </row>
    <row r="1546" spans="1:14" s="18" customFormat="1" x14ac:dyDescent="0.25">
      <c r="A1546" s="19" t="s">
        <v>90</v>
      </c>
      <c r="B1546" s="19" t="s">
        <v>88</v>
      </c>
      <c r="C1546" s="19">
        <v>1</v>
      </c>
      <c r="D1546" s="23">
        <v>10215415.800000001</v>
      </c>
      <c r="E1546" s="23">
        <v>12042581.6</v>
      </c>
      <c r="F1546" s="23">
        <v>1827165.76</v>
      </c>
      <c r="G1546" s="24">
        <v>0.178863572</v>
      </c>
      <c r="H1546" s="25">
        <v>502.95299999999997</v>
      </c>
      <c r="I1546" s="25">
        <v>474.37599999999998</v>
      </c>
      <c r="J1546" s="25">
        <v>-28.577000000000002</v>
      </c>
      <c r="K1546" s="24">
        <v>-5.6818399999999998E-2</v>
      </c>
      <c r="L1546" s="24" t="s">
        <v>322</v>
      </c>
      <c r="M1546" s="27">
        <v>39.923900000000003</v>
      </c>
      <c r="N1546" s="27">
        <v>-87.427199999999999</v>
      </c>
    </row>
    <row r="1547" spans="1:14" s="18" customFormat="1" x14ac:dyDescent="0.25">
      <c r="A1547" s="19" t="s">
        <v>90</v>
      </c>
      <c r="B1547" s="19" t="s">
        <v>88</v>
      </c>
      <c r="C1547" s="19">
        <v>2</v>
      </c>
      <c r="D1547" s="23">
        <v>10837264.4</v>
      </c>
      <c r="E1547" s="23">
        <v>8028184.5599999996</v>
      </c>
      <c r="F1547" s="23">
        <v>-2809079.8</v>
      </c>
      <c r="G1547" s="24">
        <v>-0.25920559999999998</v>
      </c>
      <c r="H1547" s="25">
        <v>446.37200000000001</v>
      </c>
      <c r="I1547" s="25">
        <v>285.041</v>
      </c>
      <c r="J1547" s="25">
        <v>-161.33099999999999</v>
      </c>
      <c r="K1547" s="24">
        <v>-0.3614272</v>
      </c>
      <c r="L1547" s="24" t="s">
        <v>322</v>
      </c>
      <c r="M1547" s="27">
        <v>39.923900000000003</v>
      </c>
      <c r="N1547" s="27">
        <v>-87.427199999999999</v>
      </c>
    </row>
    <row r="1548" spans="1:14" s="18" customFormat="1" x14ac:dyDescent="0.25">
      <c r="A1548" s="19" t="s">
        <v>90</v>
      </c>
      <c r="B1548" s="19" t="s">
        <v>88</v>
      </c>
      <c r="C1548" s="19">
        <v>3</v>
      </c>
      <c r="D1548" s="23">
        <v>16907901.699999999</v>
      </c>
      <c r="E1548" s="23" t="e">
        <v>#N/A</v>
      </c>
      <c r="F1548" s="23" t="e">
        <v>#N/A</v>
      </c>
      <c r="G1548" s="24" t="e">
        <v>#N/A</v>
      </c>
      <c r="H1548" s="25">
        <v>924.96699999999998</v>
      </c>
      <c r="I1548" s="25" t="e">
        <v>#N/A</v>
      </c>
      <c r="J1548" s="25" t="e">
        <v>#N/A</v>
      </c>
      <c r="K1548" s="24" t="e">
        <v>#N/A</v>
      </c>
      <c r="L1548" s="24" t="s">
        <v>322</v>
      </c>
      <c r="M1548" s="27">
        <v>39.923900000000003</v>
      </c>
      <c r="N1548" s="27">
        <v>-87.427199999999999</v>
      </c>
    </row>
    <row r="1549" spans="1:14" s="18" customFormat="1" x14ac:dyDescent="0.25">
      <c r="A1549" s="19" t="s">
        <v>90</v>
      </c>
      <c r="B1549" s="19" t="s">
        <v>88</v>
      </c>
      <c r="C1549" s="19">
        <v>4</v>
      </c>
      <c r="D1549" s="23">
        <v>9892391.3599999994</v>
      </c>
      <c r="E1549" s="23" t="e">
        <v>#N/A</v>
      </c>
      <c r="F1549" s="23" t="e">
        <v>#N/A</v>
      </c>
      <c r="G1549" s="24" t="e">
        <v>#N/A</v>
      </c>
      <c r="H1549" s="25">
        <v>357.81099999999998</v>
      </c>
      <c r="I1549" s="25" t="e">
        <v>#N/A</v>
      </c>
      <c r="J1549" s="25" t="e">
        <v>#N/A</v>
      </c>
      <c r="K1549" s="24" t="e">
        <v>#N/A</v>
      </c>
      <c r="L1549" s="24" t="s">
        <v>322</v>
      </c>
      <c r="M1549" s="27">
        <v>39.923900000000003</v>
      </c>
      <c r="N1549" s="27">
        <v>-87.427199999999999</v>
      </c>
    </row>
    <row r="1550" spans="1:14" s="18" customFormat="1" x14ac:dyDescent="0.25">
      <c r="A1550" s="19" t="s">
        <v>91</v>
      </c>
      <c r="B1550" s="19" t="s">
        <v>88</v>
      </c>
      <c r="C1550" s="19">
        <v>1</v>
      </c>
      <c r="D1550" s="23">
        <v>15971084.4</v>
      </c>
      <c r="E1550" s="23">
        <v>16520462.4</v>
      </c>
      <c r="F1550" s="23">
        <v>549378.02800000005</v>
      </c>
      <c r="G1550" s="24">
        <v>3.4398291999999997E-2</v>
      </c>
      <c r="H1550" s="25">
        <v>884.20600000000002</v>
      </c>
      <c r="I1550" s="25">
        <v>829.93600000000004</v>
      </c>
      <c r="J1550" s="25">
        <v>-54.27</v>
      </c>
      <c r="K1550" s="24">
        <v>-6.1377099999999997E-2</v>
      </c>
      <c r="L1550" s="24" t="s">
        <v>322</v>
      </c>
      <c r="M1550" s="27">
        <v>38.738300000000002</v>
      </c>
      <c r="N1550" s="27">
        <v>-85.419200000000004</v>
      </c>
    </row>
    <row r="1551" spans="1:14" s="18" customFormat="1" x14ac:dyDescent="0.25">
      <c r="A1551" s="19" t="s">
        <v>91</v>
      </c>
      <c r="B1551" s="19" t="s">
        <v>88</v>
      </c>
      <c r="C1551" s="19">
        <v>2</v>
      </c>
      <c r="D1551" s="23">
        <v>11622488</v>
      </c>
      <c r="E1551" s="23">
        <v>17666966</v>
      </c>
      <c r="F1551" s="23">
        <v>6044478.0300000003</v>
      </c>
      <c r="G1551" s="24">
        <v>0.52006748000000003</v>
      </c>
      <c r="H1551" s="25">
        <v>614.02200000000005</v>
      </c>
      <c r="I1551" s="25">
        <v>1152.5730000000001</v>
      </c>
      <c r="J1551" s="25">
        <v>538.55100000000004</v>
      </c>
      <c r="K1551" s="24">
        <v>0.87708746599999998</v>
      </c>
      <c r="L1551" s="24" t="s">
        <v>322</v>
      </c>
      <c r="M1551" s="27">
        <v>38.738300000000002</v>
      </c>
      <c r="N1551" s="27">
        <v>-85.419200000000004</v>
      </c>
    </row>
    <row r="1552" spans="1:14" s="18" customFormat="1" x14ac:dyDescent="0.25">
      <c r="A1552" s="19" t="s">
        <v>91</v>
      </c>
      <c r="B1552" s="19" t="s">
        <v>88</v>
      </c>
      <c r="C1552" s="19">
        <v>3</v>
      </c>
      <c r="D1552" s="23">
        <v>17154871.600000001</v>
      </c>
      <c r="E1552" s="23" t="e">
        <v>#N/A</v>
      </c>
      <c r="F1552" s="23" t="e">
        <v>#N/A</v>
      </c>
      <c r="G1552" s="24" t="e">
        <v>#N/A</v>
      </c>
      <c r="H1552" s="25">
        <v>907.79100000000005</v>
      </c>
      <c r="I1552" s="25" t="e">
        <v>#N/A</v>
      </c>
      <c r="J1552" s="25" t="e">
        <v>#N/A</v>
      </c>
      <c r="K1552" s="24" t="e">
        <v>#N/A</v>
      </c>
      <c r="L1552" s="24" t="s">
        <v>322</v>
      </c>
      <c r="M1552" s="27">
        <v>38.738300000000002</v>
      </c>
      <c r="N1552" s="27">
        <v>-85.419200000000004</v>
      </c>
    </row>
    <row r="1553" spans="1:14" s="18" customFormat="1" x14ac:dyDescent="0.25">
      <c r="A1553" s="19" t="s">
        <v>91</v>
      </c>
      <c r="B1553" s="19" t="s">
        <v>88</v>
      </c>
      <c r="C1553" s="19">
        <v>4</v>
      </c>
      <c r="D1553" s="23">
        <v>10667171.1</v>
      </c>
      <c r="E1553" s="23" t="e">
        <v>#N/A</v>
      </c>
      <c r="F1553" s="23" t="e">
        <v>#N/A</v>
      </c>
      <c r="G1553" s="24" t="e">
        <v>#N/A</v>
      </c>
      <c r="H1553" s="25">
        <v>500.488</v>
      </c>
      <c r="I1553" s="25" t="e">
        <v>#N/A</v>
      </c>
      <c r="J1553" s="25" t="e">
        <v>#N/A</v>
      </c>
      <c r="K1553" s="24" t="e">
        <v>#N/A</v>
      </c>
      <c r="L1553" s="24" t="s">
        <v>322</v>
      </c>
      <c r="M1553" s="27">
        <v>38.738300000000002</v>
      </c>
      <c r="N1553" s="27">
        <v>-85.419200000000004</v>
      </c>
    </row>
    <row r="1554" spans="1:14" s="18" customFormat="1" x14ac:dyDescent="0.25">
      <c r="A1554" s="19" t="s">
        <v>92</v>
      </c>
      <c r="B1554" s="19" t="s">
        <v>88</v>
      </c>
      <c r="C1554" s="19">
        <v>1</v>
      </c>
      <c r="D1554" s="23">
        <v>7991462.3600000003</v>
      </c>
      <c r="E1554" s="23">
        <v>7681012.4500000002</v>
      </c>
      <c r="F1554" s="23">
        <v>-310449.90999999997</v>
      </c>
      <c r="G1554" s="24">
        <v>-3.8847699999999999E-2</v>
      </c>
      <c r="H1554" s="25">
        <v>24.379000000000001</v>
      </c>
      <c r="I1554" s="25">
        <v>10.728</v>
      </c>
      <c r="J1554" s="25">
        <v>-13.651</v>
      </c>
      <c r="K1554" s="24">
        <v>-0.55994909999999998</v>
      </c>
      <c r="L1554" s="24" t="s">
        <v>322</v>
      </c>
      <c r="M1554" s="27">
        <v>38.806699999999999</v>
      </c>
      <c r="N1554" s="27">
        <v>-87.247200000000007</v>
      </c>
    </row>
    <row r="1555" spans="1:14" s="18" customFormat="1" x14ac:dyDescent="0.25">
      <c r="A1555" s="19" t="s">
        <v>92</v>
      </c>
      <c r="B1555" s="19" t="s">
        <v>88</v>
      </c>
      <c r="C1555" s="19">
        <v>2</v>
      </c>
      <c r="D1555" s="23">
        <v>6380988.8399999999</v>
      </c>
      <c r="E1555" s="23">
        <v>6957753.1200000001</v>
      </c>
      <c r="F1555" s="23">
        <v>576764.28500000003</v>
      </c>
      <c r="G1555" s="24">
        <v>9.0387915999999999E-2</v>
      </c>
      <c r="H1555" s="25">
        <v>12.391</v>
      </c>
      <c r="I1555" s="25">
        <v>14.898999999999999</v>
      </c>
      <c r="J1555" s="25">
        <v>2.508</v>
      </c>
      <c r="K1555" s="24">
        <v>0.20240497099999999</v>
      </c>
      <c r="L1555" s="24" t="s">
        <v>322</v>
      </c>
      <c r="M1555" s="27">
        <v>38.806699999999999</v>
      </c>
      <c r="N1555" s="27">
        <v>-87.247200000000007</v>
      </c>
    </row>
    <row r="1556" spans="1:14" s="18" customFormat="1" x14ac:dyDescent="0.25">
      <c r="A1556" s="19" t="s">
        <v>92</v>
      </c>
      <c r="B1556" s="19" t="s">
        <v>88</v>
      </c>
      <c r="C1556" s="19">
        <v>3</v>
      </c>
      <c r="D1556" s="23">
        <v>7655088.1399999997</v>
      </c>
      <c r="E1556" s="23" t="e">
        <v>#N/A</v>
      </c>
      <c r="F1556" s="23" t="e">
        <v>#N/A</v>
      </c>
      <c r="G1556" s="24" t="e">
        <v>#N/A</v>
      </c>
      <c r="H1556" s="25">
        <v>15.065</v>
      </c>
      <c r="I1556" s="25" t="e">
        <v>#N/A</v>
      </c>
      <c r="J1556" s="25" t="e">
        <v>#N/A</v>
      </c>
      <c r="K1556" s="24" t="e">
        <v>#N/A</v>
      </c>
      <c r="L1556" s="24" t="s">
        <v>322</v>
      </c>
      <c r="M1556" s="27">
        <v>38.806699999999999</v>
      </c>
      <c r="N1556" s="27">
        <v>-87.247200000000007</v>
      </c>
    </row>
    <row r="1557" spans="1:14" s="18" customFormat="1" x14ac:dyDescent="0.25">
      <c r="A1557" s="19" t="s">
        <v>92</v>
      </c>
      <c r="B1557" s="19" t="s">
        <v>88</v>
      </c>
      <c r="C1557" s="19">
        <v>4</v>
      </c>
      <c r="D1557" s="23">
        <v>7105004.6699999999</v>
      </c>
      <c r="E1557" s="23" t="e">
        <v>#N/A</v>
      </c>
      <c r="F1557" s="23" t="e">
        <v>#N/A</v>
      </c>
      <c r="G1557" s="24" t="e">
        <v>#N/A</v>
      </c>
      <c r="H1557" s="25">
        <v>15.035</v>
      </c>
      <c r="I1557" s="25" t="e">
        <v>#N/A</v>
      </c>
      <c r="J1557" s="25" t="e">
        <v>#N/A</v>
      </c>
      <c r="K1557" s="24" t="e">
        <v>#N/A</v>
      </c>
      <c r="L1557" s="24" t="s">
        <v>322</v>
      </c>
      <c r="M1557" s="27">
        <v>38.806699999999999</v>
      </c>
      <c r="N1557" s="27">
        <v>-87.247200000000007</v>
      </c>
    </row>
    <row r="1558" spans="1:14" s="18" customFormat="1" x14ac:dyDescent="0.25">
      <c r="A1558" s="19" t="s">
        <v>93</v>
      </c>
      <c r="B1558" s="19" t="s">
        <v>88</v>
      </c>
      <c r="C1558" s="19">
        <v>1</v>
      </c>
      <c r="D1558" s="23">
        <v>6461167.5700000003</v>
      </c>
      <c r="E1558" s="23">
        <v>3364213.37</v>
      </c>
      <c r="F1558" s="23">
        <v>-3096954.2</v>
      </c>
      <c r="G1558" s="24">
        <v>-0.47931800000000002</v>
      </c>
      <c r="H1558" s="25">
        <v>328.06299999999999</v>
      </c>
      <c r="I1558" s="25">
        <v>196.066</v>
      </c>
      <c r="J1558" s="25">
        <v>-131.99700000000001</v>
      </c>
      <c r="K1558" s="24">
        <v>-0.4023526</v>
      </c>
      <c r="L1558" s="24" t="s">
        <v>322</v>
      </c>
      <c r="M1558" s="27">
        <v>37.909999999999997</v>
      </c>
      <c r="N1558" s="27">
        <v>-87.326700000000002</v>
      </c>
    </row>
    <row r="1559" spans="1:14" s="18" customFormat="1" x14ac:dyDescent="0.25">
      <c r="A1559" s="19" t="s">
        <v>93</v>
      </c>
      <c r="B1559" s="19" t="s">
        <v>88</v>
      </c>
      <c r="C1559" s="19">
        <v>2</v>
      </c>
      <c r="D1559" s="23">
        <v>6181402.6399999997</v>
      </c>
      <c r="E1559" s="23">
        <v>5977523.0300000003</v>
      </c>
      <c r="F1559" s="23">
        <v>-203879.61</v>
      </c>
      <c r="G1559" s="24">
        <v>-3.2982699999999997E-2</v>
      </c>
      <c r="H1559" s="25">
        <v>390.37200000000001</v>
      </c>
      <c r="I1559" s="25">
        <v>378.78300000000002</v>
      </c>
      <c r="J1559" s="25">
        <v>-11.589</v>
      </c>
      <c r="K1559" s="24">
        <v>-2.9687100000000001E-2</v>
      </c>
      <c r="L1559" s="24" t="s">
        <v>322</v>
      </c>
      <c r="M1559" s="27">
        <v>37.909999999999997</v>
      </c>
      <c r="N1559" s="27">
        <v>-87.326700000000002</v>
      </c>
    </row>
    <row r="1560" spans="1:14" s="18" customFormat="1" x14ac:dyDescent="0.25">
      <c r="A1560" s="19" t="s">
        <v>93</v>
      </c>
      <c r="B1560" s="19" t="s">
        <v>88</v>
      </c>
      <c r="C1560" s="19">
        <v>3</v>
      </c>
      <c r="D1560" s="23">
        <v>7835921.6200000001</v>
      </c>
      <c r="E1560" s="23" t="e">
        <v>#N/A</v>
      </c>
      <c r="F1560" s="23" t="e">
        <v>#N/A</v>
      </c>
      <c r="G1560" s="24" t="e">
        <v>#N/A</v>
      </c>
      <c r="H1560" s="25">
        <v>518.75199999999995</v>
      </c>
      <c r="I1560" s="25" t="e">
        <v>#N/A</v>
      </c>
      <c r="J1560" s="25" t="e">
        <v>#N/A</v>
      </c>
      <c r="K1560" s="24" t="e">
        <v>#N/A</v>
      </c>
      <c r="L1560" s="24" t="s">
        <v>322</v>
      </c>
      <c r="M1560" s="27">
        <v>37.909999999999997</v>
      </c>
      <c r="N1560" s="27">
        <v>-87.326700000000002</v>
      </c>
    </row>
    <row r="1561" spans="1:14" s="18" customFormat="1" x14ac:dyDescent="0.25">
      <c r="A1561" s="19" t="s">
        <v>93</v>
      </c>
      <c r="B1561" s="19" t="s">
        <v>88</v>
      </c>
      <c r="C1561" s="19">
        <v>4</v>
      </c>
      <c r="D1561" s="23">
        <v>5512149.8399999999</v>
      </c>
      <c r="E1561" s="23" t="e">
        <v>#N/A</v>
      </c>
      <c r="F1561" s="23" t="e">
        <v>#N/A</v>
      </c>
      <c r="G1561" s="24" t="e">
        <v>#N/A</v>
      </c>
      <c r="H1561" s="25">
        <v>281.61900000000003</v>
      </c>
      <c r="I1561" s="25" t="e">
        <v>#N/A</v>
      </c>
      <c r="J1561" s="25" t="e">
        <v>#N/A</v>
      </c>
      <c r="K1561" s="24" t="e">
        <v>#N/A</v>
      </c>
      <c r="L1561" s="24" t="s">
        <v>322</v>
      </c>
      <c r="M1561" s="27">
        <v>37.909999999999997</v>
      </c>
      <c r="N1561" s="27">
        <v>-87.326700000000002</v>
      </c>
    </row>
    <row r="1562" spans="1:14" s="18" customFormat="1" x14ac:dyDescent="0.25">
      <c r="A1562" s="19" t="s">
        <v>637</v>
      </c>
      <c r="B1562" s="19" t="s">
        <v>88</v>
      </c>
      <c r="C1562" s="19">
        <v>1</v>
      </c>
      <c r="D1562" s="23">
        <v>160814.524</v>
      </c>
      <c r="E1562" s="23">
        <v>805203.67500000005</v>
      </c>
      <c r="F1562" s="23">
        <v>644389.15099999995</v>
      </c>
      <c r="G1562" s="24">
        <v>4.0070332899999999</v>
      </c>
      <c r="H1562" s="25">
        <v>4.8000000000000001E-2</v>
      </c>
      <c r="I1562" s="25">
        <v>0.24199999999999999</v>
      </c>
      <c r="J1562" s="25">
        <v>0.19400000000000001</v>
      </c>
      <c r="K1562" s="24">
        <v>4.0416666699999997</v>
      </c>
      <c r="L1562" s="24" t="s">
        <v>324</v>
      </c>
      <c r="M1562" s="27">
        <v>39.902200000000001</v>
      </c>
      <c r="N1562" s="27">
        <v>-86.243899999999996</v>
      </c>
    </row>
    <row r="1563" spans="1:14" s="18" customFormat="1" x14ac:dyDescent="0.25">
      <c r="A1563" s="19" t="s">
        <v>637</v>
      </c>
      <c r="B1563" s="19" t="s">
        <v>88</v>
      </c>
      <c r="C1563" s="19">
        <v>2</v>
      </c>
      <c r="D1563" s="23">
        <v>867847.85400000005</v>
      </c>
      <c r="E1563" s="23">
        <v>714409.62699999998</v>
      </c>
      <c r="F1563" s="23">
        <v>-153438.23000000001</v>
      </c>
      <c r="G1563" s="24">
        <v>-0.17680309999999999</v>
      </c>
      <c r="H1563" s="25">
        <v>0.26</v>
      </c>
      <c r="I1563" s="25">
        <v>0.218</v>
      </c>
      <c r="J1563" s="25">
        <v>-4.2000000000000003E-2</v>
      </c>
      <c r="K1563" s="24">
        <v>-0.1615385</v>
      </c>
      <c r="L1563" s="24" t="s">
        <v>324</v>
      </c>
      <c r="M1563" s="27">
        <v>39.902200000000001</v>
      </c>
      <c r="N1563" s="27">
        <v>-86.243899999999996</v>
      </c>
    </row>
    <row r="1564" spans="1:14" s="18" customFormat="1" x14ac:dyDescent="0.25">
      <c r="A1564" s="19" t="s">
        <v>637</v>
      </c>
      <c r="B1564" s="19" t="s">
        <v>88</v>
      </c>
      <c r="C1564" s="19">
        <v>3</v>
      </c>
      <c r="D1564" s="23">
        <v>1409059.78</v>
      </c>
      <c r="E1564" s="23" t="e">
        <v>#N/A</v>
      </c>
      <c r="F1564" s="23" t="e">
        <v>#N/A</v>
      </c>
      <c r="G1564" s="24" t="e">
        <v>#N/A</v>
      </c>
      <c r="H1564" s="25">
        <v>0.42099999999999999</v>
      </c>
      <c r="I1564" s="25" t="e">
        <v>#N/A</v>
      </c>
      <c r="J1564" s="25" t="e">
        <v>#N/A</v>
      </c>
      <c r="K1564" s="24" t="e">
        <v>#N/A</v>
      </c>
      <c r="L1564" s="24" t="s">
        <v>324</v>
      </c>
      <c r="M1564" s="27">
        <v>39.902200000000001</v>
      </c>
      <c r="N1564" s="27">
        <v>-86.243899999999996</v>
      </c>
    </row>
    <row r="1565" spans="1:14" s="18" customFormat="1" x14ac:dyDescent="0.25">
      <c r="A1565" s="19" t="s">
        <v>637</v>
      </c>
      <c r="B1565" s="19" t="s">
        <v>88</v>
      </c>
      <c r="C1565" s="19">
        <v>4</v>
      </c>
      <c r="D1565" s="23">
        <v>1562495.45</v>
      </c>
      <c r="E1565" s="23" t="e">
        <v>#N/A</v>
      </c>
      <c r="F1565" s="23" t="e">
        <v>#N/A</v>
      </c>
      <c r="G1565" s="24" t="e">
        <v>#N/A</v>
      </c>
      <c r="H1565" s="25">
        <v>0.46800000000000003</v>
      </c>
      <c r="I1565" s="25" t="e">
        <v>#N/A</v>
      </c>
      <c r="J1565" s="25" t="e">
        <v>#N/A</v>
      </c>
      <c r="K1565" s="24" t="e">
        <v>#N/A</v>
      </c>
      <c r="L1565" s="24" t="s">
        <v>324</v>
      </c>
      <c r="M1565" s="27">
        <v>39.902200000000001</v>
      </c>
      <c r="N1565" s="27">
        <v>-86.243899999999996</v>
      </c>
    </row>
    <row r="1566" spans="1:14" s="18" customFormat="1" x14ac:dyDescent="0.25">
      <c r="A1566" s="19" t="s">
        <v>94</v>
      </c>
      <c r="B1566" s="19" t="s">
        <v>88</v>
      </c>
      <c r="C1566" s="19">
        <v>1</v>
      </c>
      <c r="D1566" s="23">
        <v>28517345.800000001</v>
      </c>
      <c r="E1566" s="23">
        <v>24542125.199999999</v>
      </c>
      <c r="F1566" s="23">
        <v>-3975220.6</v>
      </c>
      <c r="G1566" s="24">
        <v>-0.13939660000000001</v>
      </c>
      <c r="H1566" s="25">
        <v>3120.087</v>
      </c>
      <c r="I1566" s="25">
        <v>1886.2190000000001</v>
      </c>
      <c r="J1566" s="25">
        <v>-1233.8679999999999</v>
      </c>
      <c r="K1566" s="24">
        <v>-0.39545950000000002</v>
      </c>
      <c r="L1566" s="24" t="s">
        <v>322</v>
      </c>
      <c r="M1566" s="27">
        <v>38.372199999999999</v>
      </c>
      <c r="N1566" s="27">
        <v>-87.766099999999994</v>
      </c>
    </row>
    <row r="1567" spans="1:14" s="18" customFormat="1" x14ac:dyDescent="0.25">
      <c r="A1567" s="19" t="s">
        <v>94</v>
      </c>
      <c r="B1567" s="19" t="s">
        <v>88</v>
      </c>
      <c r="C1567" s="19">
        <v>2</v>
      </c>
      <c r="D1567" s="23">
        <v>21545442.199999999</v>
      </c>
      <c r="E1567" s="23">
        <v>25824986</v>
      </c>
      <c r="F1567" s="23">
        <v>4279543.76</v>
      </c>
      <c r="G1567" s="24">
        <v>0.198628727</v>
      </c>
      <c r="H1567" s="25">
        <v>2090.2379999999998</v>
      </c>
      <c r="I1567" s="25">
        <v>1754.7639999999999</v>
      </c>
      <c r="J1567" s="25">
        <v>-335.47399999999999</v>
      </c>
      <c r="K1567" s="24">
        <v>-0.16049559999999999</v>
      </c>
      <c r="L1567" s="24" t="s">
        <v>322</v>
      </c>
      <c r="M1567" s="27">
        <v>38.372199999999999</v>
      </c>
      <c r="N1567" s="27">
        <v>-87.766099999999994</v>
      </c>
    </row>
    <row r="1568" spans="1:14" s="18" customFormat="1" x14ac:dyDescent="0.25">
      <c r="A1568" s="19" t="s">
        <v>94</v>
      </c>
      <c r="B1568" s="19" t="s">
        <v>88</v>
      </c>
      <c r="C1568" s="19">
        <v>3</v>
      </c>
      <c r="D1568" s="23">
        <v>34686920.5</v>
      </c>
      <c r="E1568" s="23" t="e">
        <v>#N/A</v>
      </c>
      <c r="F1568" s="23" t="e">
        <v>#N/A</v>
      </c>
      <c r="G1568" s="24" t="e">
        <v>#N/A</v>
      </c>
      <c r="H1568" s="25">
        <v>3349.9989999999998</v>
      </c>
      <c r="I1568" s="25" t="e">
        <v>#N/A</v>
      </c>
      <c r="J1568" s="25" t="e">
        <v>#N/A</v>
      </c>
      <c r="K1568" s="24" t="e">
        <v>#N/A</v>
      </c>
      <c r="L1568" s="24" t="s">
        <v>322</v>
      </c>
      <c r="M1568" s="27">
        <v>38.372199999999999</v>
      </c>
      <c r="N1568" s="27">
        <v>-87.766099999999994</v>
      </c>
    </row>
    <row r="1569" spans="1:14" s="18" customFormat="1" x14ac:dyDescent="0.25">
      <c r="A1569" s="19" t="s">
        <v>94</v>
      </c>
      <c r="B1569" s="19" t="s">
        <v>88</v>
      </c>
      <c r="C1569" s="19">
        <v>4</v>
      </c>
      <c r="D1569" s="23">
        <v>11007873.9</v>
      </c>
      <c r="E1569" s="23" t="e">
        <v>#N/A</v>
      </c>
      <c r="F1569" s="23" t="e">
        <v>#N/A</v>
      </c>
      <c r="G1569" s="24" t="e">
        <v>#N/A</v>
      </c>
      <c r="H1569" s="25">
        <v>549.85799999999995</v>
      </c>
      <c r="I1569" s="25" t="e">
        <v>#N/A</v>
      </c>
      <c r="J1569" s="25" t="e">
        <v>#N/A</v>
      </c>
      <c r="K1569" s="24" t="e">
        <v>#N/A</v>
      </c>
      <c r="L1569" s="24" t="s">
        <v>322</v>
      </c>
      <c r="M1569" s="27">
        <v>38.372199999999999</v>
      </c>
      <c r="N1569" s="27">
        <v>-87.766099999999994</v>
      </c>
    </row>
    <row r="1570" spans="1:14" s="18" customFormat="1" x14ac:dyDescent="0.25">
      <c r="A1570" s="19" t="s">
        <v>638</v>
      </c>
      <c r="B1570" s="19" t="s">
        <v>88</v>
      </c>
      <c r="C1570" s="19">
        <v>1</v>
      </c>
      <c r="D1570" s="23">
        <v>266961.71399999998</v>
      </c>
      <c r="E1570" s="23">
        <v>720927.01199999999</v>
      </c>
      <c r="F1570" s="23">
        <v>453965.29800000001</v>
      </c>
      <c r="G1570" s="24">
        <v>1.7004884</v>
      </c>
      <c r="H1570" s="25">
        <v>8.4000000000000005E-2</v>
      </c>
      <c r="I1570" s="25">
        <v>0.252</v>
      </c>
      <c r="J1570" s="25">
        <v>0.16800000000000001</v>
      </c>
      <c r="K1570" s="24">
        <v>2</v>
      </c>
      <c r="L1570" s="24" t="s">
        <v>324</v>
      </c>
      <c r="M1570" s="27">
        <v>39.952800000000003</v>
      </c>
      <c r="N1570" s="27">
        <v>-85.503900000000002</v>
      </c>
    </row>
    <row r="1571" spans="1:14" s="18" customFormat="1" x14ac:dyDescent="0.25">
      <c r="A1571" s="19" t="s">
        <v>638</v>
      </c>
      <c r="B1571" s="19" t="s">
        <v>88</v>
      </c>
      <c r="C1571" s="19">
        <v>2</v>
      </c>
      <c r="D1571" s="23">
        <v>523467.272</v>
      </c>
      <c r="E1571" s="23">
        <v>349960.712</v>
      </c>
      <c r="F1571" s="23">
        <v>-173506.56</v>
      </c>
      <c r="G1571" s="24">
        <v>-0.33145639999999998</v>
      </c>
      <c r="H1571" s="25">
        <v>0.151</v>
      </c>
      <c r="I1571" s="25">
        <v>9.8000000000000004E-2</v>
      </c>
      <c r="J1571" s="25">
        <v>-5.2999999999999999E-2</v>
      </c>
      <c r="K1571" s="24">
        <v>-0.35099340000000001</v>
      </c>
      <c r="L1571" s="24" t="s">
        <v>324</v>
      </c>
      <c r="M1571" s="27">
        <v>39.952800000000003</v>
      </c>
      <c r="N1571" s="27">
        <v>-85.503900000000002</v>
      </c>
    </row>
    <row r="1572" spans="1:14" s="18" customFormat="1" x14ac:dyDescent="0.25">
      <c r="A1572" s="19" t="s">
        <v>638</v>
      </c>
      <c r="B1572" s="19" t="s">
        <v>88</v>
      </c>
      <c r="C1572" s="19">
        <v>3</v>
      </c>
      <c r="D1572" s="23">
        <v>470003.12300000002</v>
      </c>
      <c r="E1572" s="23" t="e">
        <v>#N/A</v>
      </c>
      <c r="F1572" s="23" t="e">
        <v>#N/A</v>
      </c>
      <c r="G1572" s="24" t="e">
        <v>#N/A</v>
      </c>
      <c r="H1572" s="25">
        <v>0.13600000000000001</v>
      </c>
      <c r="I1572" s="25" t="e">
        <v>#N/A</v>
      </c>
      <c r="J1572" s="25" t="e">
        <v>#N/A</v>
      </c>
      <c r="K1572" s="24" t="e">
        <v>#N/A</v>
      </c>
      <c r="L1572" s="24" t="s">
        <v>324</v>
      </c>
      <c r="M1572" s="27">
        <v>39.952800000000003</v>
      </c>
      <c r="N1572" s="27">
        <v>-85.503900000000002</v>
      </c>
    </row>
    <row r="1573" spans="1:14" s="18" customFormat="1" x14ac:dyDescent="0.25">
      <c r="A1573" s="19" t="s">
        <v>638</v>
      </c>
      <c r="B1573" s="19" t="s">
        <v>88</v>
      </c>
      <c r="C1573" s="19">
        <v>4</v>
      </c>
      <c r="D1573" s="23">
        <v>534997.38899999997</v>
      </c>
      <c r="E1573" s="23" t="e">
        <v>#N/A</v>
      </c>
      <c r="F1573" s="23" t="e">
        <v>#N/A</v>
      </c>
      <c r="G1573" s="24" t="e">
        <v>#N/A</v>
      </c>
      <c r="H1573" s="25">
        <v>0.17899999999999999</v>
      </c>
      <c r="I1573" s="25" t="e">
        <v>#N/A</v>
      </c>
      <c r="J1573" s="25" t="e">
        <v>#N/A</v>
      </c>
      <c r="K1573" s="24" t="e">
        <v>#N/A</v>
      </c>
      <c r="L1573" s="24" t="s">
        <v>324</v>
      </c>
      <c r="M1573" s="27">
        <v>39.952800000000003</v>
      </c>
      <c r="N1573" s="27">
        <v>-85.503900000000002</v>
      </c>
    </row>
    <row r="1574" spans="1:14" s="18" customFormat="1" x14ac:dyDescent="0.25">
      <c r="A1574" s="19" t="s">
        <v>639</v>
      </c>
      <c r="B1574" s="19" t="s">
        <v>88</v>
      </c>
      <c r="C1574" s="19">
        <v>1</v>
      </c>
      <c r="D1574" s="23">
        <v>23087.697</v>
      </c>
      <c r="E1574" s="23">
        <v>117017.04399999999</v>
      </c>
      <c r="F1574" s="23">
        <v>93929.346999999994</v>
      </c>
      <c r="G1574" s="24">
        <v>4.0683723000000001</v>
      </c>
      <c r="H1574" s="25">
        <v>6.0000000000000001E-3</v>
      </c>
      <c r="I1574" s="25">
        <v>2.5999999999999999E-2</v>
      </c>
      <c r="J1574" s="25">
        <v>0.02</v>
      </c>
      <c r="K1574" s="24">
        <v>3.3333333299999999</v>
      </c>
      <c r="L1574" s="24" t="s">
        <v>324</v>
      </c>
      <c r="M1574" s="27">
        <v>38.8003</v>
      </c>
      <c r="N1574" s="27">
        <v>-86.451099999999997</v>
      </c>
    </row>
    <row r="1575" spans="1:14" s="18" customFormat="1" x14ac:dyDescent="0.25">
      <c r="A1575" s="19" t="s">
        <v>639</v>
      </c>
      <c r="B1575" s="19" t="s">
        <v>88</v>
      </c>
      <c r="C1575" s="19">
        <v>2</v>
      </c>
      <c r="D1575" s="23">
        <v>264809.42499999999</v>
      </c>
      <c r="E1575" s="23">
        <v>236795.36600000001</v>
      </c>
      <c r="F1575" s="23">
        <v>-28014.059000000001</v>
      </c>
      <c r="G1575" s="24">
        <v>-0.10578949999999999</v>
      </c>
      <c r="H1575" s="25">
        <v>0.08</v>
      </c>
      <c r="I1575" s="25">
        <v>8.1000000000000003E-2</v>
      </c>
      <c r="J1575" s="25">
        <v>1E-3</v>
      </c>
      <c r="K1575" s="24">
        <v>1.2500000000000001E-2</v>
      </c>
      <c r="L1575" s="24" t="s">
        <v>324</v>
      </c>
      <c r="M1575" s="27">
        <v>38.8003</v>
      </c>
      <c r="N1575" s="27">
        <v>-86.451099999999997</v>
      </c>
    </row>
    <row r="1576" spans="1:14" s="18" customFormat="1" x14ac:dyDescent="0.25">
      <c r="A1576" s="19" t="s">
        <v>639</v>
      </c>
      <c r="B1576" s="19" t="s">
        <v>88</v>
      </c>
      <c r="C1576" s="19">
        <v>3</v>
      </c>
      <c r="D1576" s="23">
        <v>300618.47399999999</v>
      </c>
      <c r="E1576" s="23" t="e">
        <v>#N/A</v>
      </c>
      <c r="F1576" s="23" t="e">
        <v>#N/A</v>
      </c>
      <c r="G1576" s="24" t="e">
        <v>#N/A</v>
      </c>
      <c r="H1576" s="25">
        <v>9.9000000000000005E-2</v>
      </c>
      <c r="I1576" s="25" t="e">
        <v>#N/A</v>
      </c>
      <c r="J1576" s="25" t="e">
        <v>#N/A</v>
      </c>
      <c r="K1576" s="24" t="e">
        <v>#N/A</v>
      </c>
      <c r="L1576" s="24" t="s">
        <v>324</v>
      </c>
      <c r="M1576" s="27">
        <v>38.8003</v>
      </c>
      <c r="N1576" s="27">
        <v>-86.451099999999997</v>
      </c>
    </row>
    <row r="1577" spans="1:14" s="18" customFormat="1" x14ac:dyDescent="0.25">
      <c r="A1577" s="19" t="s">
        <v>639</v>
      </c>
      <c r="B1577" s="19" t="s">
        <v>88</v>
      </c>
      <c r="C1577" s="19">
        <v>4</v>
      </c>
      <c r="D1577" s="23">
        <v>659428.96200000006</v>
      </c>
      <c r="E1577" s="23" t="e">
        <v>#N/A</v>
      </c>
      <c r="F1577" s="23" t="e">
        <v>#N/A</v>
      </c>
      <c r="G1577" s="24" t="e">
        <v>#N/A</v>
      </c>
      <c r="H1577" s="25">
        <v>0.2</v>
      </c>
      <c r="I1577" s="25" t="e">
        <v>#N/A</v>
      </c>
      <c r="J1577" s="25" t="e">
        <v>#N/A</v>
      </c>
      <c r="K1577" s="24" t="e">
        <v>#N/A</v>
      </c>
      <c r="L1577" s="24" t="s">
        <v>324</v>
      </c>
      <c r="M1577" s="27">
        <v>38.8003</v>
      </c>
      <c r="N1577" s="27">
        <v>-86.451099999999997</v>
      </c>
    </row>
    <row r="1578" spans="1:14" s="18" customFormat="1" x14ac:dyDescent="0.25">
      <c r="A1578" s="19" t="s">
        <v>640</v>
      </c>
      <c r="B1578" s="19" t="s">
        <v>88</v>
      </c>
      <c r="C1578" s="19">
        <v>1</v>
      </c>
      <c r="D1578" s="23">
        <v>8539589.2100000009</v>
      </c>
      <c r="E1578" s="23">
        <v>1687428.76</v>
      </c>
      <c r="F1578" s="23">
        <v>-6852160.5</v>
      </c>
      <c r="G1578" s="24">
        <v>-0.80239930000000004</v>
      </c>
      <c r="H1578" s="25">
        <v>2.5470000000000002</v>
      </c>
      <c r="I1578" s="25">
        <v>0.50900000000000001</v>
      </c>
      <c r="J1578" s="25">
        <v>-2.0379999999999998</v>
      </c>
      <c r="K1578" s="24">
        <v>-0.80015700000000001</v>
      </c>
      <c r="L1578" s="24" t="s">
        <v>324</v>
      </c>
      <c r="M1578" s="27">
        <v>39.485100000000003</v>
      </c>
      <c r="N1578" s="27">
        <v>-86.417599999999993</v>
      </c>
    </row>
    <row r="1579" spans="1:14" s="18" customFormat="1" x14ac:dyDescent="0.25">
      <c r="A1579" s="19" t="s">
        <v>640</v>
      </c>
      <c r="B1579" s="19" t="s">
        <v>88</v>
      </c>
      <c r="C1579" s="19">
        <v>2</v>
      </c>
      <c r="D1579" s="23">
        <v>926522.62800000003</v>
      </c>
      <c r="E1579" s="23">
        <v>8736193.3000000007</v>
      </c>
      <c r="F1579" s="23">
        <v>7809670.6699999999</v>
      </c>
      <c r="G1579" s="24">
        <v>8.4290123500000007</v>
      </c>
      <c r="H1579" s="25">
        <v>0.28199999999999997</v>
      </c>
      <c r="I1579" s="25">
        <v>2.6190000000000002</v>
      </c>
      <c r="J1579" s="25">
        <v>2.3370000000000002</v>
      </c>
      <c r="K1579" s="24">
        <v>8.2872340399999995</v>
      </c>
      <c r="L1579" s="24" t="s">
        <v>324</v>
      </c>
      <c r="M1579" s="27">
        <v>39.485100000000003</v>
      </c>
      <c r="N1579" s="27">
        <v>-86.417599999999993</v>
      </c>
    </row>
    <row r="1580" spans="1:14" s="18" customFormat="1" x14ac:dyDescent="0.25">
      <c r="A1580" s="19" t="s">
        <v>640</v>
      </c>
      <c r="B1580" s="19" t="s">
        <v>88</v>
      </c>
      <c r="C1580" s="19">
        <v>3</v>
      </c>
      <c r="D1580" s="23">
        <v>9953.0290000000005</v>
      </c>
      <c r="E1580" s="23" t="e">
        <v>#N/A</v>
      </c>
      <c r="F1580" s="23" t="e">
        <v>#N/A</v>
      </c>
      <c r="G1580" s="24" t="e">
        <v>#N/A</v>
      </c>
      <c r="H1580" s="25">
        <v>0</v>
      </c>
      <c r="I1580" s="25" t="e">
        <v>#N/A</v>
      </c>
      <c r="J1580" s="25" t="e">
        <v>#N/A</v>
      </c>
      <c r="K1580" s="24" t="e">
        <v>#N/A</v>
      </c>
      <c r="L1580" s="24" t="s">
        <v>324</v>
      </c>
      <c r="M1580" s="27">
        <v>39.485100000000003</v>
      </c>
      <c r="N1580" s="27">
        <v>-86.417599999999993</v>
      </c>
    </row>
    <row r="1581" spans="1:14" s="18" customFormat="1" x14ac:dyDescent="0.25">
      <c r="A1581" s="19" t="s">
        <v>640</v>
      </c>
      <c r="B1581" s="19" t="s">
        <v>88</v>
      </c>
      <c r="C1581" s="19">
        <v>4</v>
      </c>
      <c r="D1581" s="23">
        <v>72042.028000000006</v>
      </c>
      <c r="E1581" s="23" t="e">
        <v>#N/A</v>
      </c>
      <c r="F1581" s="23" t="e">
        <v>#N/A</v>
      </c>
      <c r="G1581" s="24" t="e">
        <v>#N/A</v>
      </c>
      <c r="H1581" s="25">
        <v>2.1000000000000001E-2</v>
      </c>
      <c r="I1581" s="25" t="e">
        <v>#N/A</v>
      </c>
      <c r="J1581" s="25" t="e">
        <v>#N/A</v>
      </c>
      <c r="K1581" s="24" t="e">
        <v>#N/A</v>
      </c>
      <c r="L1581" s="24" t="s">
        <v>324</v>
      </c>
      <c r="M1581" s="27">
        <v>39.485100000000003</v>
      </c>
      <c r="N1581" s="27">
        <v>-86.417599999999993</v>
      </c>
    </row>
    <row r="1582" spans="1:14" s="18" customFormat="1" x14ac:dyDescent="0.25">
      <c r="A1582" s="19" t="s">
        <v>641</v>
      </c>
      <c r="B1582" s="19" t="s">
        <v>88</v>
      </c>
      <c r="C1582" s="19">
        <v>1</v>
      </c>
      <c r="D1582" s="23">
        <v>1005654.16</v>
      </c>
      <c r="E1582" s="23">
        <v>5535757.6600000001</v>
      </c>
      <c r="F1582" s="23">
        <v>4530103.49</v>
      </c>
      <c r="G1582" s="24">
        <v>4.5046335600000003</v>
      </c>
      <c r="H1582" s="25">
        <v>0.29799999999999999</v>
      </c>
      <c r="I1582" s="25">
        <v>1.661</v>
      </c>
      <c r="J1582" s="25">
        <v>1.363</v>
      </c>
      <c r="K1582" s="24">
        <v>4.5738254999999999</v>
      </c>
      <c r="L1582" s="24" t="s">
        <v>324</v>
      </c>
      <c r="M1582" s="27">
        <v>39.7119</v>
      </c>
      <c r="N1582" s="27">
        <v>-86.197500000000005</v>
      </c>
    </row>
    <row r="1583" spans="1:14" s="18" customFormat="1" x14ac:dyDescent="0.25">
      <c r="A1583" s="19" t="s">
        <v>641</v>
      </c>
      <c r="B1583" s="19" t="s">
        <v>88</v>
      </c>
      <c r="C1583" s="19">
        <v>2</v>
      </c>
      <c r="D1583" s="23">
        <v>3216066.47</v>
      </c>
      <c r="E1583" s="23">
        <v>2191017.98</v>
      </c>
      <c r="F1583" s="23">
        <v>-1025048.5</v>
      </c>
      <c r="G1583" s="24">
        <v>-0.31872739999999999</v>
      </c>
      <c r="H1583" s="25">
        <v>0.94899999999999995</v>
      </c>
      <c r="I1583" s="25">
        <v>0.66100000000000003</v>
      </c>
      <c r="J1583" s="25">
        <v>-0.28799999999999998</v>
      </c>
      <c r="K1583" s="24">
        <v>-0.30347730000000001</v>
      </c>
      <c r="L1583" s="24" t="s">
        <v>324</v>
      </c>
      <c r="M1583" s="27">
        <v>39.7119</v>
      </c>
      <c r="N1583" s="27">
        <v>-86.197500000000005</v>
      </c>
    </row>
    <row r="1584" spans="1:14" s="18" customFormat="1" x14ac:dyDescent="0.25">
      <c r="A1584" s="19" t="s">
        <v>641</v>
      </c>
      <c r="B1584" s="19" t="s">
        <v>88</v>
      </c>
      <c r="C1584" s="19">
        <v>3</v>
      </c>
      <c r="D1584" s="23">
        <v>6071899.1100000003</v>
      </c>
      <c r="E1584" s="23" t="e">
        <v>#N/A</v>
      </c>
      <c r="F1584" s="23" t="e">
        <v>#N/A</v>
      </c>
      <c r="G1584" s="24" t="e">
        <v>#N/A</v>
      </c>
      <c r="H1584" s="25">
        <v>1.8180000000000001</v>
      </c>
      <c r="I1584" s="25" t="e">
        <v>#N/A</v>
      </c>
      <c r="J1584" s="25" t="e">
        <v>#N/A</v>
      </c>
      <c r="K1584" s="24" t="e">
        <v>#N/A</v>
      </c>
      <c r="L1584" s="24" t="s">
        <v>324</v>
      </c>
      <c r="M1584" s="27">
        <v>39.7119</v>
      </c>
      <c r="N1584" s="27">
        <v>-86.197500000000005</v>
      </c>
    </row>
    <row r="1585" spans="1:14" s="18" customFormat="1" x14ac:dyDescent="0.25">
      <c r="A1585" s="19" t="s">
        <v>641</v>
      </c>
      <c r="B1585" s="19" t="s">
        <v>88</v>
      </c>
      <c r="C1585" s="19">
        <v>4</v>
      </c>
      <c r="D1585" s="23">
        <v>8148970.1500000004</v>
      </c>
      <c r="E1585" s="23" t="e">
        <v>#N/A</v>
      </c>
      <c r="F1585" s="23" t="e">
        <v>#N/A</v>
      </c>
      <c r="G1585" s="24" t="e">
        <v>#N/A</v>
      </c>
      <c r="H1585" s="25">
        <v>2.4430000000000001</v>
      </c>
      <c r="I1585" s="25" t="e">
        <v>#N/A</v>
      </c>
      <c r="J1585" s="25" t="e">
        <v>#N/A</v>
      </c>
      <c r="K1585" s="24" t="e">
        <v>#N/A</v>
      </c>
      <c r="L1585" s="24" t="s">
        <v>324</v>
      </c>
      <c r="M1585" s="27">
        <v>39.7119</v>
      </c>
      <c r="N1585" s="27">
        <v>-86.197500000000005</v>
      </c>
    </row>
    <row r="1586" spans="1:14" s="18" customFormat="1" x14ac:dyDescent="0.25">
      <c r="A1586" s="19" t="s">
        <v>95</v>
      </c>
      <c r="B1586" s="19" t="s">
        <v>88</v>
      </c>
      <c r="C1586" s="19">
        <v>1</v>
      </c>
      <c r="D1586" s="23">
        <v>28119042.199999999</v>
      </c>
      <c r="E1586" s="23">
        <v>24598167.699999999</v>
      </c>
      <c r="F1586" s="23">
        <v>-3520874.5</v>
      </c>
      <c r="G1586" s="24">
        <v>-0.1252132</v>
      </c>
      <c r="H1586" s="25">
        <v>1788.885</v>
      </c>
      <c r="I1586" s="25">
        <v>1595.258</v>
      </c>
      <c r="J1586" s="25">
        <v>-193.62700000000001</v>
      </c>
      <c r="K1586" s="24">
        <v>-0.1082389</v>
      </c>
      <c r="L1586" s="24" t="s">
        <v>322</v>
      </c>
      <c r="M1586" s="27">
        <v>38.526699999999998</v>
      </c>
      <c r="N1586" s="27">
        <v>-87.252499999999998</v>
      </c>
    </row>
    <row r="1587" spans="1:14" s="18" customFormat="1" x14ac:dyDescent="0.25">
      <c r="A1587" s="19" t="s">
        <v>95</v>
      </c>
      <c r="B1587" s="19" t="s">
        <v>88</v>
      </c>
      <c r="C1587" s="19">
        <v>2</v>
      </c>
      <c r="D1587" s="23">
        <v>22251217.800000001</v>
      </c>
      <c r="E1587" s="23">
        <v>14366790.5</v>
      </c>
      <c r="F1587" s="23">
        <v>-7884427.2000000002</v>
      </c>
      <c r="G1587" s="24">
        <v>-0.35433690000000001</v>
      </c>
      <c r="H1587" s="25">
        <v>1400.9380000000001</v>
      </c>
      <c r="I1587" s="25">
        <v>874.39300000000003</v>
      </c>
      <c r="J1587" s="25">
        <v>-526.54499999999996</v>
      </c>
      <c r="K1587" s="24">
        <v>-0.37585180000000001</v>
      </c>
      <c r="L1587" s="24" t="s">
        <v>322</v>
      </c>
      <c r="M1587" s="27">
        <v>38.526699999999998</v>
      </c>
      <c r="N1587" s="27">
        <v>-87.252499999999998</v>
      </c>
    </row>
    <row r="1588" spans="1:14" s="18" customFormat="1" x14ac:dyDescent="0.25">
      <c r="A1588" s="19" t="s">
        <v>95</v>
      </c>
      <c r="B1588" s="19" t="s">
        <v>88</v>
      </c>
      <c r="C1588" s="19">
        <v>3</v>
      </c>
      <c r="D1588" s="23">
        <v>25103740.600000001</v>
      </c>
      <c r="E1588" s="23" t="e">
        <v>#N/A</v>
      </c>
      <c r="F1588" s="23" t="e">
        <v>#N/A</v>
      </c>
      <c r="G1588" s="24" t="e">
        <v>#N/A</v>
      </c>
      <c r="H1588" s="25">
        <v>1910.5229999999999</v>
      </c>
      <c r="I1588" s="25" t="e">
        <v>#N/A</v>
      </c>
      <c r="J1588" s="25" t="e">
        <v>#N/A</v>
      </c>
      <c r="K1588" s="24" t="e">
        <v>#N/A</v>
      </c>
      <c r="L1588" s="24" t="s">
        <v>322</v>
      </c>
      <c r="M1588" s="27">
        <v>38.526699999999998</v>
      </c>
      <c r="N1588" s="27">
        <v>-87.252499999999998</v>
      </c>
    </row>
    <row r="1589" spans="1:14" s="18" customFormat="1" x14ac:dyDescent="0.25">
      <c r="A1589" s="19" t="s">
        <v>95</v>
      </c>
      <c r="B1589" s="19" t="s">
        <v>88</v>
      </c>
      <c r="C1589" s="19">
        <v>4</v>
      </c>
      <c r="D1589" s="23">
        <v>13964497.699999999</v>
      </c>
      <c r="E1589" s="23" t="e">
        <v>#N/A</v>
      </c>
      <c r="F1589" s="23" t="e">
        <v>#N/A</v>
      </c>
      <c r="G1589" s="24" t="e">
        <v>#N/A</v>
      </c>
      <c r="H1589" s="25">
        <v>905.15499999999997</v>
      </c>
      <c r="I1589" s="25" t="e">
        <v>#N/A</v>
      </c>
      <c r="J1589" s="25" t="e">
        <v>#N/A</v>
      </c>
      <c r="K1589" s="24" t="e">
        <v>#N/A</v>
      </c>
      <c r="L1589" s="24" t="s">
        <v>322</v>
      </c>
      <c r="M1589" s="27">
        <v>38.526699999999998</v>
      </c>
      <c r="N1589" s="27">
        <v>-87.252499999999998</v>
      </c>
    </row>
    <row r="1590" spans="1:14" s="18" customFormat="1" x14ac:dyDescent="0.25">
      <c r="A1590" s="19" t="s">
        <v>642</v>
      </c>
      <c r="B1590" s="19" t="s">
        <v>88</v>
      </c>
      <c r="C1590" s="19">
        <v>1</v>
      </c>
      <c r="D1590" s="23">
        <v>14952636.4</v>
      </c>
      <c r="E1590" s="23">
        <v>15117202.9</v>
      </c>
      <c r="F1590" s="23">
        <v>164566.45699999999</v>
      </c>
      <c r="G1590" s="24">
        <v>1.1005849E-2</v>
      </c>
      <c r="H1590" s="25">
        <v>4.4749999999999996</v>
      </c>
      <c r="I1590" s="25">
        <v>4.54</v>
      </c>
      <c r="J1590" s="25">
        <v>6.5000000000000002E-2</v>
      </c>
      <c r="K1590" s="24">
        <v>1.4525140000000001E-2</v>
      </c>
      <c r="L1590" s="24" t="s">
        <v>324</v>
      </c>
      <c r="M1590" s="27">
        <v>39.091299999999997</v>
      </c>
      <c r="N1590" s="27">
        <v>-84.866699999999994</v>
      </c>
    </row>
    <row r="1591" spans="1:14" s="18" customFormat="1" x14ac:dyDescent="0.25">
      <c r="A1591" s="19" t="s">
        <v>642</v>
      </c>
      <c r="B1591" s="19" t="s">
        <v>88</v>
      </c>
      <c r="C1591" s="19">
        <v>2</v>
      </c>
      <c r="D1591" s="23">
        <v>12951235.6</v>
      </c>
      <c r="E1591" s="23">
        <v>15020274.1</v>
      </c>
      <c r="F1591" s="23">
        <v>2069038.51</v>
      </c>
      <c r="G1591" s="24">
        <v>0.159756071</v>
      </c>
      <c r="H1591" s="25">
        <v>3.8849999999999998</v>
      </c>
      <c r="I1591" s="25">
        <v>4.5030000000000001</v>
      </c>
      <c r="J1591" s="25">
        <v>0.61799999999999999</v>
      </c>
      <c r="K1591" s="24">
        <v>0.159073359</v>
      </c>
      <c r="L1591" s="24" t="s">
        <v>324</v>
      </c>
      <c r="M1591" s="27">
        <v>39.091299999999997</v>
      </c>
      <c r="N1591" s="27">
        <v>-84.866699999999994</v>
      </c>
    </row>
    <row r="1592" spans="1:14" s="18" customFormat="1" x14ac:dyDescent="0.25">
      <c r="A1592" s="19" t="s">
        <v>642</v>
      </c>
      <c r="B1592" s="19" t="s">
        <v>88</v>
      </c>
      <c r="C1592" s="19">
        <v>3</v>
      </c>
      <c r="D1592" s="23">
        <v>14274844.199999999</v>
      </c>
      <c r="E1592" s="23" t="e">
        <v>#N/A</v>
      </c>
      <c r="F1592" s="23" t="e">
        <v>#N/A</v>
      </c>
      <c r="G1592" s="24" t="e">
        <v>#N/A</v>
      </c>
      <c r="H1592" s="25">
        <v>4.29</v>
      </c>
      <c r="I1592" s="25" t="e">
        <v>#N/A</v>
      </c>
      <c r="J1592" s="25" t="e">
        <v>#N/A</v>
      </c>
      <c r="K1592" s="24" t="e">
        <v>#N/A</v>
      </c>
      <c r="L1592" s="24" t="s">
        <v>324</v>
      </c>
      <c r="M1592" s="27">
        <v>39.091299999999997</v>
      </c>
      <c r="N1592" s="27">
        <v>-84.866699999999994</v>
      </c>
    </row>
    <row r="1593" spans="1:14" s="18" customFormat="1" x14ac:dyDescent="0.25">
      <c r="A1593" s="19" t="s">
        <v>642</v>
      </c>
      <c r="B1593" s="19" t="s">
        <v>88</v>
      </c>
      <c r="C1593" s="19">
        <v>4</v>
      </c>
      <c r="D1593" s="23">
        <v>16770410.199999999</v>
      </c>
      <c r="E1593" s="23" t="e">
        <v>#N/A</v>
      </c>
      <c r="F1593" s="23" t="e">
        <v>#N/A</v>
      </c>
      <c r="G1593" s="24" t="e">
        <v>#N/A</v>
      </c>
      <c r="H1593" s="25">
        <v>5.0350000000000001</v>
      </c>
      <c r="I1593" s="25" t="e">
        <v>#N/A</v>
      </c>
      <c r="J1593" s="25" t="e">
        <v>#N/A</v>
      </c>
      <c r="K1593" s="24" t="e">
        <v>#N/A</v>
      </c>
      <c r="L1593" s="24" t="s">
        <v>324</v>
      </c>
      <c r="M1593" s="27">
        <v>39.091299999999997</v>
      </c>
      <c r="N1593" s="27">
        <v>-84.866699999999994</v>
      </c>
    </row>
    <row r="1594" spans="1:14" s="18" customFormat="1" x14ac:dyDescent="0.25">
      <c r="A1594" s="19" t="s">
        <v>96</v>
      </c>
      <c r="B1594" s="19" t="s">
        <v>88</v>
      </c>
      <c r="C1594" s="19">
        <v>1</v>
      </c>
      <c r="D1594" s="23">
        <v>13495157.5</v>
      </c>
      <c r="E1594" s="23">
        <v>14909925.1</v>
      </c>
      <c r="F1594" s="23">
        <v>1414767.61</v>
      </c>
      <c r="G1594" s="24">
        <v>0.104835205</v>
      </c>
      <c r="H1594" s="25">
        <v>759.09500000000003</v>
      </c>
      <c r="I1594" s="25">
        <v>780.38</v>
      </c>
      <c r="J1594" s="25">
        <v>21.285</v>
      </c>
      <c r="K1594" s="24">
        <v>2.8039969000000001E-2</v>
      </c>
      <c r="L1594" s="24" t="s">
        <v>322</v>
      </c>
      <c r="M1594" s="27">
        <v>39.069400000000002</v>
      </c>
      <c r="N1594" s="27">
        <v>-87.510800000000003</v>
      </c>
    </row>
    <row r="1595" spans="1:14" s="18" customFormat="1" x14ac:dyDescent="0.25">
      <c r="A1595" s="19" t="s">
        <v>96</v>
      </c>
      <c r="B1595" s="19" t="s">
        <v>88</v>
      </c>
      <c r="C1595" s="19">
        <v>2</v>
      </c>
      <c r="D1595" s="23">
        <v>14752848.5</v>
      </c>
      <c r="E1595" s="23">
        <v>15532352.4</v>
      </c>
      <c r="F1595" s="23">
        <v>779503.91</v>
      </c>
      <c r="G1595" s="24">
        <v>5.2837518999999999E-2</v>
      </c>
      <c r="H1595" s="25">
        <v>1001.2190000000001</v>
      </c>
      <c r="I1595" s="25">
        <v>1070.298</v>
      </c>
      <c r="J1595" s="25">
        <v>69.078999999999994</v>
      </c>
      <c r="K1595" s="24">
        <v>6.8994895000000001E-2</v>
      </c>
      <c r="L1595" s="24" t="s">
        <v>322</v>
      </c>
      <c r="M1595" s="27">
        <v>39.069400000000002</v>
      </c>
      <c r="N1595" s="27">
        <v>-87.510800000000003</v>
      </c>
    </row>
    <row r="1596" spans="1:14" s="18" customFormat="1" x14ac:dyDescent="0.25">
      <c r="A1596" s="19" t="s">
        <v>96</v>
      </c>
      <c r="B1596" s="19" t="s">
        <v>88</v>
      </c>
      <c r="C1596" s="19">
        <v>3</v>
      </c>
      <c r="D1596" s="23">
        <v>19651066.100000001</v>
      </c>
      <c r="E1596" s="23" t="e">
        <v>#N/A</v>
      </c>
      <c r="F1596" s="23" t="e">
        <v>#N/A</v>
      </c>
      <c r="G1596" s="24" t="e">
        <v>#N/A</v>
      </c>
      <c r="H1596" s="25">
        <v>1396.278</v>
      </c>
      <c r="I1596" s="25" t="e">
        <v>#N/A</v>
      </c>
      <c r="J1596" s="25" t="e">
        <v>#N/A</v>
      </c>
      <c r="K1596" s="24" t="e">
        <v>#N/A</v>
      </c>
      <c r="L1596" s="24" t="s">
        <v>322</v>
      </c>
      <c r="M1596" s="27">
        <v>39.069400000000002</v>
      </c>
      <c r="N1596" s="27">
        <v>-87.510800000000003</v>
      </c>
    </row>
    <row r="1597" spans="1:14" s="18" customFormat="1" x14ac:dyDescent="0.25">
      <c r="A1597" s="19" t="s">
        <v>96</v>
      </c>
      <c r="B1597" s="19" t="s">
        <v>88</v>
      </c>
      <c r="C1597" s="19">
        <v>4</v>
      </c>
      <c r="D1597" s="23">
        <v>10078825.1</v>
      </c>
      <c r="E1597" s="23" t="e">
        <v>#N/A</v>
      </c>
      <c r="F1597" s="23" t="e">
        <v>#N/A</v>
      </c>
      <c r="G1597" s="24" t="e">
        <v>#N/A</v>
      </c>
      <c r="H1597" s="25">
        <v>710.23699999999997</v>
      </c>
      <c r="I1597" s="25" t="e">
        <v>#N/A</v>
      </c>
      <c r="J1597" s="25" t="e">
        <v>#N/A</v>
      </c>
      <c r="K1597" s="24" t="e">
        <v>#N/A</v>
      </c>
      <c r="L1597" s="24" t="s">
        <v>322</v>
      </c>
      <c r="M1597" s="27">
        <v>39.069400000000002</v>
      </c>
      <c r="N1597" s="27">
        <v>-87.510800000000003</v>
      </c>
    </row>
    <row r="1598" spans="1:14" s="18" customFormat="1" x14ac:dyDescent="0.25">
      <c r="A1598" s="19" t="s">
        <v>97</v>
      </c>
      <c r="B1598" s="19" t="s">
        <v>88</v>
      </c>
      <c r="C1598" s="19">
        <v>1</v>
      </c>
      <c r="D1598" s="23">
        <v>4610037.2699999996</v>
      </c>
      <c r="E1598" s="23">
        <v>2256106.69</v>
      </c>
      <c r="F1598" s="23">
        <v>-2353930.6</v>
      </c>
      <c r="G1598" s="24">
        <v>-0.51060989999999995</v>
      </c>
      <c r="H1598" s="25">
        <v>189.60599999999999</v>
      </c>
      <c r="I1598" s="25">
        <v>103.502</v>
      </c>
      <c r="J1598" s="25">
        <v>-86.103999999999999</v>
      </c>
      <c r="K1598" s="24">
        <v>-0.45412069999999999</v>
      </c>
      <c r="L1598" s="24" t="s">
        <v>322</v>
      </c>
      <c r="M1598" s="27">
        <v>41.720300000000002</v>
      </c>
      <c r="N1598" s="27">
        <v>-86.909700000000001</v>
      </c>
    </row>
    <row r="1599" spans="1:14" s="18" customFormat="1" x14ac:dyDescent="0.25">
      <c r="A1599" s="19" t="s">
        <v>97</v>
      </c>
      <c r="B1599" s="19" t="s">
        <v>88</v>
      </c>
      <c r="C1599" s="19">
        <v>2</v>
      </c>
      <c r="D1599" s="23">
        <v>1586023.79</v>
      </c>
      <c r="E1599" s="23">
        <v>5581437.3799999999</v>
      </c>
      <c r="F1599" s="23">
        <v>3995413.59</v>
      </c>
      <c r="G1599" s="24">
        <v>2.5191385099999999</v>
      </c>
      <c r="H1599" s="25">
        <v>65.697000000000003</v>
      </c>
      <c r="I1599" s="25">
        <v>242.59700000000001</v>
      </c>
      <c r="J1599" s="25">
        <v>176.9</v>
      </c>
      <c r="K1599" s="24">
        <v>2.6926648100000001</v>
      </c>
      <c r="L1599" s="24" t="s">
        <v>322</v>
      </c>
      <c r="M1599" s="27">
        <v>41.720300000000002</v>
      </c>
      <c r="N1599" s="27">
        <v>-86.909700000000001</v>
      </c>
    </row>
    <row r="1600" spans="1:14" s="18" customFormat="1" x14ac:dyDescent="0.25">
      <c r="A1600" s="19" t="s">
        <v>97</v>
      </c>
      <c r="B1600" s="19" t="s">
        <v>88</v>
      </c>
      <c r="C1600" s="19">
        <v>3</v>
      </c>
      <c r="D1600" s="23">
        <v>5212634.59</v>
      </c>
      <c r="E1600" s="23" t="e">
        <v>#N/A</v>
      </c>
      <c r="F1600" s="23" t="e">
        <v>#N/A</v>
      </c>
      <c r="G1600" s="24" t="e">
        <v>#N/A</v>
      </c>
      <c r="H1600" s="25">
        <v>222.56</v>
      </c>
      <c r="I1600" s="25" t="e">
        <v>#N/A</v>
      </c>
      <c r="J1600" s="25" t="e">
        <v>#N/A</v>
      </c>
      <c r="K1600" s="24" t="e">
        <v>#N/A</v>
      </c>
      <c r="L1600" s="24" t="s">
        <v>322</v>
      </c>
      <c r="M1600" s="27">
        <v>41.720300000000002</v>
      </c>
      <c r="N1600" s="27">
        <v>-86.909700000000001</v>
      </c>
    </row>
    <row r="1601" spans="1:14" s="18" customFormat="1" x14ac:dyDescent="0.25">
      <c r="A1601" s="19" t="s">
        <v>97</v>
      </c>
      <c r="B1601" s="19" t="s">
        <v>88</v>
      </c>
      <c r="C1601" s="19">
        <v>4</v>
      </c>
      <c r="D1601" s="23">
        <v>4120744.68</v>
      </c>
      <c r="E1601" s="23" t="e">
        <v>#N/A</v>
      </c>
      <c r="F1601" s="23" t="e">
        <v>#N/A</v>
      </c>
      <c r="G1601" s="24" t="e">
        <v>#N/A</v>
      </c>
      <c r="H1601" s="25">
        <v>181.02799999999999</v>
      </c>
      <c r="I1601" s="25" t="e">
        <v>#N/A</v>
      </c>
      <c r="J1601" s="25" t="e">
        <v>#N/A</v>
      </c>
      <c r="K1601" s="24" t="e">
        <v>#N/A</v>
      </c>
      <c r="L1601" s="24" t="s">
        <v>322</v>
      </c>
      <c r="M1601" s="27">
        <v>41.720300000000002</v>
      </c>
      <c r="N1601" s="27">
        <v>-86.909700000000001</v>
      </c>
    </row>
    <row r="1602" spans="1:14" s="18" customFormat="1" x14ac:dyDescent="0.25">
      <c r="A1602" s="19" t="s">
        <v>643</v>
      </c>
      <c r="B1602" s="19" t="s">
        <v>88</v>
      </c>
      <c r="C1602" s="19">
        <v>1</v>
      </c>
      <c r="D1602" s="23">
        <v>198792.9</v>
      </c>
      <c r="E1602" s="23">
        <v>939651.4</v>
      </c>
      <c r="F1602" s="23">
        <v>740858.5</v>
      </c>
      <c r="G1602" s="24">
        <v>3.72678551</v>
      </c>
      <c r="H1602" s="25">
        <v>9.5950000000000006</v>
      </c>
      <c r="I1602" s="25">
        <v>0.79200000000000004</v>
      </c>
      <c r="J1602" s="25">
        <v>-8.8030000000000008</v>
      </c>
      <c r="K1602" s="24">
        <v>-0.91745699999999997</v>
      </c>
      <c r="L1602" s="24" t="s">
        <v>324</v>
      </c>
      <c r="M1602" s="27">
        <v>40.620600000000003</v>
      </c>
      <c r="N1602" s="27">
        <v>-85.305700000000002</v>
      </c>
    </row>
    <row r="1603" spans="1:14" s="18" customFormat="1" x14ac:dyDescent="0.25">
      <c r="A1603" s="19" t="s">
        <v>643</v>
      </c>
      <c r="B1603" s="19" t="s">
        <v>88</v>
      </c>
      <c r="C1603" s="19">
        <v>2</v>
      </c>
      <c r="D1603" s="23">
        <v>1347080.7</v>
      </c>
      <c r="E1603" s="23">
        <v>970936.7</v>
      </c>
      <c r="F1603" s="23">
        <v>-376144</v>
      </c>
      <c r="G1603" s="24">
        <v>-0.279229</v>
      </c>
      <c r="H1603" s="25">
        <v>0.46</v>
      </c>
      <c r="I1603" s="25">
        <v>0.28499999999999998</v>
      </c>
      <c r="J1603" s="25">
        <v>-0.17499999999999999</v>
      </c>
      <c r="K1603" s="24">
        <v>-0.38043480000000002</v>
      </c>
      <c r="L1603" s="24" t="s">
        <v>324</v>
      </c>
      <c r="M1603" s="27">
        <v>40.620600000000003</v>
      </c>
      <c r="N1603" s="27">
        <v>-85.305700000000002</v>
      </c>
    </row>
    <row r="1604" spans="1:14" s="18" customFormat="1" x14ac:dyDescent="0.25">
      <c r="A1604" s="19" t="s">
        <v>643</v>
      </c>
      <c r="B1604" s="19" t="s">
        <v>88</v>
      </c>
      <c r="C1604" s="19">
        <v>3</v>
      </c>
      <c r="D1604" s="23">
        <v>1381255.8</v>
      </c>
      <c r="E1604" s="23" t="e">
        <v>#N/A</v>
      </c>
      <c r="F1604" s="23" t="e">
        <v>#N/A</v>
      </c>
      <c r="G1604" s="24" t="e">
        <v>#N/A</v>
      </c>
      <c r="H1604" s="25">
        <v>0.46600000000000003</v>
      </c>
      <c r="I1604" s="25" t="e">
        <v>#N/A</v>
      </c>
      <c r="J1604" s="25" t="e">
        <v>#N/A</v>
      </c>
      <c r="K1604" s="24" t="e">
        <v>#N/A</v>
      </c>
      <c r="L1604" s="24" t="s">
        <v>324</v>
      </c>
      <c r="M1604" s="27">
        <v>40.620600000000003</v>
      </c>
      <c r="N1604" s="27">
        <v>-85.305700000000002</v>
      </c>
    </row>
    <row r="1605" spans="1:14" s="18" customFormat="1" x14ac:dyDescent="0.25">
      <c r="A1605" s="19" t="s">
        <v>643</v>
      </c>
      <c r="B1605" s="19" t="s">
        <v>88</v>
      </c>
      <c r="C1605" s="19">
        <v>4</v>
      </c>
      <c r="D1605" s="23">
        <v>975294.1</v>
      </c>
      <c r="E1605" s="23" t="e">
        <v>#N/A</v>
      </c>
      <c r="F1605" s="23" t="e">
        <v>#N/A</v>
      </c>
      <c r="G1605" s="24" t="e">
        <v>#N/A</v>
      </c>
      <c r="H1605" s="25">
        <v>0.32100000000000001</v>
      </c>
      <c r="I1605" s="25" t="e">
        <v>#N/A</v>
      </c>
      <c r="J1605" s="25" t="e">
        <v>#N/A</v>
      </c>
      <c r="K1605" s="24" t="e">
        <v>#N/A</v>
      </c>
      <c r="L1605" s="24" t="s">
        <v>324</v>
      </c>
      <c r="M1605" s="27">
        <v>40.620600000000003</v>
      </c>
      <c r="N1605" s="27">
        <v>-85.305700000000002</v>
      </c>
    </row>
    <row r="1606" spans="1:14" s="18" customFormat="1" x14ac:dyDescent="0.25">
      <c r="A1606" s="19" t="s">
        <v>644</v>
      </c>
      <c r="B1606" s="19" t="s">
        <v>88</v>
      </c>
      <c r="C1606" s="19">
        <v>1</v>
      </c>
      <c r="D1606" s="23">
        <v>2692946.32</v>
      </c>
      <c r="E1606" s="23">
        <v>4098074.51</v>
      </c>
      <c r="F1606" s="23">
        <v>1405128.18</v>
      </c>
      <c r="G1606" s="24">
        <v>0.52178098399999995</v>
      </c>
      <c r="H1606" s="25">
        <v>0.82699999999999996</v>
      </c>
      <c r="I1606" s="25">
        <v>1.236</v>
      </c>
      <c r="J1606" s="25">
        <v>0.40899999999999997</v>
      </c>
      <c r="K1606" s="24">
        <v>0.49455864599999999</v>
      </c>
      <c r="L1606" s="24" t="s">
        <v>324</v>
      </c>
      <c r="M1606" s="27">
        <v>40.096899999999998</v>
      </c>
      <c r="N1606" s="27">
        <v>-85.971400000000003</v>
      </c>
    </row>
    <row r="1607" spans="1:14" s="18" customFormat="1" x14ac:dyDescent="0.25">
      <c r="A1607" s="19" t="s">
        <v>644</v>
      </c>
      <c r="B1607" s="19" t="s">
        <v>88</v>
      </c>
      <c r="C1607" s="19">
        <v>2</v>
      </c>
      <c r="D1607" s="23">
        <v>1153278.2</v>
      </c>
      <c r="E1607" s="23">
        <v>2429889.0299999998</v>
      </c>
      <c r="F1607" s="23">
        <v>1276610.83</v>
      </c>
      <c r="G1607" s="24">
        <v>1.1069409100000001</v>
      </c>
      <c r="H1607" s="25">
        <v>0.34300000000000003</v>
      </c>
      <c r="I1607" s="25">
        <v>0.73099999999999998</v>
      </c>
      <c r="J1607" s="25">
        <v>0.38800000000000001</v>
      </c>
      <c r="K1607" s="24">
        <v>1.1311953400000001</v>
      </c>
      <c r="L1607" s="24" t="s">
        <v>324</v>
      </c>
      <c r="M1607" s="27">
        <v>40.096899999999998</v>
      </c>
      <c r="N1607" s="27">
        <v>-85.971400000000003</v>
      </c>
    </row>
    <row r="1608" spans="1:14" s="18" customFormat="1" x14ac:dyDescent="0.25">
      <c r="A1608" s="19" t="s">
        <v>644</v>
      </c>
      <c r="B1608" s="19" t="s">
        <v>88</v>
      </c>
      <c r="C1608" s="19">
        <v>3</v>
      </c>
      <c r="D1608" s="23">
        <v>3338692.47</v>
      </c>
      <c r="E1608" s="23" t="e">
        <v>#N/A</v>
      </c>
      <c r="F1608" s="23" t="e">
        <v>#N/A</v>
      </c>
      <c r="G1608" s="24" t="e">
        <v>#N/A</v>
      </c>
      <c r="H1608" s="25">
        <v>0.98799999999999999</v>
      </c>
      <c r="I1608" s="25" t="e">
        <v>#N/A</v>
      </c>
      <c r="J1608" s="25" t="e">
        <v>#N/A</v>
      </c>
      <c r="K1608" s="24" t="e">
        <v>#N/A</v>
      </c>
      <c r="L1608" s="24" t="s">
        <v>324</v>
      </c>
      <c r="M1608" s="27">
        <v>40.096899999999998</v>
      </c>
      <c r="N1608" s="27">
        <v>-85.971400000000003</v>
      </c>
    </row>
    <row r="1609" spans="1:14" s="18" customFormat="1" x14ac:dyDescent="0.25">
      <c r="A1609" s="19" t="s">
        <v>644</v>
      </c>
      <c r="B1609" s="19" t="s">
        <v>88</v>
      </c>
      <c r="C1609" s="19">
        <v>4</v>
      </c>
      <c r="D1609" s="23">
        <v>2420653.2400000002</v>
      </c>
      <c r="E1609" s="23" t="e">
        <v>#N/A</v>
      </c>
      <c r="F1609" s="23" t="e">
        <v>#N/A</v>
      </c>
      <c r="G1609" s="24" t="e">
        <v>#N/A</v>
      </c>
      <c r="H1609" s="25">
        <v>0.74099999999999999</v>
      </c>
      <c r="I1609" s="25" t="e">
        <v>#N/A</v>
      </c>
      <c r="J1609" s="25" t="e">
        <v>#N/A</v>
      </c>
      <c r="K1609" s="24" t="e">
        <v>#N/A</v>
      </c>
      <c r="L1609" s="24" t="s">
        <v>324</v>
      </c>
      <c r="M1609" s="27">
        <v>40.096899999999998</v>
      </c>
      <c r="N1609" s="27">
        <v>-85.971400000000003</v>
      </c>
    </row>
    <row r="1610" spans="1:14" s="18" customFormat="1" x14ac:dyDescent="0.25">
      <c r="A1610" s="19" t="s">
        <v>98</v>
      </c>
      <c r="B1610" s="19" t="s">
        <v>88</v>
      </c>
      <c r="C1610" s="19">
        <v>1</v>
      </c>
      <c r="D1610" s="23">
        <v>315443.66700000002</v>
      </c>
      <c r="E1610" s="23"/>
      <c r="F1610" s="23"/>
      <c r="G1610" s="24"/>
      <c r="H1610" s="25">
        <v>106.938</v>
      </c>
      <c r="I1610" s="25"/>
      <c r="J1610" s="25"/>
      <c r="K1610" s="24"/>
      <c r="L1610" s="24" t="s">
        <v>322</v>
      </c>
      <c r="M1610" s="27">
        <v>38.263599999999997</v>
      </c>
      <c r="N1610" s="27">
        <v>-85.838099999999997</v>
      </c>
    </row>
    <row r="1611" spans="1:14" s="18" customFormat="1" x14ac:dyDescent="0.25">
      <c r="A1611" s="19" t="s">
        <v>98</v>
      </c>
      <c r="B1611" s="19" t="s">
        <v>88</v>
      </c>
      <c r="C1611" s="19">
        <v>2</v>
      </c>
      <c r="D1611" s="23">
        <v>29276.298999999999</v>
      </c>
      <c r="E1611" s="23"/>
      <c r="F1611" s="23"/>
      <c r="G1611" s="24"/>
      <c r="H1611" s="25">
        <v>10.288</v>
      </c>
      <c r="I1611" s="25"/>
      <c r="J1611" s="25"/>
      <c r="K1611" s="24"/>
      <c r="L1611" s="24" t="s">
        <v>322</v>
      </c>
      <c r="M1611" s="27">
        <v>38.263599999999997</v>
      </c>
      <c r="N1611" s="27">
        <v>-85.838099999999997</v>
      </c>
    </row>
    <row r="1612" spans="1:14" s="18" customFormat="1" x14ac:dyDescent="0.25">
      <c r="A1612" s="19" t="s">
        <v>99</v>
      </c>
      <c r="B1612" s="19" t="s">
        <v>88</v>
      </c>
      <c r="C1612" s="19">
        <v>1</v>
      </c>
      <c r="D1612" s="23">
        <v>11446066.699999999</v>
      </c>
      <c r="E1612" s="23">
        <v>6567857.0499999998</v>
      </c>
      <c r="F1612" s="23">
        <v>-4878209.7</v>
      </c>
      <c r="G1612" s="24">
        <v>-0.42619089999999998</v>
      </c>
      <c r="H1612" s="25">
        <v>255.20599999999999</v>
      </c>
      <c r="I1612" s="25">
        <v>105.46299999999999</v>
      </c>
      <c r="J1612" s="25">
        <v>-149.74299999999999</v>
      </c>
      <c r="K1612" s="24">
        <v>-0.58675339999999998</v>
      </c>
      <c r="L1612" s="24" t="s">
        <v>322</v>
      </c>
      <c r="M1612" s="27">
        <v>41.217500000000001</v>
      </c>
      <c r="N1612" s="27">
        <v>-87.023899999999998</v>
      </c>
    </row>
    <row r="1613" spans="1:14" s="18" customFormat="1" x14ac:dyDescent="0.25">
      <c r="A1613" s="19" t="s">
        <v>99</v>
      </c>
      <c r="B1613" s="19" t="s">
        <v>88</v>
      </c>
      <c r="C1613" s="19">
        <v>2</v>
      </c>
      <c r="D1613" s="23">
        <v>12840363.6</v>
      </c>
      <c r="E1613" s="23">
        <v>6610119.8300000001</v>
      </c>
      <c r="F1613" s="23">
        <v>-6230243.7999999998</v>
      </c>
      <c r="G1613" s="24">
        <v>-0.48520770000000002</v>
      </c>
      <c r="H1613" s="25">
        <v>300.85000000000002</v>
      </c>
      <c r="I1613" s="25">
        <v>148.14400000000001</v>
      </c>
      <c r="J1613" s="25">
        <v>-152.70599999999999</v>
      </c>
      <c r="K1613" s="24">
        <v>-0.50758190000000003</v>
      </c>
      <c r="L1613" s="24" t="s">
        <v>322</v>
      </c>
      <c r="M1613" s="27">
        <v>41.217500000000001</v>
      </c>
      <c r="N1613" s="27">
        <v>-87.023899999999998</v>
      </c>
    </row>
    <row r="1614" spans="1:14" s="18" customFormat="1" x14ac:dyDescent="0.25">
      <c r="A1614" s="19" t="s">
        <v>99</v>
      </c>
      <c r="B1614" s="19" t="s">
        <v>88</v>
      </c>
      <c r="C1614" s="19">
        <v>3</v>
      </c>
      <c r="D1614" s="23">
        <v>17787871.899999999</v>
      </c>
      <c r="E1614" s="23" t="e">
        <v>#N/A</v>
      </c>
      <c r="F1614" s="23" t="e">
        <v>#N/A</v>
      </c>
      <c r="G1614" s="24" t="e">
        <v>#N/A</v>
      </c>
      <c r="H1614" s="25">
        <v>334.27699999999999</v>
      </c>
      <c r="I1614" s="25" t="e">
        <v>#N/A</v>
      </c>
      <c r="J1614" s="25" t="e">
        <v>#N/A</v>
      </c>
      <c r="K1614" s="24" t="e">
        <v>#N/A</v>
      </c>
      <c r="L1614" s="24" t="s">
        <v>322</v>
      </c>
      <c r="M1614" s="27">
        <v>41.217500000000001</v>
      </c>
      <c r="N1614" s="27">
        <v>-87.023899999999998</v>
      </c>
    </row>
    <row r="1615" spans="1:14" s="18" customFormat="1" x14ac:dyDescent="0.25">
      <c r="A1615" s="19" t="s">
        <v>99</v>
      </c>
      <c r="B1615" s="19" t="s">
        <v>88</v>
      </c>
      <c r="C1615" s="19">
        <v>4</v>
      </c>
      <c r="D1615" s="23">
        <v>6784364.79</v>
      </c>
      <c r="E1615" s="23" t="e">
        <v>#N/A</v>
      </c>
      <c r="F1615" s="23" t="e">
        <v>#N/A</v>
      </c>
      <c r="G1615" s="24" t="e">
        <v>#N/A</v>
      </c>
      <c r="H1615" s="25">
        <v>127.931</v>
      </c>
      <c r="I1615" s="25" t="e">
        <v>#N/A</v>
      </c>
      <c r="J1615" s="25" t="e">
        <v>#N/A</v>
      </c>
      <c r="K1615" s="24" t="e">
        <v>#N/A</v>
      </c>
      <c r="L1615" s="24" t="s">
        <v>322</v>
      </c>
      <c r="M1615" s="27">
        <v>41.217500000000001</v>
      </c>
      <c r="N1615" s="27">
        <v>-87.023899999999998</v>
      </c>
    </row>
    <row r="1616" spans="1:14" s="18" customFormat="1" x14ac:dyDescent="0.25">
      <c r="A1616" s="19" t="s">
        <v>645</v>
      </c>
      <c r="B1616" s="19" t="s">
        <v>88</v>
      </c>
      <c r="C1616" s="19">
        <v>1</v>
      </c>
      <c r="D1616" s="23">
        <v>7274.2719999999999</v>
      </c>
      <c r="E1616" s="23">
        <v>3595.788</v>
      </c>
      <c r="F1616" s="23">
        <v>-3678.4839999999999</v>
      </c>
      <c r="G1616" s="24">
        <v>-0.50568409999999997</v>
      </c>
      <c r="H1616" s="25">
        <v>2E-3</v>
      </c>
      <c r="I1616" s="25">
        <v>3.0000000000000001E-3</v>
      </c>
      <c r="J1616" s="25">
        <v>1E-3</v>
      </c>
      <c r="K1616" s="24">
        <v>0.5</v>
      </c>
      <c r="L1616" s="24" t="s">
        <v>324</v>
      </c>
      <c r="M1616" s="27">
        <v>39.838299999999997</v>
      </c>
      <c r="N1616" s="27">
        <v>-84.966499999999996</v>
      </c>
    </row>
    <row r="1617" spans="1:14" s="18" customFormat="1" x14ac:dyDescent="0.25">
      <c r="A1617" s="19" t="s">
        <v>645</v>
      </c>
      <c r="B1617" s="19" t="s">
        <v>88</v>
      </c>
      <c r="C1617" s="19">
        <v>2</v>
      </c>
      <c r="D1617" s="23">
        <v>54741.752999999997</v>
      </c>
      <c r="E1617" s="23">
        <v>37877.745999999999</v>
      </c>
      <c r="F1617" s="23">
        <v>-16864.007000000001</v>
      </c>
      <c r="G1617" s="24">
        <v>-0.30806480000000003</v>
      </c>
      <c r="H1617" s="25">
        <v>1.7999999999999999E-2</v>
      </c>
      <c r="I1617" s="25">
        <v>1.2E-2</v>
      </c>
      <c r="J1617" s="25">
        <v>-6.0000000000000001E-3</v>
      </c>
      <c r="K1617" s="24">
        <v>-0.3333333</v>
      </c>
      <c r="L1617" s="24" t="s">
        <v>324</v>
      </c>
      <c r="M1617" s="27">
        <v>39.838299999999997</v>
      </c>
      <c r="N1617" s="27">
        <v>-84.966499999999996</v>
      </c>
    </row>
    <row r="1618" spans="1:14" s="18" customFormat="1" x14ac:dyDescent="0.25">
      <c r="A1618" s="19" t="s">
        <v>645</v>
      </c>
      <c r="B1618" s="19" t="s">
        <v>88</v>
      </c>
      <c r="C1618" s="19">
        <v>3</v>
      </c>
      <c r="D1618" s="23">
        <v>46641.249000000003</v>
      </c>
      <c r="E1618" s="23" t="e">
        <v>#N/A</v>
      </c>
      <c r="F1618" s="23" t="e">
        <v>#N/A</v>
      </c>
      <c r="G1618" s="24" t="e">
        <v>#N/A</v>
      </c>
      <c r="H1618" s="25">
        <v>1.7999999999999999E-2</v>
      </c>
      <c r="I1618" s="25" t="e">
        <v>#N/A</v>
      </c>
      <c r="J1618" s="25" t="e">
        <v>#N/A</v>
      </c>
      <c r="K1618" s="24" t="e">
        <v>#N/A</v>
      </c>
      <c r="L1618" s="24" t="s">
        <v>324</v>
      </c>
      <c r="M1618" s="27">
        <v>39.838299999999997</v>
      </c>
      <c r="N1618" s="27">
        <v>-84.966499999999996</v>
      </c>
    </row>
    <row r="1619" spans="1:14" s="18" customFormat="1" x14ac:dyDescent="0.25">
      <c r="A1619" s="19" t="s">
        <v>645</v>
      </c>
      <c r="B1619" s="19" t="s">
        <v>88</v>
      </c>
      <c r="C1619" s="19">
        <v>4</v>
      </c>
      <c r="D1619" s="23">
        <v>24015.625</v>
      </c>
      <c r="E1619" s="23" t="e">
        <v>#N/A</v>
      </c>
      <c r="F1619" s="23" t="e">
        <v>#N/A</v>
      </c>
      <c r="G1619" s="24" t="e">
        <v>#N/A</v>
      </c>
      <c r="H1619" s="25">
        <v>6.0000000000000001E-3</v>
      </c>
      <c r="I1619" s="25" t="e">
        <v>#N/A</v>
      </c>
      <c r="J1619" s="25" t="e">
        <v>#N/A</v>
      </c>
      <c r="K1619" s="24" t="e">
        <v>#N/A</v>
      </c>
      <c r="L1619" s="24" t="s">
        <v>324</v>
      </c>
      <c r="M1619" s="27">
        <v>39.838299999999997</v>
      </c>
      <c r="N1619" s="27">
        <v>-84.966499999999996</v>
      </c>
    </row>
    <row r="1620" spans="1:14" s="18" customFormat="1" x14ac:dyDescent="0.25">
      <c r="A1620" s="19" t="s">
        <v>100</v>
      </c>
      <c r="B1620" s="19" t="s">
        <v>88</v>
      </c>
      <c r="C1620" s="19">
        <v>1</v>
      </c>
      <c r="D1620" s="23">
        <v>11998550.5</v>
      </c>
      <c r="E1620" s="23">
        <v>13717334.6</v>
      </c>
      <c r="F1620" s="23">
        <v>1718784.08</v>
      </c>
      <c r="G1620" s="24">
        <v>0.14324930999999999</v>
      </c>
      <c r="H1620" s="25">
        <v>674.79499999999996</v>
      </c>
      <c r="I1620" s="25">
        <v>754.20100000000002</v>
      </c>
      <c r="J1620" s="25">
        <v>79.406000000000006</v>
      </c>
      <c r="K1620" s="24">
        <v>0.117674257</v>
      </c>
      <c r="L1620" s="24" t="s">
        <v>322</v>
      </c>
      <c r="M1620" s="27">
        <v>37.925600000000003</v>
      </c>
      <c r="N1620" s="27">
        <v>-87.037199999999999</v>
      </c>
    </row>
    <row r="1621" spans="1:14" s="18" customFormat="1" x14ac:dyDescent="0.25">
      <c r="A1621" s="19" t="s">
        <v>100</v>
      </c>
      <c r="B1621" s="19" t="s">
        <v>88</v>
      </c>
      <c r="C1621" s="19">
        <v>2</v>
      </c>
      <c r="D1621" s="23">
        <v>17159186.899999999</v>
      </c>
      <c r="E1621" s="23">
        <v>18578179.800000001</v>
      </c>
      <c r="F1621" s="23">
        <v>1418992.88</v>
      </c>
      <c r="G1621" s="24">
        <v>8.2695810999999994E-2</v>
      </c>
      <c r="H1621" s="25">
        <v>854.09799999999996</v>
      </c>
      <c r="I1621" s="25">
        <v>978.26800000000003</v>
      </c>
      <c r="J1621" s="25">
        <v>124.17</v>
      </c>
      <c r="K1621" s="24">
        <v>0.145381443</v>
      </c>
      <c r="L1621" s="24" t="s">
        <v>322</v>
      </c>
      <c r="M1621" s="27">
        <v>37.925600000000003</v>
      </c>
      <c r="N1621" s="27">
        <v>-87.037199999999999</v>
      </c>
    </row>
    <row r="1622" spans="1:14" s="18" customFormat="1" x14ac:dyDescent="0.25">
      <c r="A1622" s="19" t="s">
        <v>100</v>
      </c>
      <c r="B1622" s="19" t="s">
        <v>88</v>
      </c>
      <c r="C1622" s="19">
        <v>3</v>
      </c>
      <c r="D1622" s="23">
        <v>18983741.100000001</v>
      </c>
      <c r="E1622" s="23" t="e">
        <v>#N/A</v>
      </c>
      <c r="F1622" s="23" t="e">
        <v>#N/A</v>
      </c>
      <c r="G1622" s="24" t="e">
        <v>#N/A</v>
      </c>
      <c r="H1622" s="25">
        <v>1018.804</v>
      </c>
      <c r="I1622" s="25" t="e">
        <v>#N/A</v>
      </c>
      <c r="J1622" s="25" t="e">
        <v>#N/A</v>
      </c>
      <c r="K1622" s="24" t="e">
        <v>#N/A</v>
      </c>
      <c r="L1622" s="24" t="s">
        <v>322</v>
      </c>
      <c r="M1622" s="27">
        <v>37.925600000000003</v>
      </c>
      <c r="N1622" s="27">
        <v>-87.037199999999999</v>
      </c>
    </row>
    <row r="1623" spans="1:14" s="18" customFormat="1" x14ac:dyDescent="0.25">
      <c r="A1623" s="19" t="s">
        <v>100</v>
      </c>
      <c r="B1623" s="19" t="s">
        <v>88</v>
      </c>
      <c r="C1623" s="19">
        <v>4</v>
      </c>
      <c r="D1623" s="23">
        <v>5263178.5599999996</v>
      </c>
      <c r="E1623" s="23" t="e">
        <v>#N/A</v>
      </c>
      <c r="F1623" s="23" t="e">
        <v>#N/A</v>
      </c>
      <c r="G1623" s="24" t="e">
        <v>#N/A</v>
      </c>
      <c r="H1623" s="25">
        <v>264.30900000000003</v>
      </c>
      <c r="I1623" s="25" t="e">
        <v>#N/A</v>
      </c>
      <c r="J1623" s="25" t="e">
        <v>#N/A</v>
      </c>
      <c r="K1623" s="24" t="e">
        <v>#N/A</v>
      </c>
      <c r="L1623" s="24" t="s">
        <v>322</v>
      </c>
      <c r="M1623" s="27">
        <v>37.925600000000003</v>
      </c>
      <c r="N1623" s="27">
        <v>-87.037199999999999</v>
      </c>
    </row>
    <row r="1624" spans="1:14" s="18" customFormat="1" x14ac:dyDescent="0.25">
      <c r="A1624" s="19" t="s">
        <v>646</v>
      </c>
      <c r="B1624" s="19" t="s">
        <v>88</v>
      </c>
      <c r="C1624" s="19">
        <v>1</v>
      </c>
      <c r="D1624" s="23">
        <v>9650199.5199999996</v>
      </c>
      <c r="E1624" s="23">
        <v>8464708.1699999999</v>
      </c>
      <c r="F1624" s="23">
        <v>-1185491.3999999999</v>
      </c>
      <c r="G1624" s="24">
        <v>-0.12284630000000001</v>
      </c>
      <c r="H1624" s="25">
        <v>2.91</v>
      </c>
      <c r="I1624" s="25">
        <v>2.5339999999999998</v>
      </c>
      <c r="J1624" s="25">
        <v>-0.376</v>
      </c>
      <c r="K1624" s="24">
        <v>-0.12920960000000001</v>
      </c>
      <c r="L1624" s="24" t="s">
        <v>324</v>
      </c>
      <c r="M1624" s="27">
        <v>41.699599999999997</v>
      </c>
      <c r="N1624" s="27">
        <v>-86.481399999999994</v>
      </c>
    </row>
    <row r="1625" spans="1:14" s="18" customFormat="1" x14ac:dyDescent="0.25">
      <c r="A1625" s="19" t="s">
        <v>646</v>
      </c>
      <c r="B1625" s="19" t="s">
        <v>88</v>
      </c>
      <c r="C1625" s="19">
        <v>2</v>
      </c>
      <c r="D1625" s="23">
        <v>6096201.8899999997</v>
      </c>
      <c r="E1625" s="23">
        <v>7559948.5800000001</v>
      </c>
      <c r="F1625" s="23">
        <v>1463746.69</v>
      </c>
      <c r="G1625" s="24">
        <v>0.240107975</v>
      </c>
      <c r="H1625" s="25">
        <v>1.8360000000000001</v>
      </c>
      <c r="I1625" s="25">
        <v>2.2759999999999998</v>
      </c>
      <c r="J1625" s="25">
        <v>0.44</v>
      </c>
      <c r="K1625" s="24">
        <v>0.23965141600000001</v>
      </c>
      <c r="L1625" s="24" t="s">
        <v>324</v>
      </c>
      <c r="M1625" s="27">
        <v>41.699599999999997</v>
      </c>
      <c r="N1625" s="27">
        <v>-86.481399999999994</v>
      </c>
    </row>
    <row r="1626" spans="1:14" s="18" customFormat="1" x14ac:dyDescent="0.25">
      <c r="A1626" s="19" t="s">
        <v>646</v>
      </c>
      <c r="B1626" s="19" t="s">
        <v>88</v>
      </c>
      <c r="C1626" s="19">
        <v>3</v>
      </c>
      <c r="D1626" s="23">
        <v>8460073.1099999994</v>
      </c>
      <c r="E1626" s="23" t="e">
        <v>#N/A</v>
      </c>
      <c r="F1626" s="23" t="e">
        <v>#N/A</v>
      </c>
      <c r="G1626" s="24" t="e">
        <v>#N/A</v>
      </c>
      <c r="H1626" s="25">
        <v>2.536</v>
      </c>
      <c r="I1626" s="25" t="e">
        <v>#N/A</v>
      </c>
      <c r="J1626" s="25" t="e">
        <v>#N/A</v>
      </c>
      <c r="K1626" s="24" t="e">
        <v>#N/A</v>
      </c>
      <c r="L1626" s="24" t="s">
        <v>324</v>
      </c>
      <c r="M1626" s="27">
        <v>41.699599999999997</v>
      </c>
      <c r="N1626" s="27">
        <v>-86.481399999999994</v>
      </c>
    </row>
    <row r="1627" spans="1:14" s="18" customFormat="1" x14ac:dyDescent="0.25">
      <c r="A1627" s="19" t="s">
        <v>646</v>
      </c>
      <c r="B1627" s="19" t="s">
        <v>88</v>
      </c>
      <c r="C1627" s="19">
        <v>4</v>
      </c>
      <c r="D1627" s="23">
        <v>6042097.1500000004</v>
      </c>
      <c r="E1627" s="23" t="e">
        <v>#N/A</v>
      </c>
      <c r="F1627" s="23" t="e">
        <v>#N/A</v>
      </c>
      <c r="G1627" s="24" t="e">
        <v>#N/A</v>
      </c>
      <c r="H1627" s="25">
        <v>1.823</v>
      </c>
      <c r="I1627" s="25" t="e">
        <v>#N/A</v>
      </c>
      <c r="J1627" s="25" t="e">
        <v>#N/A</v>
      </c>
      <c r="K1627" s="24" t="e">
        <v>#N/A</v>
      </c>
      <c r="L1627" s="24" t="s">
        <v>324</v>
      </c>
      <c r="M1627" s="27">
        <v>41.699599999999997</v>
      </c>
      <c r="N1627" s="27">
        <v>-86.481399999999994</v>
      </c>
    </row>
    <row r="1628" spans="1:14" s="18" customFormat="1" x14ac:dyDescent="0.25">
      <c r="A1628" s="19" t="s">
        <v>647</v>
      </c>
      <c r="B1628" s="19" t="s">
        <v>88</v>
      </c>
      <c r="C1628" s="19">
        <v>1</v>
      </c>
      <c r="D1628" s="23">
        <v>4695193.0599999996</v>
      </c>
      <c r="E1628" s="23">
        <v>6003542.4400000004</v>
      </c>
      <c r="F1628" s="23">
        <v>1308349.3799999999</v>
      </c>
      <c r="G1628" s="24">
        <v>0.27865720599999999</v>
      </c>
      <c r="H1628" s="25">
        <v>1.4139999999999999</v>
      </c>
      <c r="I1628" s="25">
        <v>1.7909999999999999</v>
      </c>
      <c r="J1628" s="25">
        <v>0.377</v>
      </c>
      <c r="K1628" s="24">
        <v>0.26661951900000003</v>
      </c>
      <c r="L1628" s="24" t="s">
        <v>324</v>
      </c>
      <c r="M1628" s="27">
        <v>39.392200000000003</v>
      </c>
      <c r="N1628" s="27">
        <v>-87.510300000000001</v>
      </c>
    </row>
    <row r="1629" spans="1:14" s="18" customFormat="1" x14ac:dyDescent="0.25">
      <c r="A1629" s="19" t="s">
        <v>647</v>
      </c>
      <c r="B1629" s="19" t="s">
        <v>88</v>
      </c>
      <c r="C1629" s="19">
        <v>2</v>
      </c>
      <c r="D1629" s="23">
        <v>4161344.35</v>
      </c>
      <c r="E1629" s="23">
        <v>5644846.6299999999</v>
      </c>
      <c r="F1629" s="23">
        <v>1483502.29</v>
      </c>
      <c r="G1629" s="24">
        <v>0.35649592099999999</v>
      </c>
      <c r="H1629" s="25">
        <v>1.2549999999999999</v>
      </c>
      <c r="I1629" s="25">
        <v>1.6990000000000001</v>
      </c>
      <c r="J1629" s="25">
        <v>0.44400000000000001</v>
      </c>
      <c r="K1629" s="24">
        <v>0.35378486100000001</v>
      </c>
      <c r="L1629" s="24" t="s">
        <v>324</v>
      </c>
      <c r="M1629" s="27">
        <v>39.392200000000003</v>
      </c>
      <c r="N1629" s="27">
        <v>-87.510300000000001</v>
      </c>
    </row>
    <row r="1630" spans="1:14" s="18" customFormat="1" x14ac:dyDescent="0.25">
      <c r="A1630" s="19" t="s">
        <v>647</v>
      </c>
      <c r="B1630" s="19" t="s">
        <v>88</v>
      </c>
      <c r="C1630" s="19">
        <v>3</v>
      </c>
      <c r="D1630" s="23">
        <v>4498585.32</v>
      </c>
      <c r="E1630" s="23" t="e">
        <v>#N/A</v>
      </c>
      <c r="F1630" s="23" t="e">
        <v>#N/A</v>
      </c>
      <c r="G1630" s="24" t="e">
        <v>#N/A</v>
      </c>
      <c r="H1630" s="25">
        <v>1.3520000000000001</v>
      </c>
      <c r="I1630" s="25" t="e">
        <v>#N/A</v>
      </c>
      <c r="J1630" s="25" t="e">
        <v>#N/A</v>
      </c>
      <c r="K1630" s="24" t="e">
        <v>#N/A</v>
      </c>
      <c r="L1630" s="24" t="s">
        <v>324</v>
      </c>
      <c r="M1630" s="27">
        <v>39.392200000000003</v>
      </c>
      <c r="N1630" s="27">
        <v>-87.510300000000001</v>
      </c>
    </row>
    <row r="1631" spans="1:14" s="18" customFormat="1" x14ac:dyDescent="0.25">
      <c r="A1631" s="19" t="s">
        <v>647</v>
      </c>
      <c r="B1631" s="19" t="s">
        <v>88</v>
      </c>
      <c r="C1631" s="19">
        <v>4</v>
      </c>
      <c r="D1631" s="23">
        <v>7323005.7800000003</v>
      </c>
      <c r="E1631" s="23" t="e">
        <v>#N/A</v>
      </c>
      <c r="F1631" s="23" t="e">
        <v>#N/A</v>
      </c>
      <c r="G1631" s="24" t="e">
        <v>#N/A</v>
      </c>
      <c r="H1631" s="25">
        <v>2.194</v>
      </c>
      <c r="I1631" s="25" t="e">
        <v>#N/A</v>
      </c>
      <c r="J1631" s="25" t="e">
        <v>#N/A</v>
      </c>
      <c r="K1631" s="24" t="e">
        <v>#N/A</v>
      </c>
      <c r="L1631" s="24" t="s">
        <v>324</v>
      </c>
      <c r="M1631" s="27">
        <v>39.392200000000003</v>
      </c>
      <c r="N1631" s="27">
        <v>-87.510300000000001</v>
      </c>
    </row>
    <row r="1632" spans="1:14" s="18" customFormat="1" x14ac:dyDescent="0.25">
      <c r="A1632" s="19" t="s">
        <v>648</v>
      </c>
      <c r="B1632" s="19" t="s">
        <v>88</v>
      </c>
      <c r="C1632" s="19">
        <v>1</v>
      </c>
      <c r="D1632" s="23">
        <v>230774.55499999999</v>
      </c>
      <c r="E1632" s="23">
        <v>703813.45700000005</v>
      </c>
      <c r="F1632" s="23">
        <v>473038.902</v>
      </c>
      <c r="G1632" s="24">
        <v>2.0497879499999998</v>
      </c>
      <c r="H1632" s="25">
        <v>6.0999999999999999E-2</v>
      </c>
      <c r="I1632" s="25">
        <v>0.216</v>
      </c>
      <c r="J1632" s="25">
        <v>0.155</v>
      </c>
      <c r="K1632" s="24">
        <v>2.5409836100000001</v>
      </c>
      <c r="L1632" s="24" t="s">
        <v>324</v>
      </c>
      <c r="M1632" s="27">
        <v>39.9208</v>
      </c>
      <c r="N1632" s="27">
        <v>-87.444999999999993</v>
      </c>
    </row>
    <row r="1633" spans="1:14" s="18" customFormat="1" x14ac:dyDescent="0.25">
      <c r="A1633" s="19" t="s">
        <v>648</v>
      </c>
      <c r="B1633" s="19" t="s">
        <v>88</v>
      </c>
      <c r="C1633" s="19">
        <v>2</v>
      </c>
      <c r="D1633" s="23">
        <v>767074.21200000006</v>
      </c>
      <c r="E1633" s="23">
        <v>1781283.21</v>
      </c>
      <c r="F1633" s="23">
        <v>1014209</v>
      </c>
      <c r="G1633" s="24">
        <v>1.32217845</v>
      </c>
      <c r="H1633" s="25">
        <v>0.224</v>
      </c>
      <c r="I1633" s="25">
        <v>0.53600000000000003</v>
      </c>
      <c r="J1633" s="25">
        <v>0.312</v>
      </c>
      <c r="K1633" s="24">
        <v>1.39285714</v>
      </c>
      <c r="L1633" s="24" t="s">
        <v>324</v>
      </c>
      <c r="M1633" s="27">
        <v>39.9208</v>
      </c>
      <c r="N1633" s="27">
        <v>-87.444999999999993</v>
      </c>
    </row>
    <row r="1634" spans="1:14" s="18" customFormat="1" x14ac:dyDescent="0.25">
      <c r="A1634" s="19" t="s">
        <v>648</v>
      </c>
      <c r="B1634" s="19" t="s">
        <v>88</v>
      </c>
      <c r="C1634" s="19">
        <v>3</v>
      </c>
      <c r="D1634" s="23">
        <v>1017582.71</v>
      </c>
      <c r="E1634" s="23" t="e">
        <v>#N/A</v>
      </c>
      <c r="F1634" s="23" t="e">
        <v>#N/A</v>
      </c>
      <c r="G1634" s="24" t="e">
        <v>#N/A</v>
      </c>
      <c r="H1634" s="25">
        <v>0.29099999999999998</v>
      </c>
      <c r="I1634" s="25" t="e">
        <v>#N/A</v>
      </c>
      <c r="J1634" s="25" t="e">
        <v>#N/A</v>
      </c>
      <c r="K1634" s="24" t="e">
        <v>#N/A</v>
      </c>
      <c r="L1634" s="24" t="s">
        <v>324</v>
      </c>
      <c r="M1634" s="27">
        <v>39.9208</v>
      </c>
      <c r="N1634" s="27">
        <v>-87.444999999999993</v>
      </c>
    </row>
    <row r="1635" spans="1:14" s="18" customFormat="1" x14ac:dyDescent="0.25">
      <c r="A1635" s="19" t="s">
        <v>648</v>
      </c>
      <c r="B1635" s="19" t="s">
        <v>88</v>
      </c>
      <c r="C1635" s="19">
        <v>4</v>
      </c>
      <c r="D1635" s="23">
        <v>1289746.58</v>
      </c>
      <c r="E1635" s="23" t="e">
        <v>#N/A</v>
      </c>
      <c r="F1635" s="23" t="e">
        <v>#N/A</v>
      </c>
      <c r="G1635" s="24" t="e">
        <v>#N/A</v>
      </c>
      <c r="H1635" s="25">
        <v>0.379</v>
      </c>
      <c r="I1635" s="25" t="e">
        <v>#N/A</v>
      </c>
      <c r="J1635" s="25" t="e">
        <v>#N/A</v>
      </c>
      <c r="K1635" s="24" t="e">
        <v>#N/A</v>
      </c>
      <c r="L1635" s="24" t="s">
        <v>324</v>
      </c>
      <c r="M1635" s="27">
        <v>39.9208</v>
      </c>
      <c r="N1635" s="27">
        <v>-87.444999999999993</v>
      </c>
    </row>
    <row r="1636" spans="1:14" s="18" customFormat="1" x14ac:dyDescent="0.25">
      <c r="A1636" s="19" t="s">
        <v>649</v>
      </c>
      <c r="B1636" s="19" t="s">
        <v>88</v>
      </c>
      <c r="C1636" s="19">
        <v>1</v>
      </c>
      <c r="D1636" s="23"/>
      <c r="E1636" s="23"/>
      <c r="F1636" s="23"/>
      <c r="G1636" s="24"/>
      <c r="H1636" s="25"/>
      <c r="I1636" s="25"/>
      <c r="J1636" s="25"/>
      <c r="K1636" s="24"/>
      <c r="L1636" s="24" t="s">
        <v>324</v>
      </c>
      <c r="M1636" s="27">
        <v>39.53</v>
      </c>
      <c r="N1636" s="27">
        <v>-87.424700000000001</v>
      </c>
    </row>
    <row r="1637" spans="1:14" s="18" customFormat="1" x14ac:dyDescent="0.25">
      <c r="A1637" s="19" t="s">
        <v>649</v>
      </c>
      <c r="B1637" s="19" t="s">
        <v>88</v>
      </c>
      <c r="C1637" s="19">
        <v>2</v>
      </c>
      <c r="D1637" s="23"/>
      <c r="E1637" s="23"/>
      <c r="F1637" s="23"/>
      <c r="G1637" s="24"/>
      <c r="H1637" s="25"/>
      <c r="I1637" s="25"/>
      <c r="J1637" s="25"/>
      <c r="K1637" s="24"/>
      <c r="L1637" s="24" t="s">
        <v>324</v>
      </c>
      <c r="M1637" s="27">
        <v>39.53</v>
      </c>
      <c r="N1637" s="27">
        <v>-87.424700000000001</v>
      </c>
    </row>
    <row r="1638" spans="1:14" s="18" customFormat="1" x14ac:dyDescent="0.25">
      <c r="A1638" s="19" t="s">
        <v>649</v>
      </c>
      <c r="B1638" s="19" t="s">
        <v>88</v>
      </c>
      <c r="C1638" s="19">
        <v>3</v>
      </c>
      <c r="D1638" s="23"/>
      <c r="E1638" s="23" t="e">
        <v>#N/A</v>
      </c>
      <c r="F1638" s="23" t="e">
        <v>#N/A</v>
      </c>
      <c r="G1638" s="24" t="e">
        <v>#N/A</v>
      </c>
      <c r="H1638" s="25"/>
      <c r="I1638" s="25" t="e">
        <v>#N/A</v>
      </c>
      <c r="J1638" s="25" t="e">
        <v>#N/A</v>
      </c>
      <c r="K1638" s="24" t="e">
        <v>#N/A</v>
      </c>
      <c r="L1638" s="24" t="s">
        <v>324</v>
      </c>
      <c r="M1638" s="27">
        <v>39.53</v>
      </c>
      <c r="N1638" s="27">
        <v>-87.424700000000001</v>
      </c>
    </row>
    <row r="1639" spans="1:14" s="18" customFormat="1" x14ac:dyDescent="0.25">
      <c r="A1639" s="19" t="s">
        <v>649</v>
      </c>
      <c r="B1639" s="19" t="s">
        <v>88</v>
      </c>
      <c r="C1639" s="19">
        <v>4</v>
      </c>
      <c r="D1639" s="23"/>
      <c r="E1639" s="23" t="e">
        <v>#N/A</v>
      </c>
      <c r="F1639" s="23" t="e">
        <v>#N/A</v>
      </c>
      <c r="G1639" s="24" t="e">
        <v>#N/A</v>
      </c>
      <c r="H1639" s="25"/>
      <c r="I1639" s="25" t="e">
        <v>#N/A</v>
      </c>
      <c r="J1639" s="25" t="e">
        <v>#N/A</v>
      </c>
      <c r="K1639" s="24" t="e">
        <v>#N/A</v>
      </c>
      <c r="L1639" s="24" t="s">
        <v>324</v>
      </c>
      <c r="M1639" s="27">
        <v>39.53</v>
      </c>
      <c r="N1639" s="27">
        <v>-87.424700000000001</v>
      </c>
    </row>
    <row r="1640" spans="1:14" s="18" customFormat="1" x14ac:dyDescent="0.25">
      <c r="A1640" s="19" t="s">
        <v>650</v>
      </c>
      <c r="B1640" s="19" t="s">
        <v>88</v>
      </c>
      <c r="C1640" s="19">
        <v>1</v>
      </c>
      <c r="D1640" s="23">
        <v>1263.472</v>
      </c>
      <c r="E1640" s="23"/>
      <c r="F1640" s="23"/>
      <c r="G1640" s="24"/>
      <c r="H1640" s="25">
        <v>0</v>
      </c>
      <c r="I1640" s="25"/>
      <c r="J1640" s="25"/>
      <c r="K1640" s="24"/>
      <c r="L1640" s="24" t="s">
        <v>324</v>
      </c>
      <c r="M1640" s="27">
        <v>39.532600000000002</v>
      </c>
      <c r="N1640" s="27">
        <v>-87.426199999999994</v>
      </c>
    </row>
    <row r="1641" spans="1:14" s="18" customFormat="1" x14ac:dyDescent="0.25">
      <c r="A1641" s="19" t="s">
        <v>650</v>
      </c>
      <c r="B1641" s="19" t="s">
        <v>88</v>
      </c>
      <c r="C1641" s="19">
        <v>2</v>
      </c>
      <c r="D1641" s="23">
        <v>298168.52600000001</v>
      </c>
      <c r="E1641" s="23"/>
      <c r="F1641" s="23"/>
      <c r="G1641" s="24"/>
      <c r="H1641" s="25">
        <v>0.09</v>
      </c>
      <c r="I1641" s="25"/>
      <c r="J1641" s="25"/>
      <c r="K1641" s="24"/>
      <c r="L1641" s="24" t="s">
        <v>324</v>
      </c>
      <c r="M1641" s="27">
        <v>39.532600000000002</v>
      </c>
      <c r="N1641" s="27">
        <v>-87.426199999999994</v>
      </c>
    </row>
    <row r="1642" spans="1:14" s="18" customFormat="1" x14ac:dyDescent="0.25">
      <c r="A1642" s="19" t="s">
        <v>650</v>
      </c>
      <c r="B1642" s="19" t="s">
        <v>88</v>
      </c>
      <c r="C1642" s="19">
        <v>3</v>
      </c>
      <c r="D1642" s="23">
        <v>276447.20299999998</v>
      </c>
      <c r="E1642" s="23" t="e">
        <v>#N/A</v>
      </c>
      <c r="F1642" s="23" t="e">
        <v>#N/A</v>
      </c>
      <c r="G1642" s="24" t="e">
        <v>#N/A</v>
      </c>
      <c r="H1642" s="25">
        <v>8.1000000000000003E-2</v>
      </c>
      <c r="I1642" s="25" t="e">
        <v>#N/A</v>
      </c>
      <c r="J1642" s="25" t="e">
        <v>#N/A</v>
      </c>
      <c r="K1642" s="24" t="e">
        <v>#N/A</v>
      </c>
      <c r="L1642" s="24" t="s">
        <v>324</v>
      </c>
      <c r="M1642" s="27">
        <v>39.532600000000002</v>
      </c>
      <c r="N1642" s="27">
        <v>-87.426199999999994</v>
      </c>
    </row>
    <row r="1643" spans="1:14" s="18" customFormat="1" x14ac:dyDescent="0.25">
      <c r="A1643" s="19" t="s">
        <v>650</v>
      </c>
      <c r="B1643" s="19" t="s">
        <v>88</v>
      </c>
      <c r="C1643" s="19">
        <v>4</v>
      </c>
      <c r="D1643" s="23">
        <v>41951.385999999999</v>
      </c>
      <c r="E1643" s="23" t="e">
        <v>#N/A</v>
      </c>
      <c r="F1643" s="23" t="e">
        <v>#N/A</v>
      </c>
      <c r="G1643" s="24" t="e">
        <v>#N/A</v>
      </c>
      <c r="H1643" s="25">
        <v>1.2E-2</v>
      </c>
      <c r="I1643" s="25" t="e">
        <v>#N/A</v>
      </c>
      <c r="J1643" s="25" t="e">
        <v>#N/A</v>
      </c>
      <c r="K1643" s="24" t="e">
        <v>#N/A</v>
      </c>
      <c r="L1643" s="24" t="s">
        <v>324</v>
      </c>
      <c r="M1643" s="27">
        <v>39.532600000000002</v>
      </c>
      <c r="N1643" s="27">
        <v>-87.426199999999994</v>
      </c>
    </row>
    <row r="1644" spans="1:14" s="18" customFormat="1" x14ac:dyDescent="0.25">
      <c r="A1644" s="19" t="s">
        <v>651</v>
      </c>
      <c r="B1644" s="19" t="s">
        <v>88</v>
      </c>
      <c r="C1644" s="19">
        <v>1</v>
      </c>
      <c r="D1644" s="23">
        <v>187094.95499999999</v>
      </c>
      <c r="E1644" s="23">
        <v>24743.114000000001</v>
      </c>
      <c r="F1644" s="23">
        <v>-162351.84</v>
      </c>
      <c r="G1644" s="24">
        <v>-0.86775100000000005</v>
      </c>
      <c r="H1644" s="25">
        <v>5.8999999999999997E-2</v>
      </c>
      <c r="I1644" s="25">
        <v>8.9999999999999993E-3</v>
      </c>
      <c r="J1644" s="25">
        <v>-0.05</v>
      </c>
      <c r="K1644" s="24">
        <v>-0.84745760000000003</v>
      </c>
      <c r="L1644" s="24" t="s">
        <v>324</v>
      </c>
      <c r="M1644" s="27">
        <v>38.671599999999998</v>
      </c>
      <c r="N1644" s="27">
        <v>-87.293099999999995</v>
      </c>
    </row>
    <row r="1645" spans="1:14" s="18" customFormat="1" x14ac:dyDescent="0.25">
      <c r="A1645" s="19" t="s">
        <v>651</v>
      </c>
      <c r="B1645" s="19" t="s">
        <v>88</v>
      </c>
      <c r="C1645" s="19">
        <v>2</v>
      </c>
      <c r="D1645" s="23">
        <v>659049.41500000004</v>
      </c>
      <c r="E1645" s="23">
        <v>251452.435</v>
      </c>
      <c r="F1645" s="23">
        <v>-407596.98</v>
      </c>
      <c r="G1645" s="24">
        <v>-0.61846190000000001</v>
      </c>
      <c r="H1645" s="25">
        <v>0.20100000000000001</v>
      </c>
      <c r="I1645" s="25">
        <v>7.2999999999999995E-2</v>
      </c>
      <c r="J1645" s="25">
        <v>-0.128</v>
      </c>
      <c r="K1645" s="24">
        <v>-0.63681589999999999</v>
      </c>
      <c r="L1645" s="24" t="s">
        <v>324</v>
      </c>
      <c r="M1645" s="27">
        <v>38.671599999999998</v>
      </c>
      <c r="N1645" s="27">
        <v>-87.293099999999995</v>
      </c>
    </row>
    <row r="1646" spans="1:14" s="18" customFormat="1" x14ac:dyDescent="0.25">
      <c r="A1646" s="19" t="s">
        <v>651</v>
      </c>
      <c r="B1646" s="19" t="s">
        <v>88</v>
      </c>
      <c r="C1646" s="19">
        <v>3</v>
      </c>
      <c r="D1646" s="23">
        <v>918491.25399999996</v>
      </c>
      <c r="E1646" s="23" t="e">
        <v>#N/A</v>
      </c>
      <c r="F1646" s="23" t="e">
        <v>#N/A</v>
      </c>
      <c r="G1646" s="24" t="e">
        <v>#N/A</v>
      </c>
      <c r="H1646" s="25">
        <v>0.27100000000000002</v>
      </c>
      <c r="I1646" s="25" t="e">
        <v>#N/A</v>
      </c>
      <c r="J1646" s="25" t="e">
        <v>#N/A</v>
      </c>
      <c r="K1646" s="24" t="e">
        <v>#N/A</v>
      </c>
      <c r="L1646" s="24" t="s">
        <v>324</v>
      </c>
      <c r="M1646" s="27">
        <v>38.671599999999998</v>
      </c>
      <c r="N1646" s="27">
        <v>-87.293099999999995</v>
      </c>
    </row>
    <row r="1647" spans="1:14" s="18" customFormat="1" x14ac:dyDescent="0.25">
      <c r="A1647" s="19" t="s">
        <v>651</v>
      </c>
      <c r="B1647" s="19" t="s">
        <v>88</v>
      </c>
      <c r="C1647" s="19">
        <v>4</v>
      </c>
      <c r="D1647" s="23">
        <v>736857.527</v>
      </c>
      <c r="E1647" s="23" t="e">
        <v>#N/A</v>
      </c>
      <c r="F1647" s="23" t="e">
        <v>#N/A</v>
      </c>
      <c r="G1647" s="24" t="e">
        <v>#N/A</v>
      </c>
      <c r="H1647" s="25">
        <v>0.221</v>
      </c>
      <c r="I1647" s="25" t="e">
        <v>#N/A</v>
      </c>
      <c r="J1647" s="25" t="e">
        <v>#N/A</v>
      </c>
      <c r="K1647" s="24" t="e">
        <v>#N/A</v>
      </c>
      <c r="L1647" s="24" t="s">
        <v>324</v>
      </c>
      <c r="M1647" s="27">
        <v>38.671599999999998</v>
      </c>
      <c r="N1647" s="27">
        <v>-87.293099999999995</v>
      </c>
    </row>
    <row r="1648" spans="1:14" s="18" customFormat="1" x14ac:dyDescent="0.25">
      <c r="A1648" s="19" t="s">
        <v>101</v>
      </c>
      <c r="B1648" s="19" t="s">
        <v>88</v>
      </c>
      <c r="C1648" s="19">
        <v>1</v>
      </c>
      <c r="D1648" s="23">
        <v>45544.972999999998</v>
      </c>
      <c r="E1648" s="23">
        <v>179713.897</v>
      </c>
      <c r="F1648" s="23">
        <v>134168.924</v>
      </c>
      <c r="G1648" s="24">
        <v>2.9458558199999998</v>
      </c>
      <c r="H1648" s="25">
        <v>60.152999999999999</v>
      </c>
      <c r="I1648" s="25">
        <v>170.44300000000001</v>
      </c>
      <c r="J1648" s="25">
        <v>110.29</v>
      </c>
      <c r="K1648" s="24">
        <v>1.83349126</v>
      </c>
      <c r="L1648" s="24" t="s">
        <v>322</v>
      </c>
      <c r="M1648" s="27">
        <v>39.802799999999998</v>
      </c>
      <c r="N1648" s="27">
        <v>-84.895300000000006</v>
      </c>
    </row>
    <row r="1649" spans="1:14" s="18" customFormat="1" x14ac:dyDescent="0.25">
      <c r="A1649" s="19" t="s">
        <v>101</v>
      </c>
      <c r="B1649" s="19" t="s">
        <v>88</v>
      </c>
      <c r="C1649" s="19">
        <v>2</v>
      </c>
      <c r="D1649" s="23">
        <v>35045.483999999997</v>
      </c>
      <c r="E1649" s="23">
        <v>206057.66099999999</v>
      </c>
      <c r="F1649" s="23">
        <v>171012.177</v>
      </c>
      <c r="G1649" s="24">
        <v>4.8797207900000004</v>
      </c>
      <c r="H1649" s="25">
        <v>44.457000000000001</v>
      </c>
      <c r="I1649" s="25">
        <v>286.98899999999998</v>
      </c>
      <c r="J1649" s="25">
        <v>242.53200000000001</v>
      </c>
      <c r="K1649" s="24">
        <v>5.4554288399999997</v>
      </c>
      <c r="L1649" s="24" t="s">
        <v>322</v>
      </c>
      <c r="M1649" s="27">
        <v>39.802799999999998</v>
      </c>
      <c r="N1649" s="27">
        <v>-84.895300000000006</v>
      </c>
    </row>
    <row r="1650" spans="1:14" s="18" customFormat="1" x14ac:dyDescent="0.25">
      <c r="A1650" s="19" t="s">
        <v>101</v>
      </c>
      <c r="B1650" s="19" t="s">
        <v>88</v>
      </c>
      <c r="C1650" s="19">
        <v>3</v>
      </c>
      <c r="D1650" s="23">
        <v>293077.22499999998</v>
      </c>
      <c r="E1650" s="23" t="e">
        <v>#N/A</v>
      </c>
      <c r="F1650" s="23" t="e">
        <v>#N/A</v>
      </c>
      <c r="G1650" s="24" t="e">
        <v>#N/A</v>
      </c>
      <c r="H1650" s="25">
        <v>372.209</v>
      </c>
      <c r="I1650" s="25" t="e">
        <v>#N/A</v>
      </c>
      <c r="J1650" s="25" t="e">
        <v>#N/A</v>
      </c>
      <c r="K1650" s="24" t="e">
        <v>#N/A</v>
      </c>
      <c r="L1650" s="24" t="s">
        <v>322</v>
      </c>
      <c r="M1650" s="27">
        <v>39.802799999999998</v>
      </c>
      <c r="N1650" s="27">
        <v>-84.895300000000006</v>
      </c>
    </row>
    <row r="1651" spans="1:14" s="18" customFormat="1" x14ac:dyDescent="0.25">
      <c r="A1651" s="19" t="s">
        <v>101</v>
      </c>
      <c r="B1651" s="19" t="s">
        <v>88</v>
      </c>
      <c r="C1651" s="19">
        <v>4</v>
      </c>
      <c r="D1651" s="23">
        <v>24275.019</v>
      </c>
      <c r="E1651" s="23" t="e">
        <v>#N/A</v>
      </c>
      <c r="F1651" s="23" t="e">
        <v>#N/A</v>
      </c>
      <c r="G1651" s="24" t="e">
        <v>#N/A</v>
      </c>
      <c r="H1651" s="25">
        <v>33.520000000000003</v>
      </c>
      <c r="I1651" s="25" t="e">
        <v>#N/A</v>
      </c>
      <c r="J1651" s="25" t="e">
        <v>#N/A</v>
      </c>
      <c r="K1651" s="24" t="e">
        <v>#N/A</v>
      </c>
      <c r="L1651" s="24" t="s">
        <v>322</v>
      </c>
      <c r="M1651" s="27">
        <v>39.802799999999998</v>
      </c>
      <c r="N1651" s="27">
        <v>-84.895300000000006</v>
      </c>
    </row>
    <row r="1652" spans="1:14" s="18" customFormat="1" x14ac:dyDescent="0.25">
      <c r="A1652" s="19" t="s">
        <v>652</v>
      </c>
      <c r="B1652" s="19" t="s">
        <v>88</v>
      </c>
      <c r="C1652" s="19">
        <v>1</v>
      </c>
      <c r="D1652" s="23">
        <v>6125267.0599999996</v>
      </c>
      <c r="E1652" s="23">
        <v>6942212.4900000002</v>
      </c>
      <c r="F1652" s="23">
        <v>816945.42700000003</v>
      </c>
      <c r="G1652" s="24">
        <v>0.13337303</v>
      </c>
      <c r="H1652" s="25">
        <v>1.84</v>
      </c>
      <c r="I1652" s="25">
        <v>2.0859999999999999</v>
      </c>
      <c r="J1652" s="25">
        <v>0.246</v>
      </c>
      <c r="K1652" s="24">
        <v>0.133695652</v>
      </c>
      <c r="L1652" s="24" t="s">
        <v>324</v>
      </c>
      <c r="M1652" s="27">
        <v>41.673900000000003</v>
      </c>
      <c r="N1652" s="27">
        <v>-87.477800000000002</v>
      </c>
    </row>
    <row r="1653" spans="1:14" s="18" customFormat="1" x14ac:dyDescent="0.25">
      <c r="A1653" s="19" t="s">
        <v>652</v>
      </c>
      <c r="B1653" s="19" t="s">
        <v>88</v>
      </c>
      <c r="C1653" s="19">
        <v>2</v>
      </c>
      <c r="D1653" s="23">
        <v>6501896.4199999999</v>
      </c>
      <c r="E1653" s="23">
        <v>6973381.5800000001</v>
      </c>
      <c r="F1653" s="23">
        <v>471485.16600000003</v>
      </c>
      <c r="G1653" s="24">
        <v>7.2515022999999998E-2</v>
      </c>
      <c r="H1653" s="25">
        <v>1.946</v>
      </c>
      <c r="I1653" s="25">
        <v>2.09</v>
      </c>
      <c r="J1653" s="25">
        <v>0.14399999999999999</v>
      </c>
      <c r="K1653" s="24">
        <v>7.3997944999999996E-2</v>
      </c>
      <c r="L1653" s="24" t="s">
        <v>324</v>
      </c>
      <c r="M1653" s="27">
        <v>41.673900000000003</v>
      </c>
      <c r="N1653" s="27">
        <v>-87.477800000000002</v>
      </c>
    </row>
    <row r="1654" spans="1:14" s="18" customFormat="1" x14ac:dyDescent="0.25">
      <c r="A1654" s="19" t="s">
        <v>652</v>
      </c>
      <c r="B1654" s="19" t="s">
        <v>88</v>
      </c>
      <c r="C1654" s="19">
        <v>3</v>
      </c>
      <c r="D1654" s="23">
        <v>6416469.5300000003</v>
      </c>
      <c r="E1654" s="23" t="e">
        <v>#N/A</v>
      </c>
      <c r="F1654" s="23" t="e">
        <v>#N/A</v>
      </c>
      <c r="G1654" s="24" t="e">
        <v>#N/A</v>
      </c>
      <c r="H1654" s="25">
        <v>1.927</v>
      </c>
      <c r="I1654" s="25" t="e">
        <v>#N/A</v>
      </c>
      <c r="J1654" s="25" t="e">
        <v>#N/A</v>
      </c>
      <c r="K1654" s="24" t="e">
        <v>#N/A</v>
      </c>
      <c r="L1654" s="24" t="s">
        <v>324</v>
      </c>
      <c r="M1654" s="27">
        <v>41.673900000000003</v>
      </c>
      <c r="N1654" s="27">
        <v>-87.477800000000002</v>
      </c>
    </row>
    <row r="1655" spans="1:14" s="18" customFormat="1" x14ac:dyDescent="0.25">
      <c r="A1655" s="19" t="s">
        <v>652</v>
      </c>
      <c r="B1655" s="19" t="s">
        <v>88</v>
      </c>
      <c r="C1655" s="19">
        <v>4</v>
      </c>
      <c r="D1655" s="23">
        <v>5626257</v>
      </c>
      <c r="E1655" s="23" t="e">
        <v>#N/A</v>
      </c>
      <c r="F1655" s="23" t="e">
        <v>#N/A</v>
      </c>
      <c r="G1655" s="24" t="e">
        <v>#N/A</v>
      </c>
      <c r="H1655" s="25">
        <v>1.6890000000000001</v>
      </c>
      <c r="I1655" s="25" t="e">
        <v>#N/A</v>
      </c>
      <c r="J1655" s="25" t="e">
        <v>#N/A</v>
      </c>
      <c r="K1655" s="24" t="e">
        <v>#N/A</v>
      </c>
      <c r="L1655" s="24" t="s">
        <v>324</v>
      </c>
      <c r="M1655" s="27">
        <v>41.673900000000003</v>
      </c>
      <c r="N1655" s="27">
        <v>-87.477800000000002</v>
      </c>
    </row>
    <row r="1656" spans="1:14" s="18" customFormat="1" x14ac:dyDescent="0.25">
      <c r="A1656" s="19" t="s">
        <v>653</v>
      </c>
      <c r="B1656" s="19" t="s">
        <v>88</v>
      </c>
      <c r="C1656" s="19">
        <v>1</v>
      </c>
      <c r="D1656" s="23">
        <v>121226.212</v>
      </c>
      <c r="E1656" s="23">
        <v>155456.95199999999</v>
      </c>
      <c r="F1656" s="23">
        <v>34230.74</v>
      </c>
      <c r="G1656" s="24">
        <v>0.28237077999999999</v>
      </c>
      <c r="H1656" s="25">
        <v>2.8000000000000001E-2</v>
      </c>
      <c r="I1656" s="25">
        <v>4.8000000000000001E-2</v>
      </c>
      <c r="J1656" s="25">
        <v>0.02</v>
      </c>
      <c r="K1656" s="24">
        <v>0.71428571399999996</v>
      </c>
      <c r="L1656" s="24" t="s">
        <v>324</v>
      </c>
      <c r="M1656" s="27">
        <v>39.0717</v>
      </c>
      <c r="N1656" s="27">
        <v>-87.012799999999999</v>
      </c>
    </row>
    <row r="1657" spans="1:14" s="18" customFormat="1" x14ac:dyDescent="0.25">
      <c r="A1657" s="19" t="s">
        <v>653</v>
      </c>
      <c r="B1657" s="19" t="s">
        <v>88</v>
      </c>
      <c r="C1657" s="19">
        <v>2</v>
      </c>
      <c r="D1657" s="23">
        <v>294875.89799999999</v>
      </c>
      <c r="E1657" s="23">
        <v>229747.55300000001</v>
      </c>
      <c r="F1657" s="23">
        <v>-65128.345000000001</v>
      </c>
      <c r="G1657" s="24">
        <v>-0.22086700000000001</v>
      </c>
      <c r="H1657" s="25">
        <v>9.4E-2</v>
      </c>
      <c r="I1657" s="25">
        <v>6.4000000000000001E-2</v>
      </c>
      <c r="J1657" s="25">
        <v>-0.03</v>
      </c>
      <c r="K1657" s="24">
        <v>-0.31914890000000001</v>
      </c>
      <c r="L1657" s="24" t="s">
        <v>324</v>
      </c>
      <c r="M1657" s="27">
        <v>39.0717</v>
      </c>
      <c r="N1657" s="27">
        <v>-87.012799999999999</v>
      </c>
    </row>
    <row r="1658" spans="1:14" s="18" customFormat="1" x14ac:dyDescent="0.25">
      <c r="A1658" s="19" t="s">
        <v>653</v>
      </c>
      <c r="B1658" s="19" t="s">
        <v>88</v>
      </c>
      <c r="C1658" s="19">
        <v>3</v>
      </c>
      <c r="D1658" s="23">
        <v>644236.31999999995</v>
      </c>
      <c r="E1658" s="23" t="e">
        <v>#N/A</v>
      </c>
      <c r="F1658" s="23" t="e">
        <v>#N/A</v>
      </c>
      <c r="G1658" s="24" t="e">
        <v>#N/A</v>
      </c>
      <c r="H1658" s="25">
        <v>0.20699999999999999</v>
      </c>
      <c r="I1658" s="25" t="e">
        <v>#N/A</v>
      </c>
      <c r="J1658" s="25" t="e">
        <v>#N/A</v>
      </c>
      <c r="K1658" s="24" t="e">
        <v>#N/A</v>
      </c>
      <c r="L1658" s="24" t="s">
        <v>324</v>
      </c>
      <c r="M1658" s="27">
        <v>39.0717</v>
      </c>
      <c r="N1658" s="27">
        <v>-87.012799999999999</v>
      </c>
    </row>
    <row r="1659" spans="1:14" s="18" customFormat="1" x14ac:dyDescent="0.25">
      <c r="A1659" s="19" t="s">
        <v>653</v>
      </c>
      <c r="B1659" s="19" t="s">
        <v>88</v>
      </c>
      <c r="C1659" s="19">
        <v>4</v>
      </c>
      <c r="D1659" s="23">
        <v>947961.63600000006</v>
      </c>
      <c r="E1659" s="23" t="e">
        <v>#N/A</v>
      </c>
      <c r="F1659" s="23" t="e">
        <v>#N/A</v>
      </c>
      <c r="G1659" s="24" t="e">
        <v>#N/A</v>
      </c>
      <c r="H1659" s="25">
        <v>0.28699999999999998</v>
      </c>
      <c r="I1659" s="25" t="e">
        <v>#N/A</v>
      </c>
      <c r="J1659" s="25" t="e">
        <v>#N/A</v>
      </c>
      <c r="K1659" s="24" t="e">
        <v>#N/A</v>
      </c>
      <c r="L1659" s="24" t="s">
        <v>324</v>
      </c>
      <c r="M1659" s="27">
        <v>39.0717</v>
      </c>
      <c r="N1659" s="27">
        <v>-87.012799999999999</v>
      </c>
    </row>
    <row r="1660" spans="1:14" s="18" customFormat="1" x14ac:dyDescent="0.25">
      <c r="A1660" s="19" t="s">
        <v>654</v>
      </c>
      <c r="B1660" s="19" t="s">
        <v>103</v>
      </c>
      <c r="C1660" s="19">
        <v>1</v>
      </c>
      <c r="D1660" s="23">
        <v>829915.223</v>
      </c>
      <c r="E1660" s="23">
        <v>1134029.95</v>
      </c>
      <c r="F1660" s="23">
        <v>304114.73100000003</v>
      </c>
      <c r="G1660" s="24">
        <v>0.36644071900000003</v>
      </c>
      <c r="H1660" s="25">
        <v>0.246</v>
      </c>
      <c r="I1660" s="25">
        <v>0.33600000000000002</v>
      </c>
      <c r="J1660" s="25">
        <v>0.09</v>
      </c>
      <c r="K1660" s="24">
        <v>0.365853659</v>
      </c>
      <c r="L1660" s="24" t="s">
        <v>324</v>
      </c>
      <c r="M1660" s="27">
        <v>37.695300000000003</v>
      </c>
      <c r="N1660" s="27">
        <v>-95.458600000000004</v>
      </c>
    </row>
    <row r="1661" spans="1:14" s="18" customFormat="1" x14ac:dyDescent="0.25">
      <c r="A1661" s="19" t="s">
        <v>654</v>
      </c>
      <c r="B1661" s="19" t="s">
        <v>103</v>
      </c>
      <c r="C1661" s="19">
        <v>2</v>
      </c>
      <c r="D1661" s="23">
        <v>221681.07399999999</v>
      </c>
      <c r="E1661" s="23">
        <v>895192.96100000001</v>
      </c>
      <c r="F1661" s="23">
        <v>673511.88699999999</v>
      </c>
      <c r="G1661" s="24">
        <v>3.0382020199999999</v>
      </c>
      <c r="H1661" s="25">
        <v>7.0000000000000007E-2</v>
      </c>
      <c r="I1661" s="25">
        <v>0.28100000000000003</v>
      </c>
      <c r="J1661" s="25">
        <v>0.21099999999999999</v>
      </c>
      <c r="K1661" s="24">
        <v>3.0142857099999998</v>
      </c>
      <c r="L1661" s="24" t="s">
        <v>324</v>
      </c>
      <c r="M1661" s="27">
        <v>37.695300000000003</v>
      </c>
      <c r="N1661" s="27">
        <v>-95.458600000000004</v>
      </c>
    </row>
    <row r="1662" spans="1:14" s="18" customFormat="1" x14ac:dyDescent="0.25">
      <c r="A1662" s="19" t="s">
        <v>654</v>
      </c>
      <c r="B1662" s="19" t="s">
        <v>103</v>
      </c>
      <c r="C1662" s="19">
        <v>3</v>
      </c>
      <c r="D1662" s="23">
        <v>487172.087</v>
      </c>
      <c r="E1662" s="23" t="e">
        <v>#N/A</v>
      </c>
      <c r="F1662" s="23" t="e">
        <v>#N/A</v>
      </c>
      <c r="G1662" s="24" t="e">
        <v>#N/A</v>
      </c>
      <c r="H1662" s="25">
        <v>0.154</v>
      </c>
      <c r="I1662" s="25" t="e">
        <v>#N/A</v>
      </c>
      <c r="J1662" s="25" t="e">
        <v>#N/A</v>
      </c>
      <c r="K1662" s="24" t="e">
        <v>#N/A</v>
      </c>
      <c r="L1662" s="24" t="s">
        <v>324</v>
      </c>
      <c r="M1662" s="27">
        <v>37.695300000000003</v>
      </c>
      <c r="N1662" s="27">
        <v>-95.458600000000004</v>
      </c>
    </row>
    <row r="1663" spans="1:14" s="18" customFormat="1" x14ac:dyDescent="0.25">
      <c r="A1663" s="19" t="s">
        <v>654</v>
      </c>
      <c r="B1663" s="19" t="s">
        <v>103</v>
      </c>
      <c r="C1663" s="19">
        <v>4</v>
      </c>
      <c r="D1663" s="23">
        <v>943175.70499999996</v>
      </c>
      <c r="E1663" s="23" t="e">
        <v>#N/A</v>
      </c>
      <c r="F1663" s="23" t="e">
        <v>#N/A</v>
      </c>
      <c r="G1663" s="24" t="e">
        <v>#N/A</v>
      </c>
      <c r="H1663" s="25">
        <v>0.28899999999999998</v>
      </c>
      <c r="I1663" s="25" t="e">
        <v>#N/A</v>
      </c>
      <c r="J1663" s="25" t="e">
        <v>#N/A</v>
      </c>
      <c r="K1663" s="24" t="e">
        <v>#N/A</v>
      </c>
      <c r="L1663" s="24" t="s">
        <v>324</v>
      </c>
      <c r="M1663" s="27">
        <v>37.695300000000003</v>
      </c>
      <c r="N1663" s="27">
        <v>-95.458600000000004</v>
      </c>
    </row>
    <row r="1664" spans="1:14" s="18" customFormat="1" x14ac:dyDescent="0.25">
      <c r="A1664" s="19" t="s">
        <v>655</v>
      </c>
      <c r="B1664" s="19" t="s">
        <v>103</v>
      </c>
      <c r="C1664" s="19">
        <v>2</v>
      </c>
      <c r="D1664" s="23"/>
      <c r="E1664" s="23">
        <v>8669.2739999999994</v>
      </c>
      <c r="F1664" s="23"/>
      <c r="G1664" s="24"/>
      <c r="H1664" s="25"/>
      <c r="I1664" s="25">
        <v>2E-3</v>
      </c>
      <c r="J1664" s="25"/>
      <c r="K1664" s="24"/>
      <c r="L1664" s="24" t="s">
        <v>324</v>
      </c>
      <c r="M1664" s="27">
        <v>37.161099999999998</v>
      </c>
      <c r="N1664" s="27">
        <v>-100.7619</v>
      </c>
    </row>
    <row r="1665" spans="1:14" s="18" customFormat="1" x14ac:dyDescent="0.25">
      <c r="A1665" s="19" t="s">
        <v>655</v>
      </c>
      <c r="B1665" s="19" t="s">
        <v>103</v>
      </c>
      <c r="C1665" s="19">
        <v>3</v>
      </c>
      <c r="D1665" s="23">
        <v>7145.5730000000003</v>
      </c>
      <c r="E1665" s="23" t="e">
        <v>#N/A</v>
      </c>
      <c r="F1665" s="23" t="e">
        <v>#N/A</v>
      </c>
      <c r="G1665" s="24" t="e">
        <v>#N/A</v>
      </c>
      <c r="H1665" s="25">
        <v>2E-3</v>
      </c>
      <c r="I1665" s="25" t="e">
        <v>#N/A</v>
      </c>
      <c r="J1665" s="25" t="e">
        <v>#N/A</v>
      </c>
      <c r="K1665" s="24" t="e">
        <v>#N/A</v>
      </c>
      <c r="L1665" s="24" t="s">
        <v>324</v>
      </c>
      <c r="M1665" s="27">
        <v>37.161099999999998</v>
      </c>
      <c r="N1665" s="27">
        <v>-100.7619</v>
      </c>
    </row>
    <row r="1666" spans="1:14" s="18" customFormat="1" x14ac:dyDescent="0.25">
      <c r="A1666" s="19" t="s">
        <v>656</v>
      </c>
      <c r="B1666" s="19" t="s">
        <v>103</v>
      </c>
      <c r="C1666" s="19">
        <v>1</v>
      </c>
      <c r="D1666" s="23">
        <v>68978.948000000004</v>
      </c>
      <c r="E1666" s="23">
        <v>5535.0860000000002</v>
      </c>
      <c r="F1666" s="23">
        <v>-63443.862000000001</v>
      </c>
      <c r="G1666" s="24">
        <v>-0.91975689999999999</v>
      </c>
      <c r="H1666" s="25">
        <v>0.02</v>
      </c>
      <c r="I1666" s="25">
        <v>1E-3</v>
      </c>
      <c r="J1666" s="25">
        <v>-1.9E-2</v>
      </c>
      <c r="K1666" s="24">
        <v>-0.95</v>
      </c>
      <c r="L1666" s="24" t="s">
        <v>324</v>
      </c>
      <c r="M1666" s="27">
        <v>39.612499999999997</v>
      </c>
      <c r="N1666" s="27">
        <v>-97.277799999999999</v>
      </c>
    </row>
    <row r="1667" spans="1:14" s="18" customFormat="1" x14ac:dyDescent="0.25">
      <c r="A1667" s="19" t="s">
        <v>656</v>
      </c>
      <c r="B1667" s="19" t="s">
        <v>103</v>
      </c>
      <c r="C1667" s="19">
        <v>2</v>
      </c>
      <c r="D1667" s="23">
        <v>117304.136</v>
      </c>
      <c r="E1667" s="23">
        <v>58933.588000000003</v>
      </c>
      <c r="F1667" s="23">
        <v>-58370.548000000003</v>
      </c>
      <c r="G1667" s="24">
        <v>-0.49760009999999999</v>
      </c>
      <c r="H1667" s="25">
        <v>3.7999999999999999E-2</v>
      </c>
      <c r="I1667" s="25">
        <v>1.7999999999999999E-2</v>
      </c>
      <c r="J1667" s="25">
        <v>-0.02</v>
      </c>
      <c r="K1667" s="24">
        <v>-0.5263158</v>
      </c>
      <c r="L1667" s="24" t="s">
        <v>324</v>
      </c>
      <c r="M1667" s="27">
        <v>39.612499999999997</v>
      </c>
      <c r="N1667" s="27">
        <v>-97.277799999999999</v>
      </c>
    </row>
    <row r="1668" spans="1:14" s="18" customFormat="1" x14ac:dyDescent="0.25">
      <c r="A1668" s="19" t="s">
        <v>656</v>
      </c>
      <c r="B1668" s="19" t="s">
        <v>103</v>
      </c>
      <c r="C1668" s="19">
        <v>3</v>
      </c>
      <c r="D1668" s="23">
        <v>77682.092999999993</v>
      </c>
      <c r="E1668" s="23" t="e">
        <v>#N/A</v>
      </c>
      <c r="F1668" s="23" t="e">
        <v>#N/A</v>
      </c>
      <c r="G1668" s="24" t="e">
        <v>#N/A</v>
      </c>
      <c r="H1668" s="25">
        <v>2.3E-2</v>
      </c>
      <c r="I1668" s="25" t="e">
        <v>#N/A</v>
      </c>
      <c r="J1668" s="25" t="e">
        <v>#N/A</v>
      </c>
      <c r="K1668" s="24" t="e">
        <v>#N/A</v>
      </c>
      <c r="L1668" s="24" t="s">
        <v>324</v>
      </c>
      <c r="M1668" s="27">
        <v>39.612499999999997</v>
      </c>
      <c r="N1668" s="27">
        <v>-97.277799999999999</v>
      </c>
    </row>
    <row r="1669" spans="1:14" s="18" customFormat="1" x14ac:dyDescent="0.25">
      <c r="A1669" s="19" t="s">
        <v>656</v>
      </c>
      <c r="B1669" s="19" t="s">
        <v>103</v>
      </c>
      <c r="C1669" s="19">
        <v>4</v>
      </c>
      <c r="D1669" s="23">
        <v>27957.953000000001</v>
      </c>
      <c r="E1669" s="23" t="e">
        <v>#N/A</v>
      </c>
      <c r="F1669" s="23" t="e">
        <v>#N/A</v>
      </c>
      <c r="G1669" s="24" t="e">
        <v>#N/A</v>
      </c>
      <c r="H1669" s="25">
        <v>8.9999999999999993E-3</v>
      </c>
      <c r="I1669" s="25" t="e">
        <v>#N/A</v>
      </c>
      <c r="J1669" s="25" t="e">
        <v>#N/A</v>
      </c>
      <c r="K1669" s="24" t="e">
        <v>#N/A</v>
      </c>
      <c r="L1669" s="24" t="s">
        <v>324</v>
      </c>
      <c r="M1669" s="27">
        <v>39.612499999999997</v>
      </c>
      <c r="N1669" s="27">
        <v>-97.277799999999999</v>
      </c>
    </row>
    <row r="1670" spans="1:14" s="18" customFormat="1" x14ac:dyDescent="0.25">
      <c r="A1670" s="19" t="s">
        <v>657</v>
      </c>
      <c r="B1670" s="19" t="s">
        <v>103</v>
      </c>
      <c r="C1670" s="19">
        <v>1</v>
      </c>
      <c r="D1670" s="23"/>
      <c r="E1670" s="23">
        <v>2064.92</v>
      </c>
      <c r="F1670" s="23"/>
      <c r="G1670" s="24"/>
      <c r="H1670" s="25"/>
      <c r="I1670" s="25">
        <v>0</v>
      </c>
      <c r="J1670" s="25"/>
      <c r="K1670" s="24"/>
      <c r="L1670" s="24" t="s">
        <v>324</v>
      </c>
      <c r="M1670" s="27">
        <v>37.0456</v>
      </c>
      <c r="N1670" s="27">
        <v>-95.607600000000005</v>
      </c>
    </row>
    <row r="1671" spans="1:14" s="18" customFormat="1" x14ac:dyDescent="0.25">
      <c r="A1671" s="19" t="s">
        <v>657</v>
      </c>
      <c r="B1671" s="19" t="s">
        <v>103</v>
      </c>
      <c r="C1671" s="19">
        <v>3</v>
      </c>
      <c r="D1671" s="23">
        <v>2564.9450000000002</v>
      </c>
      <c r="E1671" s="23" t="e">
        <v>#N/A</v>
      </c>
      <c r="F1671" s="23" t="e">
        <v>#N/A</v>
      </c>
      <c r="G1671" s="24" t="e">
        <v>#N/A</v>
      </c>
      <c r="H1671" s="25">
        <v>1E-3</v>
      </c>
      <c r="I1671" s="25" t="e">
        <v>#N/A</v>
      </c>
      <c r="J1671" s="25" t="e">
        <v>#N/A</v>
      </c>
      <c r="K1671" s="24" t="e">
        <v>#N/A</v>
      </c>
      <c r="L1671" s="24" t="s">
        <v>324</v>
      </c>
      <c r="M1671" s="27">
        <v>37.0456</v>
      </c>
      <c r="N1671" s="27">
        <v>-95.607600000000005</v>
      </c>
    </row>
    <row r="1672" spans="1:14" s="18" customFormat="1" x14ac:dyDescent="0.25">
      <c r="A1672" s="19" t="s">
        <v>657</v>
      </c>
      <c r="B1672" s="19" t="s">
        <v>103</v>
      </c>
      <c r="C1672" s="19">
        <v>4</v>
      </c>
      <c r="D1672" s="23">
        <v>939.48900000000003</v>
      </c>
      <c r="E1672" s="23" t="e">
        <v>#N/A</v>
      </c>
      <c r="F1672" s="23" t="e">
        <v>#N/A</v>
      </c>
      <c r="G1672" s="24" t="e">
        <v>#N/A</v>
      </c>
      <c r="H1672" s="25">
        <v>0</v>
      </c>
      <c r="I1672" s="25" t="e">
        <v>#N/A</v>
      </c>
      <c r="J1672" s="25" t="e">
        <v>#N/A</v>
      </c>
      <c r="K1672" s="24" t="e">
        <v>#N/A</v>
      </c>
      <c r="L1672" s="24" t="s">
        <v>324</v>
      </c>
      <c r="M1672" s="27">
        <v>37.0456</v>
      </c>
      <c r="N1672" s="27">
        <v>-95.607600000000005</v>
      </c>
    </row>
    <row r="1673" spans="1:14" s="18" customFormat="1" x14ac:dyDescent="0.25">
      <c r="A1673" s="19" t="s">
        <v>658</v>
      </c>
      <c r="B1673" s="19" t="s">
        <v>103</v>
      </c>
      <c r="C1673" s="19">
        <v>3</v>
      </c>
      <c r="D1673" s="23">
        <v>19751.8</v>
      </c>
      <c r="E1673" s="23" t="e">
        <v>#N/A</v>
      </c>
      <c r="F1673" s="23" t="e">
        <v>#N/A</v>
      </c>
      <c r="G1673" s="24" t="e">
        <v>#N/A</v>
      </c>
      <c r="H1673" s="25">
        <v>7.0000000000000001E-3</v>
      </c>
      <c r="I1673" s="25" t="e">
        <v>#N/A</v>
      </c>
      <c r="J1673" s="25" t="e">
        <v>#N/A</v>
      </c>
      <c r="K1673" s="24" t="e">
        <v>#N/A</v>
      </c>
      <c r="L1673" s="24" t="s">
        <v>324</v>
      </c>
      <c r="M1673" s="27">
        <v>37.2376</v>
      </c>
      <c r="N1673" s="27">
        <v>-96.9619</v>
      </c>
    </row>
    <row r="1674" spans="1:14" s="18" customFormat="1" x14ac:dyDescent="0.25">
      <c r="A1674" s="19" t="s">
        <v>659</v>
      </c>
      <c r="B1674" s="19" t="s">
        <v>103</v>
      </c>
      <c r="C1674" s="19">
        <v>1</v>
      </c>
      <c r="D1674" s="23">
        <v>934555.52</v>
      </c>
      <c r="E1674" s="23">
        <v>419894.87</v>
      </c>
      <c r="F1674" s="23">
        <v>-514660.65</v>
      </c>
      <c r="G1674" s="24">
        <v>-0.550701</v>
      </c>
      <c r="H1674" s="25">
        <v>0.27700000000000002</v>
      </c>
      <c r="I1674" s="25">
        <v>0.113</v>
      </c>
      <c r="J1674" s="25">
        <v>-0.16400000000000001</v>
      </c>
      <c r="K1674" s="24">
        <v>-0.59205779999999997</v>
      </c>
      <c r="L1674" s="24" t="s">
        <v>324</v>
      </c>
      <c r="M1674" s="27">
        <v>38.446399999999997</v>
      </c>
      <c r="N1674" s="27">
        <v>-96.065100000000001</v>
      </c>
    </row>
    <row r="1675" spans="1:14" s="18" customFormat="1" x14ac:dyDescent="0.25">
      <c r="A1675" s="19" t="s">
        <v>659</v>
      </c>
      <c r="B1675" s="19" t="s">
        <v>103</v>
      </c>
      <c r="C1675" s="19">
        <v>2</v>
      </c>
      <c r="D1675" s="23">
        <v>1031793.41</v>
      </c>
      <c r="E1675" s="23">
        <v>818485.96</v>
      </c>
      <c r="F1675" s="23">
        <v>-213307.45</v>
      </c>
      <c r="G1675" s="24">
        <v>-0.20673469999999999</v>
      </c>
      <c r="H1675" s="25">
        <v>0.312</v>
      </c>
      <c r="I1675" s="25">
        <v>0.23200000000000001</v>
      </c>
      <c r="J1675" s="25">
        <v>-0.08</v>
      </c>
      <c r="K1675" s="24">
        <v>-0.25641029999999998</v>
      </c>
      <c r="L1675" s="24" t="s">
        <v>324</v>
      </c>
      <c r="M1675" s="27">
        <v>38.446399999999997</v>
      </c>
      <c r="N1675" s="27">
        <v>-96.065100000000001</v>
      </c>
    </row>
    <row r="1676" spans="1:14" s="18" customFormat="1" x14ac:dyDescent="0.25">
      <c r="A1676" s="19" t="s">
        <v>659</v>
      </c>
      <c r="B1676" s="19" t="s">
        <v>103</v>
      </c>
      <c r="C1676" s="19">
        <v>3</v>
      </c>
      <c r="D1676" s="23">
        <v>989248.65899999999</v>
      </c>
      <c r="E1676" s="23" t="e">
        <v>#N/A</v>
      </c>
      <c r="F1676" s="23" t="e">
        <v>#N/A</v>
      </c>
      <c r="G1676" s="24" t="e">
        <v>#N/A</v>
      </c>
      <c r="H1676" s="25">
        <v>0.28899999999999998</v>
      </c>
      <c r="I1676" s="25" t="e">
        <v>#N/A</v>
      </c>
      <c r="J1676" s="25" t="e">
        <v>#N/A</v>
      </c>
      <c r="K1676" s="24" t="e">
        <v>#N/A</v>
      </c>
      <c r="L1676" s="24" t="s">
        <v>324</v>
      </c>
      <c r="M1676" s="27">
        <v>38.446399999999997</v>
      </c>
      <c r="N1676" s="27">
        <v>-96.065100000000001</v>
      </c>
    </row>
    <row r="1677" spans="1:14" s="18" customFormat="1" x14ac:dyDescent="0.25">
      <c r="A1677" s="19" t="s">
        <v>659</v>
      </c>
      <c r="B1677" s="19" t="s">
        <v>103</v>
      </c>
      <c r="C1677" s="19">
        <v>4</v>
      </c>
      <c r="D1677" s="23">
        <v>1020100.33</v>
      </c>
      <c r="E1677" s="23" t="e">
        <v>#N/A</v>
      </c>
      <c r="F1677" s="23" t="e">
        <v>#N/A</v>
      </c>
      <c r="G1677" s="24" t="e">
        <v>#N/A</v>
      </c>
      <c r="H1677" s="25">
        <v>0.29799999999999999</v>
      </c>
      <c r="I1677" s="25" t="e">
        <v>#N/A</v>
      </c>
      <c r="J1677" s="25" t="e">
        <v>#N/A</v>
      </c>
      <c r="K1677" s="24" t="e">
        <v>#N/A</v>
      </c>
      <c r="L1677" s="24" t="s">
        <v>324</v>
      </c>
      <c r="M1677" s="27">
        <v>38.446399999999997</v>
      </c>
      <c r="N1677" s="27">
        <v>-96.065100000000001</v>
      </c>
    </row>
    <row r="1678" spans="1:14" s="18" customFormat="1" x14ac:dyDescent="0.25">
      <c r="A1678" s="19" t="s">
        <v>660</v>
      </c>
      <c r="B1678" s="19" t="s">
        <v>103</v>
      </c>
      <c r="C1678" s="19">
        <v>1</v>
      </c>
      <c r="D1678" s="23">
        <v>25329.777999999998</v>
      </c>
      <c r="E1678" s="23"/>
      <c r="F1678" s="23"/>
      <c r="G1678" s="24"/>
      <c r="H1678" s="25">
        <v>7.0000000000000001E-3</v>
      </c>
      <c r="I1678" s="25"/>
      <c r="J1678" s="25"/>
      <c r="K1678" s="24"/>
      <c r="L1678" s="24" t="s">
        <v>324</v>
      </c>
      <c r="M1678" s="27">
        <v>37.732799999999997</v>
      </c>
      <c r="N1678" s="27">
        <v>-99.949700000000007</v>
      </c>
    </row>
    <row r="1679" spans="1:14" s="18" customFormat="1" x14ac:dyDescent="0.25">
      <c r="A1679" s="19" t="s">
        <v>660</v>
      </c>
      <c r="B1679" s="19" t="s">
        <v>103</v>
      </c>
      <c r="C1679" s="19">
        <v>2</v>
      </c>
      <c r="D1679" s="23">
        <v>15957.547</v>
      </c>
      <c r="E1679" s="23">
        <v>36303.235999999997</v>
      </c>
      <c r="F1679" s="23">
        <v>20345.688999999998</v>
      </c>
      <c r="G1679" s="24">
        <v>1.27498851</v>
      </c>
      <c r="H1679" s="25">
        <v>5.0000000000000001E-3</v>
      </c>
      <c r="I1679" s="25">
        <v>1.0999999999999999E-2</v>
      </c>
      <c r="J1679" s="25">
        <v>6.0000000000000001E-3</v>
      </c>
      <c r="K1679" s="24">
        <v>1.2</v>
      </c>
      <c r="L1679" s="24" t="s">
        <v>324</v>
      </c>
      <c r="M1679" s="27">
        <v>37.732799999999997</v>
      </c>
      <c r="N1679" s="27">
        <v>-99.949700000000007</v>
      </c>
    </row>
    <row r="1680" spans="1:14" s="18" customFormat="1" x14ac:dyDescent="0.25">
      <c r="A1680" s="19" t="s">
        <v>661</v>
      </c>
      <c r="B1680" s="19" t="s">
        <v>103</v>
      </c>
      <c r="C1680" s="19">
        <v>1</v>
      </c>
      <c r="D1680" s="23">
        <v>95994.754000000001</v>
      </c>
      <c r="E1680" s="23">
        <v>9917.9390000000003</v>
      </c>
      <c r="F1680" s="23">
        <v>-86076.815000000002</v>
      </c>
      <c r="G1680" s="24">
        <v>-0.89668250000000005</v>
      </c>
      <c r="H1680" s="25">
        <v>2.8000000000000001E-2</v>
      </c>
      <c r="I1680" s="25">
        <v>0</v>
      </c>
      <c r="J1680" s="25">
        <v>-2.8000000000000001E-2</v>
      </c>
      <c r="K1680" s="24">
        <v>-1</v>
      </c>
      <c r="L1680" s="24" t="s">
        <v>324</v>
      </c>
      <c r="M1680" s="27">
        <v>37.970300000000002</v>
      </c>
      <c r="N1680" s="27">
        <v>-100.8956</v>
      </c>
    </row>
    <row r="1681" spans="1:14" s="18" customFormat="1" x14ac:dyDescent="0.25">
      <c r="A1681" s="19" t="s">
        <v>661</v>
      </c>
      <c r="B1681" s="19" t="s">
        <v>103</v>
      </c>
      <c r="C1681" s="19">
        <v>2</v>
      </c>
      <c r="D1681" s="23">
        <v>47113.432999999997</v>
      </c>
      <c r="E1681" s="23">
        <v>81561.77</v>
      </c>
      <c r="F1681" s="23">
        <v>34448.337</v>
      </c>
      <c r="G1681" s="24">
        <v>0.73117866399999998</v>
      </c>
      <c r="H1681" s="25">
        <v>1.2E-2</v>
      </c>
      <c r="I1681" s="25">
        <v>2.3E-2</v>
      </c>
      <c r="J1681" s="25">
        <v>1.0999999999999999E-2</v>
      </c>
      <c r="K1681" s="24">
        <v>0.91666666699999999</v>
      </c>
      <c r="L1681" s="24" t="s">
        <v>324</v>
      </c>
      <c r="M1681" s="27">
        <v>37.970300000000002</v>
      </c>
      <c r="N1681" s="27">
        <v>-100.8956</v>
      </c>
    </row>
    <row r="1682" spans="1:14" s="18" customFormat="1" x14ac:dyDescent="0.25">
      <c r="A1682" s="19" t="s">
        <v>661</v>
      </c>
      <c r="B1682" s="19" t="s">
        <v>103</v>
      </c>
      <c r="C1682" s="19">
        <v>3</v>
      </c>
      <c r="D1682" s="23">
        <v>52943.881000000001</v>
      </c>
      <c r="E1682" s="23" t="e">
        <v>#N/A</v>
      </c>
      <c r="F1682" s="23" t="e">
        <v>#N/A</v>
      </c>
      <c r="G1682" s="24" t="e">
        <v>#N/A</v>
      </c>
      <c r="H1682" s="25">
        <v>1.7000000000000001E-2</v>
      </c>
      <c r="I1682" s="25" t="e">
        <v>#N/A</v>
      </c>
      <c r="J1682" s="25" t="e">
        <v>#N/A</v>
      </c>
      <c r="K1682" s="24" t="e">
        <v>#N/A</v>
      </c>
      <c r="L1682" s="24" t="s">
        <v>324</v>
      </c>
      <c r="M1682" s="27">
        <v>37.970300000000002</v>
      </c>
      <c r="N1682" s="27">
        <v>-100.8956</v>
      </c>
    </row>
    <row r="1683" spans="1:14" s="18" customFormat="1" x14ac:dyDescent="0.25">
      <c r="A1683" s="19" t="s">
        <v>661</v>
      </c>
      <c r="B1683" s="19" t="s">
        <v>103</v>
      </c>
      <c r="C1683" s="19">
        <v>4</v>
      </c>
      <c r="D1683" s="23">
        <v>29475.042000000001</v>
      </c>
      <c r="E1683" s="23" t="e">
        <v>#N/A</v>
      </c>
      <c r="F1683" s="23" t="e">
        <v>#N/A</v>
      </c>
      <c r="G1683" s="24" t="e">
        <v>#N/A</v>
      </c>
      <c r="H1683" s="25">
        <v>6.0000000000000001E-3</v>
      </c>
      <c r="I1683" s="25" t="e">
        <v>#N/A</v>
      </c>
      <c r="J1683" s="25" t="e">
        <v>#N/A</v>
      </c>
      <c r="K1683" s="24" t="e">
        <v>#N/A</v>
      </c>
      <c r="L1683" s="24" t="s">
        <v>324</v>
      </c>
      <c r="M1683" s="27">
        <v>37.970300000000002</v>
      </c>
      <c r="N1683" s="27">
        <v>-100.8956</v>
      </c>
    </row>
    <row r="1684" spans="1:14" s="18" customFormat="1" x14ac:dyDescent="0.25">
      <c r="A1684" s="19" t="s">
        <v>662</v>
      </c>
      <c r="B1684" s="19" t="s">
        <v>103</v>
      </c>
      <c r="C1684" s="19">
        <v>1</v>
      </c>
      <c r="D1684" s="23">
        <v>314613.897</v>
      </c>
      <c r="E1684" s="23">
        <v>41486.593000000001</v>
      </c>
      <c r="F1684" s="23">
        <v>-273127.3</v>
      </c>
      <c r="G1684" s="24">
        <v>-0.86813490000000004</v>
      </c>
      <c r="H1684" s="25">
        <v>1.2749999999999999</v>
      </c>
      <c r="I1684" s="25">
        <v>0.11799999999999999</v>
      </c>
      <c r="J1684" s="25">
        <v>-1.157</v>
      </c>
      <c r="K1684" s="24">
        <v>-0.90745100000000001</v>
      </c>
      <c r="L1684" s="24" t="s">
        <v>324</v>
      </c>
      <c r="M1684" s="27">
        <v>37.790300000000002</v>
      </c>
      <c r="N1684" s="27">
        <v>-97.521699999999996</v>
      </c>
    </row>
    <row r="1685" spans="1:14" s="18" customFormat="1" x14ac:dyDescent="0.25">
      <c r="A1685" s="19" t="s">
        <v>662</v>
      </c>
      <c r="B1685" s="19" t="s">
        <v>103</v>
      </c>
      <c r="C1685" s="19">
        <v>2</v>
      </c>
      <c r="D1685" s="23">
        <v>342691.86900000001</v>
      </c>
      <c r="E1685" s="23">
        <v>626583.36100000003</v>
      </c>
      <c r="F1685" s="23">
        <v>283891.49200000003</v>
      </c>
      <c r="G1685" s="24">
        <v>0.82841618900000003</v>
      </c>
      <c r="H1685" s="25">
        <v>0.10299999999999999</v>
      </c>
      <c r="I1685" s="25">
        <v>0.21199999999999999</v>
      </c>
      <c r="J1685" s="25">
        <v>0.109</v>
      </c>
      <c r="K1685" s="24">
        <v>1.05825243</v>
      </c>
      <c r="L1685" s="24" t="s">
        <v>324</v>
      </c>
      <c r="M1685" s="27">
        <v>37.790300000000002</v>
      </c>
      <c r="N1685" s="27">
        <v>-97.521699999999996</v>
      </c>
    </row>
    <row r="1686" spans="1:14" s="18" customFormat="1" x14ac:dyDescent="0.25">
      <c r="A1686" s="19" t="s">
        <v>662</v>
      </c>
      <c r="B1686" s="19" t="s">
        <v>103</v>
      </c>
      <c r="C1686" s="19">
        <v>3</v>
      </c>
      <c r="D1686" s="23">
        <v>869776.35400000005</v>
      </c>
      <c r="E1686" s="23" t="e">
        <v>#N/A</v>
      </c>
      <c r="F1686" s="23" t="e">
        <v>#N/A</v>
      </c>
      <c r="G1686" s="24" t="e">
        <v>#N/A</v>
      </c>
      <c r="H1686" s="25">
        <v>0.27600000000000002</v>
      </c>
      <c r="I1686" s="25" t="e">
        <v>#N/A</v>
      </c>
      <c r="J1686" s="25" t="e">
        <v>#N/A</v>
      </c>
      <c r="K1686" s="24" t="e">
        <v>#N/A</v>
      </c>
      <c r="L1686" s="24" t="s">
        <v>324</v>
      </c>
      <c r="M1686" s="27">
        <v>37.790300000000002</v>
      </c>
      <c r="N1686" s="27">
        <v>-97.521699999999996</v>
      </c>
    </row>
    <row r="1687" spans="1:14" s="18" customFormat="1" x14ac:dyDescent="0.25">
      <c r="A1687" s="19" t="s">
        <v>662</v>
      </c>
      <c r="B1687" s="19" t="s">
        <v>103</v>
      </c>
      <c r="C1687" s="19">
        <v>4</v>
      </c>
      <c r="D1687" s="23">
        <v>197945.32500000001</v>
      </c>
      <c r="E1687" s="23" t="e">
        <v>#N/A</v>
      </c>
      <c r="F1687" s="23" t="e">
        <v>#N/A</v>
      </c>
      <c r="G1687" s="24" t="e">
        <v>#N/A</v>
      </c>
      <c r="H1687" s="25">
        <v>0.29899999999999999</v>
      </c>
      <c r="I1687" s="25" t="e">
        <v>#N/A</v>
      </c>
      <c r="J1687" s="25" t="e">
        <v>#N/A</v>
      </c>
      <c r="K1687" s="24" t="e">
        <v>#N/A</v>
      </c>
      <c r="L1687" s="24" t="s">
        <v>324</v>
      </c>
      <c r="M1687" s="27">
        <v>37.790300000000002</v>
      </c>
      <c r="N1687" s="27">
        <v>-97.521699999999996</v>
      </c>
    </row>
    <row r="1688" spans="1:14" s="18" customFormat="1" x14ac:dyDescent="0.25">
      <c r="A1688" s="19" t="s">
        <v>663</v>
      </c>
      <c r="B1688" s="19" t="s">
        <v>103</v>
      </c>
      <c r="C1688" s="19">
        <v>1</v>
      </c>
      <c r="D1688" s="23">
        <v>932.54499999999996</v>
      </c>
      <c r="E1688" s="23"/>
      <c r="F1688" s="23"/>
      <c r="G1688" s="24"/>
      <c r="H1688" s="25">
        <v>0</v>
      </c>
      <c r="I1688" s="25"/>
      <c r="J1688" s="25"/>
      <c r="K1688" s="24"/>
      <c r="L1688" s="24" t="s">
        <v>324</v>
      </c>
      <c r="M1688" s="27">
        <v>38.409999999999997</v>
      </c>
      <c r="N1688" s="27">
        <v>-98.868899999999996</v>
      </c>
    </row>
    <row r="1689" spans="1:14" s="18" customFormat="1" x14ac:dyDescent="0.25">
      <c r="A1689" s="19" t="s">
        <v>663</v>
      </c>
      <c r="B1689" s="19" t="s">
        <v>103</v>
      </c>
      <c r="C1689" s="19">
        <v>2</v>
      </c>
      <c r="D1689" s="23"/>
      <c r="E1689" s="23">
        <v>45819.766000000003</v>
      </c>
      <c r="F1689" s="23"/>
      <c r="G1689" s="24"/>
      <c r="H1689" s="25"/>
      <c r="I1689" s="25">
        <v>1.2999999999999999E-2</v>
      </c>
      <c r="J1689" s="25"/>
      <c r="K1689" s="24"/>
      <c r="L1689" s="24" t="s">
        <v>324</v>
      </c>
      <c r="M1689" s="27">
        <v>38.409999999999997</v>
      </c>
      <c r="N1689" s="27">
        <v>-98.868899999999996</v>
      </c>
    </row>
    <row r="1690" spans="1:14" s="18" customFormat="1" x14ac:dyDescent="0.25">
      <c r="A1690" s="19" t="s">
        <v>663</v>
      </c>
      <c r="B1690" s="19" t="s">
        <v>103</v>
      </c>
      <c r="C1690" s="19">
        <v>3</v>
      </c>
      <c r="D1690" s="23">
        <v>9564.2999999999993</v>
      </c>
      <c r="E1690" s="23" t="e">
        <v>#N/A</v>
      </c>
      <c r="F1690" s="23" t="e">
        <v>#N/A</v>
      </c>
      <c r="G1690" s="24" t="e">
        <v>#N/A</v>
      </c>
      <c r="H1690" s="25">
        <v>3.0000000000000001E-3</v>
      </c>
      <c r="I1690" s="25" t="e">
        <v>#N/A</v>
      </c>
      <c r="J1690" s="25" t="e">
        <v>#N/A</v>
      </c>
      <c r="K1690" s="24" t="e">
        <v>#N/A</v>
      </c>
      <c r="L1690" s="24" t="s">
        <v>324</v>
      </c>
      <c r="M1690" s="27">
        <v>38.409999999999997</v>
      </c>
      <c r="N1690" s="27">
        <v>-98.868899999999996</v>
      </c>
    </row>
    <row r="1691" spans="1:14" s="18" customFormat="1" x14ac:dyDescent="0.25">
      <c r="A1691" s="19" t="s">
        <v>102</v>
      </c>
      <c r="B1691" s="19" t="s">
        <v>103</v>
      </c>
      <c r="C1691" s="19">
        <v>1</v>
      </c>
      <c r="D1691" s="23">
        <v>4987917.2300000004</v>
      </c>
      <c r="E1691" s="23">
        <v>4851569.34</v>
      </c>
      <c r="F1691" s="23">
        <v>-136347.89000000001</v>
      </c>
      <c r="G1691" s="24">
        <v>-2.7335600000000002E-2</v>
      </c>
      <c r="H1691" s="25">
        <v>392.25299999999999</v>
      </c>
      <c r="I1691" s="25">
        <v>368.78100000000001</v>
      </c>
      <c r="J1691" s="25">
        <v>-23.472000000000001</v>
      </c>
      <c r="K1691" s="24">
        <v>-5.98389E-2</v>
      </c>
      <c r="L1691" s="24" t="s">
        <v>322</v>
      </c>
      <c r="M1691" s="27">
        <v>37.930599999999998</v>
      </c>
      <c r="N1691" s="27">
        <v>-100.9725</v>
      </c>
    </row>
    <row r="1692" spans="1:14" s="18" customFormat="1" x14ac:dyDescent="0.25">
      <c r="A1692" s="19" t="s">
        <v>102</v>
      </c>
      <c r="B1692" s="19" t="s">
        <v>103</v>
      </c>
      <c r="C1692" s="19">
        <v>2</v>
      </c>
      <c r="D1692" s="23">
        <v>3764250</v>
      </c>
      <c r="E1692" s="23">
        <v>2258725.09</v>
      </c>
      <c r="F1692" s="23">
        <v>-1505524.9</v>
      </c>
      <c r="G1692" s="24">
        <v>-0.39995350000000002</v>
      </c>
      <c r="H1692" s="25">
        <v>233.68199999999999</v>
      </c>
      <c r="I1692" s="25">
        <v>150.93600000000001</v>
      </c>
      <c r="J1692" s="25">
        <v>-82.745999999999995</v>
      </c>
      <c r="K1692" s="24">
        <v>-0.35409659999999998</v>
      </c>
      <c r="L1692" s="24" t="s">
        <v>322</v>
      </c>
      <c r="M1692" s="27">
        <v>37.930599999999998</v>
      </c>
      <c r="N1692" s="27">
        <v>-100.9725</v>
      </c>
    </row>
    <row r="1693" spans="1:14" s="18" customFormat="1" x14ac:dyDescent="0.25">
      <c r="A1693" s="19" t="s">
        <v>102</v>
      </c>
      <c r="B1693" s="19" t="s">
        <v>103</v>
      </c>
      <c r="C1693" s="19">
        <v>3</v>
      </c>
      <c r="D1693" s="23">
        <v>5553065.4500000002</v>
      </c>
      <c r="E1693" s="23" t="e">
        <v>#N/A</v>
      </c>
      <c r="F1693" s="23" t="e">
        <v>#N/A</v>
      </c>
      <c r="G1693" s="24" t="e">
        <v>#N/A</v>
      </c>
      <c r="H1693" s="25">
        <v>329.36900000000003</v>
      </c>
      <c r="I1693" s="25" t="e">
        <v>#N/A</v>
      </c>
      <c r="J1693" s="25" t="e">
        <v>#N/A</v>
      </c>
      <c r="K1693" s="24" t="e">
        <v>#N/A</v>
      </c>
      <c r="L1693" s="24" t="s">
        <v>322</v>
      </c>
      <c r="M1693" s="27">
        <v>37.930599999999998</v>
      </c>
      <c r="N1693" s="27">
        <v>-100.9725</v>
      </c>
    </row>
    <row r="1694" spans="1:14" s="18" customFormat="1" x14ac:dyDescent="0.25">
      <c r="A1694" s="19" t="s">
        <v>102</v>
      </c>
      <c r="B1694" s="19" t="s">
        <v>103</v>
      </c>
      <c r="C1694" s="19">
        <v>4</v>
      </c>
      <c r="D1694" s="23">
        <v>2592267.67</v>
      </c>
      <c r="E1694" s="23" t="e">
        <v>#N/A</v>
      </c>
      <c r="F1694" s="23" t="e">
        <v>#N/A</v>
      </c>
      <c r="G1694" s="24" t="e">
        <v>#N/A</v>
      </c>
      <c r="H1694" s="25">
        <v>220.839</v>
      </c>
      <c r="I1694" s="25" t="e">
        <v>#N/A</v>
      </c>
      <c r="J1694" s="25" t="e">
        <v>#N/A</v>
      </c>
      <c r="K1694" s="24" t="e">
        <v>#N/A</v>
      </c>
      <c r="L1694" s="24" t="s">
        <v>322</v>
      </c>
      <c r="M1694" s="27">
        <v>37.930599999999998</v>
      </c>
      <c r="N1694" s="27">
        <v>-100.9725</v>
      </c>
    </row>
    <row r="1695" spans="1:14" s="18" customFormat="1" x14ac:dyDescent="0.25">
      <c r="A1695" s="19" t="s">
        <v>664</v>
      </c>
      <c r="B1695" s="19" t="s">
        <v>103</v>
      </c>
      <c r="C1695" s="19">
        <v>1</v>
      </c>
      <c r="D1695" s="23">
        <v>460715.7</v>
      </c>
      <c r="E1695" s="23">
        <v>166308.9</v>
      </c>
      <c r="F1695" s="23">
        <v>-294406.8</v>
      </c>
      <c r="G1695" s="24">
        <v>-0.63902049999999999</v>
      </c>
      <c r="H1695" s="25">
        <v>105.114</v>
      </c>
      <c r="I1695" s="25">
        <v>0.627</v>
      </c>
      <c r="J1695" s="25">
        <v>-104.48699999999999</v>
      </c>
      <c r="K1695" s="24">
        <v>-0.994035</v>
      </c>
      <c r="L1695" s="24" t="s">
        <v>324</v>
      </c>
      <c r="M1695" s="27">
        <v>38.090600000000002</v>
      </c>
      <c r="N1695" s="27">
        <v>-97.874700000000004</v>
      </c>
    </row>
    <row r="1696" spans="1:14" s="18" customFormat="1" x14ac:dyDescent="0.25">
      <c r="A1696" s="19" t="s">
        <v>664</v>
      </c>
      <c r="B1696" s="19" t="s">
        <v>103</v>
      </c>
      <c r="C1696" s="19">
        <v>2</v>
      </c>
      <c r="D1696" s="23">
        <v>18547.900000000001</v>
      </c>
      <c r="E1696" s="23">
        <v>155999.9</v>
      </c>
      <c r="F1696" s="23">
        <v>137452</v>
      </c>
      <c r="G1696" s="24">
        <v>7.4106502599999997</v>
      </c>
      <c r="H1696" s="25">
        <v>0.68500000000000005</v>
      </c>
      <c r="I1696" s="25">
        <v>1.8140000000000001</v>
      </c>
      <c r="J1696" s="25">
        <v>1.129</v>
      </c>
      <c r="K1696" s="24">
        <v>1.64817518</v>
      </c>
      <c r="L1696" s="24" t="s">
        <v>324</v>
      </c>
      <c r="M1696" s="27">
        <v>38.090600000000002</v>
      </c>
      <c r="N1696" s="27">
        <v>-97.874700000000004</v>
      </c>
    </row>
    <row r="1697" spans="1:14" s="18" customFormat="1" x14ac:dyDescent="0.25">
      <c r="A1697" s="19" t="s">
        <v>664</v>
      </c>
      <c r="B1697" s="19" t="s">
        <v>103</v>
      </c>
      <c r="C1697" s="19">
        <v>3</v>
      </c>
      <c r="D1697" s="23">
        <v>95200</v>
      </c>
      <c r="E1697" s="23" t="e">
        <v>#N/A</v>
      </c>
      <c r="F1697" s="23" t="e">
        <v>#N/A</v>
      </c>
      <c r="G1697" s="24" t="e">
        <v>#N/A</v>
      </c>
      <c r="H1697" s="25">
        <v>12.474</v>
      </c>
      <c r="I1697" s="25" t="e">
        <v>#N/A</v>
      </c>
      <c r="J1697" s="25" t="e">
        <v>#N/A</v>
      </c>
      <c r="K1697" s="24" t="e">
        <v>#N/A</v>
      </c>
      <c r="L1697" s="24" t="s">
        <v>324</v>
      </c>
      <c r="M1697" s="27">
        <v>38.090600000000002</v>
      </c>
      <c r="N1697" s="27">
        <v>-97.874700000000004</v>
      </c>
    </row>
    <row r="1698" spans="1:14" s="18" customFormat="1" x14ac:dyDescent="0.25">
      <c r="A1698" s="19" t="s">
        <v>664</v>
      </c>
      <c r="B1698" s="19" t="s">
        <v>103</v>
      </c>
      <c r="C1698" s="19">
        <v>4</v>
      </c>
      <c r="D1698" s="23">
        <v>115924</v>
      </c>
      <c r="E1698" s="23" t="e">
        <v>#N/A</v>
      </c>
      <c r="F1698" s="23" t="e">
        <v>#N/A</v>
      </c>
      <c r="G1698" s="24" t="e">
        <v>#N/A</v>
      </c>
      <c r="H1698" s="25">
        <v>3.7450000000000001</v>
      </c>
      <c r="I1698" s="25" t="e">
        <v>#N/A</v>
      </c>
      <c r="J1698" s="25" t="e">
        <v>#N/A</v>
      </c>
      <c r="K1698" s="24" t="e">
        <v>#N/A</v>
      </c>
      <c r="L1698" s="24" t="s">
        <v>324</v>
      </c>
      <c r="M1698" s="27">
        <v>38.090600000000002</v>
      </c>
      <c r="N1698" s="27">
        <v>-97.874700000000004</v>
      </c>
    </row>
    <row r="1699" spans="1:14" s="18" customFormat="1" x14ac:dyDescent="0.25">
      <c r="A1699" s="19" t="s">
        <v>104</v>
      </c>
      <c r="B1699" s="19" t="s">
        <v>103</v>
      </c>
      <c r="C1699" s="19">
        <v>1</v>
      </c>
      <c r="D1699" s="23">
        <v>16449075.300000001</v>
      </c>
      <c r="E1699" s="23">
        <v>16468926.800000001</v>
      </c>
      <c r="F1699" s="23">
        <v>19851.525000000001</v>
      </c>
      <c r="G1699" s="24">
        <v>1.206847E-3</v>
      </c>
      <c r="H1699" s="25">
        <v>198.95400000000001</v>
      </c>
      <c r="I1699" s="25">
        <v>114.36</v>
      </c>
      <c r="J1699" s="25">
        <v>-84.593999999999994</v>
      </c>
      <c r="K1699" s="24">
        <v>-0.42519380000000001</v>
      </c>
      <c r="L1699" s="24" t="s">
        <v>322</v>
      </c>
      <c r="M1699" s="27">
        <v>39.282499999999999</v>
      </c>
      <c r="N1699" s="27">
        <v>-96.115300000000005</v>
      </c>
    </row>
    <row r="1700" spans="1:14" s="18" customFormat="1" x14ac:dyDescent="0.25">
      <c r="A1700" s="19" t="s">
        <v>104</v>
      </c>
      <c r="B1700" s="19" t="s">
        <v>103</v>
      </c>
      <c r="C1700" s="19">
        <v>2</v>
      </c>
      <c r="D1700" s="23">
        <v>22706591.800000001</v>
      </c>
      <c r="E1700" s="23">
        <v>22951650.600000001</v>
      </c>
      <c r="F1700" s="23">
        <v>245058.75700000001</v>
      </c>
      <c r="G1700" s="24">
        <v>1.0792405999999999E-2</v>
      </c>
      <c r="H1700" s="25">
        <v>206.583</v>
      </c>
      <c r="I1700" s="25">
        <v>158.989</v>
      </c>
      <c r="J1700" s="25">
        <v>-47.594000000000001</v>
      </c>
      <c r="K1700" s="24">
        <v>-0.2303868</v>
      </c>
      <c r="L1700" s="24" t="s">
        <v>322</v>
      </c>
      <c r="M1700" s="27">
        <v>39.282499999999999</v>
      </c>
      <c r="N1700" s="27">
        <v>-96.115300000000005</v>
      </c>
    </row>
    <row r="1701" spans="1:14" s="18" customFormat="1" x14ac:dyDescent="0.25">
      <c r="A1701" s="19" t="s">
        <v>104</v>
      </c>
      <c r="B1701" s="19" t="s">
        <v>103</v>
      </c>
      <c r="C1701" s="19">
        <v>3</v>
      </c>
      <c r="D1701" s="23">
        <v>31604944.399999999</v>
      </c>
      <c r="E1701" s="23" t="e">
        <v>#N/A</v>
      </c>
      <c r="F1701" s="23" t="e">
        <v>#N/A</v>
      </c>
      <c r="G1701" s="24" t="e">
        <v>#N/A</v>
      </c>
      <c r="H1701" s="25">
        <v>144.584</v>
      </c>
      <c r="I1701" s="25" t="e">
        <v>#N/A</v>
      </c>
      <c r="J1701" s="25" t="e">
        <v>#N/A</v>
      </c>
      <c r="K1701" s="24" t="e">
        <v>#N/A</v>
      </c>
      <c r="L1701" s="24" t="s">
        <v>322</v>
      </c>
      <c r="M1701" s="27">
        <v>39.282499999999999</v>
      </c>
      <c r="N1701" s="27">
        <v>-96.115300000000005</v>
      </c>
    </row>
    <row r="1702" spans="1:14" s="18" customFormat="1" x14ac:dyDescent="0.25">
      <c r="A1702" s="19" t="s">
        <v>104</v>
      </c>
      <c r="B1702" s="19" t="s">
        <v>103</v>
      </c>
      <c r="C1702" s="19">
        <v>4</v>
      </c>
      <c r="D1702" s="23">
        <v>20844545.5</v>
      </c>
      <c r="E1702" s="23" t="e">
        <v>#N/A</v>
      </c>
      <c r="F1702" s="23" t="e">
        <v>#N/A</v>
      </c>
      <c r="G1702" s="24" t="e">
        <v>#N/A</v>
      </c>
      <c r="H1702" s="25">
        <v>114.343</v>
      </c>
      <c r="I1702" s="25" t="e">
        <v>#N/A</v>
      </c>
      <c r="J1702" s="25" t="e">
        <v>#N/A</v>
      </c>
      <c r="K1702" s="24" t="e">
        <v>#N/A</v>
      </c>
      <c r="L1702" s="24" t="s">
        <v>322</v>
      </c>
      <c r="M1702" s="27">
        <v>39.282499999999999</v>
      </c>
      <c r="N1702" s="27">
        <v>-96.115300000000005</v>
      </c>
    </row>
    <row r="1703" spans="1:14" s="18" customFormat="1" x14ac:dyDescent="0.25">
      <c r="A1703" s="19" t="s">
        <v>105</v>
      </c>
      <c r="B1703" s="19" t="s">
        <v>103</v>
      </c>
      <c r="C1703" s="19">
        <v>1</v>
      </c>
      <c r="D1703" s="23">
        <v>18827301.100000001</v>
      </c>
      <c r="E1703" s="23">
        <v>17735067.199999999</v>
      </c>
      <c r="F1703" s="23">
        <v>-1092233.8999999999</v>
      </c>
      <c r="G1703" s="24">
        <v>-5.8013299999999997E-2</v>
      </c>
      <c r="H1703" s="25">
        <v>201.20099999999999</v>
      </c>
      <c r="I1703" s="25">
        <v>266.83600000000001</v>
      </c>
      <c r="J1703" s="25">
        <v>65.635000000000005</v>
      </c>
      <c r="K1703" s="24">
        <v>0.32621607200000002</v>
      </c>
      <c r="L1703" s="24" t="s">
        <v>322</v>
      </c>
      <c r="M1703" s="27">
        <v>38.347200000000001</v>
      </c>
      <c r="N1703" s="27">
        <v>-94.638900000000007</v>
      </c>
    </row>
    <row r="1704" spans="1:14" s="18" customFormat="1" x14ac:dyDescent="0.25">
      <c r="A1704" s="19" t="s">
        <v>105</v>
      </c>
      <c r="B1704" s="19" t="s">
        <v>103</v>
      </c>
      <c r="C1704" s="19">
        <v>2</v>
      </c>
      <c r="D1704" s="23">
        <v>17692491.100000001</v>
      </c>
      <c r="E1704" s="23">
        <v>13947890.6</v>
      </c>
      <c r="F1704" s="23">
        <v>-3744600.5</v>
      </c>
      <c r="G1704" s="24">
        <v>-0.21164910000000001</v>
      </c>
      <c r="H1704" s="25">
        <v>117.447</v>
      </c>
      <c r="I1704" s="25">
        <v>169.285</v>
      </c>
      <c r="J1704" s="25">
        <v>51.838000000000001</v>
      </c>
      <c r="K1704" s="24">
        <v>0.441373556</v>
      </c>
      <c r="L1704" s="24" t="s">
        <v>322</v>
      </c>
      <c r="M1704" s="27">
        <v>38.347200000000001</v>
      </c>
      <c r="N1704" s="27">
        <v>-94.638900000000007</v>
      </c>
    </row>
    <row r="1705" spans="1:14" s="18" customFormat="1" x14ac:dyDescent="0.25">
      <c r="A1705" s="19" t="s">
        <v>105</v>
      </c>
      <c r="B1705" s="19" t="s">
        <v>103</v>
      </c>
      <c r="C1705" s="19">
        <v>3</v>
      </c>
      <c r="D1705" s="23">
        <v>17940726.100000001</v>
      </c>
      <c r="E1705" s="23" t="e">
        <v>#N/A</v>
      </c>
      <c r="F1705" s="23" t="e">
        <v>#N/A</v>
      </c>
      <c r="G1705" s="24" t="e">
        <v>#N/A</v>
      </c>
      <c r="H1705" s="25">
        <v>272.77600000000001</v>
      </c>
      <c r="I1705" s="25" t="e">
        <v>#N/A</v>
      </c>
      <c r="J1705" s="25" t="e">
        <v>#N/A</v>
      </c>
      <c r="K1705" s="24" t="e">
        <v>#N/A</v>
      </c>
      <c r="L1705" s="24" t="s">
        <v>322</v>
      </c>
      <c r="M1705" s="27">
        <v>38.347200000000001</v>
      </c>
      <c r="N1705" s="27">
        <v>-94.638900000000007</v>
      </c>
    </row>
    <row r="1706" spans="1:14" s="18" customFormat="1" x14ac:dyDescent="0.25">
      <c r="A1706" s="19" t="s">
        <v>105</v>
      </c>
      <c r="B1706" s="19" t="s">
        <v>103</v>
      </c>
      <c r="C1706" s="19">
        <v>4</v>
      </c>
      <c r="D1706" s="23">
        <v>12459110.800000001</v>
      </c>
      <c r="E1706" s="23" t="e">
        <v>#N/A</v>
      </c>
      <c r="F1706" s="23" t="e">
        <v>#N/A</v>
      </c>
      <c r="G1706" s="24" t="e">
        <v>#N/A</v>
      </c>
      <c r="H1706" s="25">
        <v>152.346</v>
      </c>
      <c r="I1706" s="25" t="e">
        <v>#N/A</v>
      </c>
      <c r="J1706" s="25" t="e">
        <v>#N/A</v>
      </c>
      <c r="K1706" s="24" t="e">
        <v>#N/A</v>
      </c>
      <c r="L1706" s="24" t="s">
        <v>322</v>
      </c>
      <c r="M1706" s="27">
        <v>38.347200000000001</v>
      </c>
      <c r="N1706" s="27">
        <v>-94.638900000000007</v>
      </c>
    </row>
    <row r="1707" spans="1:14" s="18" customFormat="1" x14ac:dyDescent="0.25">
      <c r="A1707" s="19" t="s">
        <v>106</v>
      </c>
      <c r="B1707" s="19" t="s">
        <v>103</v>
      </c>
      <c r="C1707" s="19">
        <v>1</v>
      </c>
      <c r="D1707" s="23">
        <v>5521836.4299999997</v>
      </c>
      <c r="E1707" s="23">
        <v>5271011.05</v>
      </c>
      <c r="F1707" s="23">
        <v>-250825.38</v>
      </c>
      <c r="G1707" s="24">
        <v>-4.5424300000000001E-2</v>
      </c>
      <c r="H1707" s="25">
        <v>52.441000000000003</v>
      </c>
      <c r="I1707" s="25">
        <v>60.872999999999998</v>
      </c>
      <c r="J1707" s="25">
        <v>8.4320000000000004</v>
      </c>
      <c r="K1707" s="24">
        <v>0.16079022100000001</v>
      </c>
      <c r="L1707" s="24" t="s">
        <v>322</v>
      </c>
      <c r="M1707" s="27">
        <v>39.007199999999997</v>
      </c>
      <c r="N1707" s="27">
        <v>-95.269199999999998</v>
      </c>
    </row>
    <row r="1708" spans="1:14" s="18" customFormat="1" x14ac:dyDescent="0.25">
      <c r="A1708" s="19" t="s">
        <v>106</v>
      </c>
      <c r="B1708" s="19" t="s">
        <v>103</v>
      </c>
      <c r="C1708" s="19">
        <v>2</v>
      </c>
      <c r="D1708" s="23">
        <v>5028938.72</v>
      </c>
      <c r="E1708" s="23">
        <v>6138070.0899999999</v>
      </c>
      <c r="F1708" s="23">
        <v>1109131.3799999999</v>
      </c>
      <c r="G1708" s="24">
        <v>0.220549789</v>
      </c>
      <c r="H1708" s="25">
        <v>62.908999999999999</v>
      </c>
      <c r="I1708" s="25">
        <v>75.105000000000004</v>
      </c>
      <c r="J1708" s="25">
        <v>12.196</v>
      </c>
      <c r="K1708" s="24">
        <v>0.193867332</v>
      </c>
      <c r="L1708" s="24" t="s">
        <v>322</v>
      </c>
      <c r="M1708" s="27">
        <v>39.007199999999997</v>
      </c>
      <c r="N1708" s="27">
        <v>-95.269199999999998</v>
      </c>
    </row>
    <row r="1709" spans="1:14" s="18" customFormat="1" x14ac:dyDescent="0.25">
      <c r="A1709" s="19" t="s">
        <v>106</v>
      </c>
      <c r="B1709" s="19" t="s">
        <v>103</v>
      </c>
      <c r="C1709" s="19">
        <v>3</v>
      </c>
      <c r="D1709" s="23">
        <v>6735562.5800000001</v>
      </c>
      <c r="E1709" s="23" t="e">
        <v>#N/A</v>
      </c>
      <c r="F1709" s="23" t="e">
        <v>#N/A</v>
      </c>
      <c r="G1709" s="24" t="e">
        <v>#N/A</v>
      </c>
      <c r="H1709" s="25">
        <v>115.422</v>
      </c>
      <c r="I1709" s="25" t="e">
        <v>#N/A</v>
      </c>
      <c r="J1709" s="25" t="e">
        <v>#N/A</v>
      </c>
      <c r="K1709" s="24" t="e">
        <v>#N/A</v>
      </c>
      <c r="L1709" s="24" t="s">
        <v>322</v>
      </c>
      <c r="M1709" s="27">
        <v>39.007199999999997</v>
      </c>
      <c r="N1709" s="27">
        <v>-95.269199999999998</v>
      </c>
    </row>
    <row r="1710" spans="1:14" s="18" customFormat="1" x14ac:dyDescent="0.25">
      <c r="A1710" s="19" t="s">
        <v>106</v>
      </c>
      <c r="B1710" s="19" t="s">
        <v>103</v>
      </c>
      <c r="C1710" s="19">
        <v>4</v>
      </c>
      <c r="D1710" s="23">
        <v>2604074.7400000002</v>
      </c>
      <c r="E1710" s="23" t="e">
        <v>#N/A</v>
      </c>
      <c r="F1710" s="23" t="e">
        <v>#N/A</v>
      </c>
      <c r="G1710" s="24" t="e">
        <v>#N/A</v>
      </c>
      <c r="H1710" s="25">
        <v>42.612000000000002</v>
      </c>
      <c r="I1710" s="25" t="e">
        <v>#N/A</v>
      </c>
      <c r="J1710" s="25" t="e">
        <v>#N/A</v>
      </c>
      <c r="K1710" s="24" t="e">
        <v>#N/A</v>
      </c>
      <c r="L1710" s="24" t="s">
        <v>322</v>
      </c>
      <c r="M1710" s="27">
        <v>39.007199999999997</v>
      </c>
      <c r="N1710" s="27">
        <v>-95.269199999999998</v>
      </c>
    </row>
    <row r="1711" spans="1:14" s="18" customFormat="1" x14ac:dyDescent="0.25">
      <c r="A1711" s="19" t="s">
        <v>665</v>
      </c>
      <c r="B1711" s="19" t="s">
        <v>103</v>
      </c>
      <c r="C1711" s="19">
        <v>1</v>
      </c>
      <c r="D1711" s="23">
        <v>375666.9</v>
      </c>
      <c r="E1711" s="23">
        <v>25693.599999999999</v>
      </c>
      <c r="F1711" s="23">
        <v>-349973.3</v>
      </c>
      <c r="G1711" s="24">
        <v>-0.93160540000000003</v>
      </c>
      <c r="H1711" s="25">
        <v>0.126</v>
      </c>
      <c r="I1711" s="25">
        <v>2.1000000000000001E-2</v>
      </c>
      <c r="J1711" s="25">
        <v>-0.105</v>
      </c>
      <c r="K1711" s="24">
        <v>-0.83333330000000005</v>
      </c>
      <c r="L1711" s="24" t="s">
        <v>324</v>
      </c>
      <c r="M1711" s="27">
        <v>38.3461</v>
      </c>
      <c r="N1711" s="27">
        <v>-97.676100000000005</v>
      </c>
    </row>
    <row r="1712" spans="1:14" s="18" customFormat="1" x14ac:dyDescent="0.25">
      <c r="A1712" s="19" t="s">
        <v>665</v>
      </c>
      <c r="B1712" s="19" t="s">
        <v>103</v>
      </c>
      <c r="C1712" s="19">
        <v>2</v>
      </c>
      <c r="D1712" s="23">
        <v>63540.3</v>
      </c>
      <c r="E1712" s="23">
        <v>103898</v>
      </c>
      <c r="F1712" s="23">
        <v>40357.699999999997</v>
      </c>
      <c r="G1712" s="24">
        <v>0.63515123500000004</v>
      </c>
      <c r="H1712" s="25">
        <v>2.5999999999999999E-2</v>
      </c>
      <c r="I1712" s="25">
        <v>3.5999999999999997E-2</v>
      </c>
      <c r="J1712" s="25">
        <v>0.01</v>
      </c>
      <c r="K1712" s="24">
        <v>0.38461538499999998</v>
      </c>
      <c r="L1712" s="24" t="s">
        <v>324</v>
      </c>
      <c r="M1712" s="27">
        <v>38.3461</v>
      </c>
      <c r="N1712" s="27">
        <v>-97.676100000000005</v>
      </c>
    </row>
    <row r="1713" spans="1:14" s="18" customFormat="1" x14ac:dyDescent="0.25">
      <c r="A1713" s="19" t="s">
        <v>665</v>
      </c>
      <c r="B1713" s="19" t="s">
        <v>103</v>
      </c>
      <c r="C1713" s="19">
        <v>3</v>
      </c>
      <c r="D1713" s="23">
        <v>104916.4</v>
      </c>
      <c r="E1713" s="23" t="e">
        <v>#N/A</v>
      </c>
      <c r="F1713" s="23" t="e">
        <v>#N/A</v>
      </c>
      <c r="G1713" s="24" t="e">
        <v>#N/A</v>
      </c>
      <c r="H1713" s="25">
        <v>0.05</v>
      </c>
      <c r="I1713" s="25" t="e">
        <v>#N/A</v>
      </c>
      <c r="J1713" s="25" t="e">
        <v>#N/A</v>
      </c>
      <c r="K1713" s="24" t="e">
        <v>#N/A</v>
      </c>
      <c r="L1713" s="24" t="s">
        <v>324</v>
      </c>
      <c r="M1713" s="27">
        <v>38.3461</v>
      </c>
      <c r="N1713" s="27">
        <v>-97.676100000000005</v>
      </c>
    </row>
    <row r="1714" spans="1:14" s="18" customFormat="1" x14ac:dyDescent="0.25">
      <c r="A1714" s="19" t="s">
        <v>665</v>
      </c>
      <c r="B1714" s="19" t="s">
        <v>103</v>
      </c>
      <c r="C1714" s="19">
        <v>4</v>
      </c>
      <c r="D1714" s="23">
        <v>59018.6</v>
      </c>
      <c r="E1714" s="23" t="e">
        <v>#N/A</v>
      </c>
      <c r="F1714" s="23" t="e">
        <v>#N/A</v>
      </c>
      <c r="G1714" s="24" t="e">
        <v>#N/A</v>
      </c>
      <c r="H1714" s="25">
        <v>2.4E-2</v>
      </c>
      <c r="I1714" s="25" t="e">
        <v>#N/A</v>
      </c>
      <c r="J1714" s="25" t="e">
        <v>#N/A</v>
      </c>
      <c r="K1714" s="24" t="e">
        <v>#N/A</v>
      </c>
      <c r="L1714" s="24" t="s">
        <v>324</v>
      </c>
      <c r="M1714" s="27">
        <v>38.3461</v>
      </c>
      <c r="N1714" s="27">
        <v>-97.676100000000005</v>
      </c>
    </row>
    <row r="1715" spans="1:14" s="18" customFormat="1" x14ac:dyDescent="0.25">
      <c r="A1715" s="19" t="s">
        <v>666</v>
      </c>
      <c r="B1715" s="19" t="s">
        <v>103</v>
      </c>
      <c r="C1715" s="19">
        <v>1</v>
      </c>
      <c r="D1715" s="23">
        <v>168123.57699999999</v>
      </c>
      <c r="E1715" s="23">
        <v>8105.5569999999998</v>
      </c>
      <c r="F1715" s="23">
        <v>-160018.01999999999</v>
      </c>
      <c r="G1715" s="24">
        <v>-0.95178810000000003</v>
      </c>
      <c r="H1715" s="25">
        <v>5.8000000000000003E-2</v>
      </c>
      <c r="I1715" s="25">
        <v>2E-3</v>
      </c>
      <c r="J1715" s="25">
        <v>-5.6000000000000001E-2</v>
      </c>
      <c r="K1715" s="24">
        <v>-0.96551719999999996</v>
      </c>
      <c r="L1715" s="24" t="s">
        <v>324</v>
      </c>
      <c r="M1715" s="27">
        <v>38.386400000000002</v>
      </c>
      <c r="N1715" s="27">
        <v>-97.61</v>
      </c>
    </row>
    <row r="1716" spans="1:14" s="18" customFormat="1" x14ac:dyDescent="0.25">
      <c r="A1716" s="19" t="s">
        <v>666</v>
      </c>
      <c r="B1716" s="19" t="s">
        <v>103</v>
      </c>
      <c r="C1716" s="19">
        <v>2</v>
      </c>
      <c r="D1716" s="23">
        <v>29686.960999999999</v>
      </c>
      <c r="E1716" s="23">
        <v>57893.900999999998</v>
      </c>
      <c r="F1716" s="23">
        <v>28206.94</v>
      </c>
      <c r="G1716" s="24">
        <v>0.95014575599999995</v>
      </c>
      <c r="H1716" s="25">
        <v>8.9999999999999993E-3</v>
      </c>
      <c r="I1716" s="25">
        <v>1.7000000000000001E-2</v>
      </c>
      <c r="J1716" s="25">
        <v>8.0000000000000002E-3</v>
      </c>
      <c r="K1716" s="24">
        <v>0.88888888899999996</v>
      </c>
      <c r="L1716" s="24" t="s">
        <v>324</v>
      </c>
      <c r="M1716" s="27">
        <v>38.386400000000002</v>
      </c>
      <c r="N1716" s="27">
        <v>-97.61</v>
      </c>
    </row>
    <row r="1717" spans="1:14" s="18" customFormat="1" x14ac:dyDescent="0.25">
      <c r="A1717" s="19" t="s">
        <v>666</v>
      </c>
      <c r="B1717" s="19" t="s">
        <v>103</v>
      </c>
      <c r="C1717" s="19">
        <v>3</v>
      </c>
      <c r="D1717" s="23">
        <v>74208.678</v>
      </c>
      <c r="E1717" s="23" t="e">
        <v>#N/A</v>
      </c>
      <c r="F1717" s="23" t="e">
        <v>#N/A</v>
      </c>
      <c r="G1717" s="24" t="e">
        <v>#N/A</v>
      </c>
      <c r="H1717" s="25">
        <v>2.1000000000000001E-2</v>
      </c>
      <c r="I1717" s="25" t="e">
        <v>#N/A</v>
      </c>
      <c r="J1717" s="25" t="e">
        <v>#N/A</v>
      </c>
      <c r="K1717" s="24" t="e">
        <v>#N/A</v>
      </c>
      <c r="L1717" s="24" t="s">
        <v>324</v>
      </c>
      <c r="M1717" s="27">
        <v>38.386400000000002</v>
      </c>
      <c r="N1717" s="27">
        <v>-97.61</v>
      </c>
    </row>
    <row r="1718" spans="1:14" s="18" customFormat="1" x14ac:dyDescent="0.25">
      <c r="A1718" s="19" t="s">
        <v>666</v>
      </c>
      <c r="B1718" s="19" t="s">
        <v>103</v>
      </c>
      <c r="C1718" s="19">
        <v>4</v>
      </c>
      <c r="D1718" s="23">
        <v>13855.625</v>
      </c>
      <c r="E1718" s="23" t="e">
        <v>#N/A</v>
      </c>
      <c r="F1718" s="23" t="e">
        <v>#N/A</v>
      </c>
      <c r="G1718" s="24" t="e">
        <v>#N/A</v>
      </c>
      <c r="H1718" s="25">
        <v>4.0000000000000001E-3</v>
      </c>
      <c r="I1718" s="25" t="e">
        <v>#N/A</v>
      </c>
      <c r="J1718" s="25" t="e">
        <v>#N/A</v>
      </c>
      <c r="K1718" s="24" t="e">
        <v>#N/A</v>
      </c>
      <c r="L1718" s="24" t="s">
        <v>324</v>
      </c>
      <c r="M1718" s="27">
        <v>38.386400000000002</v>
      </c>
      <c r="N1718" s="27">
        <v>-97.61</v>
      </c>
    </row>
    <row r="1719" spans="1:14" s="18" customFormat="1" x14ac:dyDescent="0.25">
      <c r="A1719" s="19" t="s">
        <v>107</v>
      </c>
      <c r="B1719" s="19" t="s">
        <v>103</v>
      </c>
      <c r="C1719" s="19">
        <v>1</v>
      </c>
      <c r="D1719" s="23">
        <v>4080431.87</v>
      </c>
      <c r="E1719" s="23">
        <v>3767904.73</v>
      </c>
      <c r="F1719" s="23">
        <v>-312527.13</v>
      </c>
      <c r="G1719" s="24">
        <v>-7.6591699999999999E-2</v>
      </c>
      <c r="H1719" s="25">
        <v>346.08800000000002</v>
      </c>
      <c r="I1719" s="25">
        <v>335.68700000000001</v>
      </c>
      <c r="J1719" s="25">
        <v>-10.401</v>
      </c>
      <c r="K1719" s="24">
        <v>-3.0053099999999999E-2</v>
      </c>
      <c r="L1719" s="24" t="s">
        <v>322</v>
      </c>
      <c r="M1719" s="27">
        <v>39.171399999999998</v>
      </c>
      <c r="N1719" s="27">
        <v>-94.695800000000006</v>
      </c>
    </row>
    <row r="1720" spans="1:14" s="18" customFormat="1" x14ac:dyDescent="0.25">
      <c r="A1720" s="19" t="s">
        <v>107</v>
      </c>
      <c r="B1720" s="19" t="s">
        <v>103</v>
      </c>
      <c r="C1720" s="19">
        <v>2</v>
      </c>
      <c r="D1720" s="23">
        <v>3822240.69</v>
      </c>
      <c r="E1720" s="23">
        <v>3725861.05</v>
      </c>
      <c r="F1720" s="23">
        <v>-96379.645999999993</v>
      </c>
      <c r="G1720" s="24">
        <v>-2.5215499999999998E-2</v>
      </c>
      <c r="H1720" s="25">
        <v>258.90199999999999</v>
      </c>
      <c r="I1720" s="25">
        <v>327.78399999999999</v>
      </c>
      <c r="J1720" s="25">
        <v>68.882000000000005</v>
      </c>
      <c r="K1720" s="24">
        <v>0.26605433699999997</v>
      </c>
      <c r="L1720" s="24" t="s">
        <v>322</v>
      </c>
      <c r="M1720" s="27">
        <v>39.171399999999998</v>
      </c>
      <c r="N1720" s="27">
        <v>-94.695800000000006</v>
      </c>
    </row>
    <row r="1721" spans="1:14" s="18" customFormat="1" x14ac:dyDescent="0.25">
      <c r="A1721" s="19" t="s">
        <v>107</v>
      </c>
      <c r="B1721" s="19" t="s">
        <v>103</v>
      </c>
      <c r="C1721" s="19">
        <v>3</v>
      </c>
      <c r="D1721" s="23">
        <v>5333699.96</v>
      </c>
      <c r="E1721" s="23" t="e">
        <v>#N/A</v>
      </c>
      <c r="F1721" s="23" t="e">
        <v>#N/A</v>
      </c>
      <c r="G1721" s="24" t="e">
        <v>#N/A</v>
      </c>
      <c r="H1721" s="25">
        <v>421.88099999999997</v>
      </c>
      <c r="I1721" s="25" t="e">
        <v>#N/A</v>
      </c>
      <c r="J1721" s="25" t="e">
        <v>#N/A</v>
      </c>
      <c r="K1721" s="24" t="e">
        <v>#N/A</v>
      </c>
      <c r="L1721" s="24" t="s">
        <v>322</v>
      </c>
      <c r="M1721" s="27">
        <v>39.171399999999998</v>
      </c>
      <c r="N1721" s="27">
        <v>-94.695800000000006</v>
      </c>
    </row>
    <row r="1722" spans="1:14" s="18" customFormat="1" x14ac:dyDescent="0.25">
      <c r="A1722" s="19" t="s">
        <v>107</v>
      </c>
      <c r="B1722" s="19" t="s">
        <v>103</v>
      </c>
      <c r="C1722" s="19">
        <v>4</v>
      </c>
      <c r="D1722" s="23">
        <v>3445327.08</v>
      </c>
      <c r="E1722" s="23" t="e">
        <v>#N/A</v>
      </c>
      <c r="F1722" s="23" t="e">
        <v>#N/A</v>
      </c>
      <c r="G1722" s="24" t="e">
        <v>#N/A</v>
      </c>
      <c r="H1722" s="25">
        <v>300.97300000000001</v>
      </c>
      <c r="I1722" s="25" t="e">
        <v>#N/A</v>
      </c>
      <c r="J1722" s="25" t="e">
        <v>#N/A</v>
      </c>
      <c r="K1722" s="24" t="e">
        <v>#N/A</v>
      </c>
      <c r="L1722" s="24" t="s">
        <v>322</v>
      </c>
      <c r="M1722" s="27">
        <v>39.171399999999998</v>
      </c>
      <c r="N1722" s="27">
        <v>-94.695800000000006</v>
      </c>
    </row>
    <row r="1723" spans="1:14" s="18" customFormat="1" x14ac:dyDescent="0.25">
      <c r="A1723" s="19" t="s">
        <v>667</v>
      </c>
      <c r="B1723" s="19" t="s">
        <v>103</v>
      </c>
      <c r="C1723" s="19">
        <v>1</v>
      </c>
      <c r="D1723" s="23">
        <v>72941.528000000006</v>
      </c>
      <c r="E1723" s="23">
        <v>84339.369000000006</v>
      </c>
      <c r="F1723" s="23">
        <v>11397.841</v>
      </c>
      <c r="G1723" s="24">
        <v>0.15625997</v>
      </c>
      <c r="H1723" s="25">
        <v>2.1999999999999999E-2</v>
      </c>
      <c r="I1723" s="25">
        <v>2.5000000000000001E-2</v>
      </c>
      <c r="J1723" s="25">
        <v>3.0000000000000001E-3</v>
      </c>
      <c r="K1723" s="24">
        <v>0.13636363600000001</v>
      </c>
      <c r="L1723" s="24" t="s">
        <v>324</v>
      </c>
      <c r="M1723" s="27">
        <v>38.532499999999999</v>
      </c>
      <c r="N1723" s="27">
        <v>-94.904200000000003</v>
      </c>
    </row>
    <row r="1724" spans="1:14" s="18" customFormat="1" x14ac:dyDescent="0.25">
      <c r="A1724" s="19" t="s">
        <v>667</v>
      </c>
      <c r="B1724" s="19" t="s">
        <v>103</v>
      </c>
      <c r="C1724" s="19">
        <v>2</v>
      </c>
      <c r="D1724" s="23">
        <v>35222.205999999998</v>
      </c>
      <c r="E1724" s="23">
        <v>102153.399</v>
      </c>
      <c r="F1724" s="23">
        <v>66931.192999999999</v>
      </c>
      <c r="G1724" s="24">
        <v>1.9002555699999999</v>
      </c>
      <c r="H1724" s="25">
        <v>1.0999999999999999E-2</v>
      </c>
      <c r="I1724" s="25">
        <v>3.1E-2</v>
      </c>
      <c r="J1724" s="25">
        <v>0.02</v>
      </c>
      <c r="K1724" s="24">
        <v>1.8181818199999999</v>
      </c>
      <c r="L1724" s="24" t="s">
        <v>324</v>
      </c>
      <c r="M1724" s="27">
        <v>38.532499999999999</v>
      </c>
      <c r="N1724" s="27">
        <v>-94.904200000000003</v>
      </c>
    </row>
    <row r="1725" spans="1:14" s="18" customFormat="1" x14ac:dyDescent="0.25">
      <c r="A1725" s="19" t="s">
        <v>667</v>
      </c>
      <c r="B1725" s="19" t="s">
        <v>103</v>
      </c>
      <c r="C1725" s="19">
        <v>3</v>
      </c>
      <c r="D1725" s="23">
        <v>174606.70600000001</v>
      </c>
      <c r="E1725" s="23" t="e">
        <v>#N/A</v>
      </c>
      <c r="F1725" s="23" t="e">
        <v>#N/A</v>
      </c>
      <c r="G1725" s="24" t="e">
        <v>#N/A</v>
      </c>
      <c r="H1725" s="25">
        <v>5.1999999999999998E-2</v>
      </c>
      <c r="I1725" s="25" t="e">
        <v>#N/A</v>
      </c>
      <c r="J1725" s="25" t="e">
        <v>#N/A</v>
      </c>
      <c r="K1725" s="24" t="e">
        <v>#N/A</v>
      </c>
      <c r="L1725" s="24" t="s">
        <v>324</v>
      </c>
      <c r="M1725" s="27">
        <v>38.532499999999999</v>
      </c>
      <c r="N1725" s="27">
        <v>-94.904200000000003</v>
      </c>
    </row>
    <row r="1726" spans="1:14" s="18" customFormat="1" x14ac:dyDescent="0.25">
      <c r="A1726" s="19" t="s">
        <v>667</v>
      </c>
      <c r="B1726" s="19" t="s">
        <v>103</v>
      </c>
      <c r="C1726" s="19">
        <v>4</v>
      </c>
      <c r="D1726" s="23">
        <v>152608.264</v>
      </c>
      <c r="E1726" s="23" t="e">
        <v>#N/A</v>
      </c>
      <c r="F1726" s="23" t="e">
        <v>#N/A</v>
      </c>
      <c r="G1726" s="24" t="e">
        <v>#N/A</v>
      </c>
      <c r="H1726" s="25">
        <v>4.5999999999999999E-2</v>
      </c>
      <c r="I1726" s="25" t="e">
        <v>#N/A</v>
      </c>
      <c r="J1726" s="25" t="e">
        <v>#N/A</v>
      </c>
      <c r="K1726" s="24" t="e">
        <v>#N/A</v>
      </c>
      <c r="L1726" s="24" t="s">
        <v>324</v>
      </c>
      <c r="M1726" s="27">
        <v>38.532499999999999</v>
      </c>
      <c r="N1726" s="27">
        <v>-94.904200000000003</v>
      </c>
    </row>
    <row r="1727" spans="1:14" s="18" customFormat="1" x14ac:dyDescent="0.25">
      <c r="A1727" s="19" t="s">
        <v>668</v>
      </c>
      <c r="B1727" s="19" t="s">
        <v>103</v>
      </c>
      <c r="C1727" s="19">
        <v>1</v>
      </c>
      <c r="D1727" s="23">
        <v>195816.5</v>
      </c>
      <c r="E1727" s="23">
        <v>16263.8</v>
      </c>
      <c r="F1727" s="23">
        <v>-179552.7</v>
      </c>
      <c r="G1727" s="24">
        <v>-0.91694370000000003</v>
      </c>
      <c r="H1727" s="25">
        <v>0.14899999999999999</v>
      </c>
      <c r="I1727" s="25">
        <v>1.2E-2</v>
      </c>
      <c r="J1727" s="25">
        <v>-0.13700000000000001</v>
      </c>
      <c r="K1727" s="24">
        <v>-0.91946309999999998</v>
      </c>
      <c r="L1727" s="24" t="s">
        <v>324</v>
      </c>
      <c r="M1727" s="27">
        <v>39.148600000000002</v>
      </c>
      <c r="N1727" s="27">
        <v>-94.640500000000003</v>
      </c>
    </row>
    <row r="1728" spans="1:14" s="18" customFormat="1" x14ac:dyDescent="0.25">
      <c r="A1728" s="19" t="s">
        <v>668</v>
      </c>
      <c r="B1728" s="19" t="s">
        <v>103</v>
      </c>
      <c r="C1728" s="19">
        <v>2</v>
      </c>
      <c r="D1728" s="23"/>
      <c r="E1728" s="23">
        <v>65496.5</v>
      </c>
      <c r="F1728" s="23"/>
      <c r="G1728" s="24"/>
      <c r="H1728" s="25"/>
      <c r="I1728" s="25">
        <v>0.05</v>
      </c>
      <c r="J1728" s="25"/>
      <c r="K1728" s="24"/>
      <c r="L1728" s="24" t="s">
        <v>324</v>
      </c>
      <c r="M1728" s="27">
        <v>39.148600000000002</v>
      </c>
      <c r="N1728" s="27">
        <v>-94.640500000000003</v>
      </c>
    </row>
    <row r="1729" spans="1:14" s="18" customFormat="1" x14ac:dyDescent="0.25">
      <c r="A1729" s="19" t="s">
        <v>668</v>
      </c>
      <c r="B1729" s="19" t="s">
        <v>103</v>
      </c>
      <c r="C1729" s="19">
        <v>3</v>
      </c>
      <c r="D1729" s="23">
        <v>19276.3</v>
      </c>
      <c r="E1729" s="23" t="e">
        <v>#N/A</v>
      </c>
      <c r="F1729" s="23" t="e">
        <v>#N/A</v>
      </c>
      <c r="G1729" s="24" t="e">
        <v>#N/A</v>
      </c>
      <c r="H1729" s="25">
        <v>1.4E-2</v>
      </c>
      <c r="I1729" s="25" t="e">
        <v>#N/A</v>
      </c>
      <c r="J1729" s="25" t="e">
        <v>#N/A</v>
      </c>
      <c r="K1729" s="24" t="e">
        <v>#N/A</v>
      </c>
      <c r="L1729" s="24" t="s">
        <v>324</v>
      </c>
      <c r="M1729" s="27">
        <v>39.148600000000002</v>
      </c>
      <c r="N1729" s="27">
        <v>-94.640500000000003</v>
      </c>
    </row>
    <row r="1730" spans="1:14" s="18" customFormat="1" x14ac:dyDescent="0.25">
      <c r="A1730" s="19" t="s">
        <v>668</v>
      </c>
      <c r="B1730" s="19" t="s">
        <v>103</v>
      </c>
      <c r="C1730" s="19">
        <v>4</v>
      </c>
      <c r="D1730" s="23">
        <v>10921.4</v>
      </c>
      <c r="E1730" s="23" t="e">
        <v>#N/A</v>
      </c>
      <c r="F1730" s="23" t="e">
        <v>#N/A</v>
      </c>
      <c r="G1730" s="24" t="e">
        <v>#N/A</v>
      </c>
      <c r="H1730" s="25">
        <v>8.0000000000000002E-3</v>
      </c>
      <c r="I1730" s="25" t="e">
        <v>#N/A</v>
      </c>
      <c r="J1730" s="25" t="e">
        <v>#N/A</v>
      </c>
      <c r="K1730" s="24" t="e">
        <v>#N/A</v>
      </c>
      <c r="L1730" s="24" t="s">
        <v>324</v>
      </c>
      <c r="M1730" s="27">
        <v>39.148600000000002</v>
      </c>
      <c r="N1730" s="27">
        <v>-94.640500000000003</v>
      </c>
    </row>
    <row r="1731" spans="1:14" s="18" customFormat="1" x14ac:dyDescent="0.25">
      <c r="A1731" s="19" t="s">
        <v>669</v>
      </c>
      <c r="B1731" s="19" t="s">
        <v>103</v>
      </c>
      <c r="C1731" s="19">
        <v>1</v>
      </c>
      <c r="D1731" s="23">
        <v>2552756.02</v>
      </c>
      <c r="E1731" s="23">
        <v>2955578.8</v>
      </c>
      <c r="F1731" s="23">
        <v>402822.77600000001</v>
      </c>
      <c r="G1731" s="24">
        <v>0.15779916799999999</v>
      </c>
      <c r="H1731" s="25">
        <v>0.77</v>
      </c>
      <c r="I1731" s="25">
        <v>0.89100000000000001</v>
      </c>
      <c r="J1731" s="25">
        <v>0.121</v>
      </c>
      <c r="K1731" s="24">
        <v>0.157142857</v>
      </c>
      <c r="L1731" s="24" t="s">
        <v>324</v>
      </c>
      <c r="M1731" s="27">
        <v>37.071899999999999</v>
      </c>
      <c r="N1731" s="27">
        <v>-94.698599999999999</v>
      </c>
    </row>
    <row r="1732" spans="1:14" s="18" customFormat="1" x14ac:dyDescent="0.25">
      <c r="A1732" s="19" t="s">
        <v>669</v>
      </c>
      <c r="B1732" s="19" t="s">
        <v>103</v>
      </c>
      <c r="C1732" s="19">
        <v>2</v>
      </c>
      <c r="D1732" s="23">
        <v>2375525.9900000002</v>
      </c>
      <c r="E1732" s="23">
        <v>2329887.19</v>
      </c>
      <c r="F1732" s="23">
        <v>-45638.802000000003</v>
      </c>
      <c r="G1732" s="24">
        <v>-1.9212099999999999E-2</v>
      </c>
      <c r="H1732" s="25">
        <v>0.71099999999999997</v>
      </c>
      <c r="I1732" s="25">
        <v>0.69899999999999995</v>
      </c>
      <c r="J1732" s="25">
        <v>-1.2E-2</v>
      </c>
      <c r="K1732" s="24">
        <v>-1.68776E-2</v>
      </c>
      <c r="L1732" s="24" t="s">
        <v>324</v>
      </c>
      <c r="M1732" s="27">
        <v>37.071899999999999</v>
      </c>
      <c r="N1732" s="27">
        <v>-94.698599999999999</v>
      </c>
    </row>
    <row r="1733" spans="1:14" s="18" customFormat="1" x14ac:dyDescent="0.25">
      <c r="A1733" s="19" t="s">
        <v>669</v>
      </c>
      <c r="B1733" s="19" t="s">
        <v>103</v>
      </c>
      <c r="C1733" s="19">
        <v>3</v>
      </c>
      <c r="D1733" s="23">
        <v>2641341.12</v>
      </c>
      <c r="E1733" s="23" t="e">
        <v>#N/A</v>
      </c>
      <c r="F1733" s="23" t="e">
        <v>#N/A</v>
      </c>
      <c r="G1733" s="24" t="e">
        <v>#N/A</v>
      </c>
      <c r="H1733" s="25">
        <v>0.79500000000000004</v>
      </c>
      <c r="I1733" s="25" t="e">
        <v>#N/A</v>
      </c>
      <c r="J1733" s="25" t="e">
        <v>#N/A</v>
      </c>
      <c r="K1733" s="24" t="e">
        <v>#N/A</v>
      </c>
      <c r="L1733" s="24" t="s">
        <v>324</v>
      </c>
      <c r="M1733" s="27">
        <v>37.071899999999999</v>
      </c>
      <c r="N1733" s="27">
        <v>-94.698599999999999</v>
      </c>
    </row>
    <row r="1734" spans="1:14" s="18" customFormat="1" x14ac:dyDescent="0.25">
      <c r="A1734" s="19" t="s">
        <v>669</v>
      </c>
      <c r="B1734" s="19" t="s">
        <v>103</v>
      </c>
      <c r="C1734" s="19">
        <v>4</v>
      </c>
      <c r="D1734" s="23">
        <v>2058539.61</v>
      </c>
      <c r="E1734" s="23" t="e">
        <v>#N/A</v>
      </c>
      <c r="F1734" s="23" t="e">
        <v>#N/A</v>
      </c>
      <c r="G1734" s="24" t="e">
        <v>#N/A</v>
      </c>
      <c r="H1734" s="25">
        <v>0.61899999999999999</v>
      </c>
      <c r="I1734" s="25" t="e">
        <v>#N/A</v>
      </c>
      <c r="J1734" s="25" t="e">
        <v>#N/A</v>
      </c>
      <c r="K1734" s="24" t="e">
        <v>#N/A</v>
      </c>
      <c r="L1734" s="24" t="s">
        <v>324</v>
      </c>
      <c r="M1734" s="27">
        <v>37.071899999999999</v>
      </c>
      <c r="N1734" s="27">
        <v>-94.698599999999999</v>
      </c>
    </row>
    <row r="1735" spans="1:14" s="18" customFormat="1" x14ac:dyDescent="0.25">
      <c r="A1735" s="19" t="s">
        <v>108</v>
      </c>
      <c r="B1735" s="19" t="s">
        <v>103</v>
      </c>
      <c r="C1735" s="19">
        <v>1</v>
      </c>
      <c r="D1735" s="23"/>
      <c r="E1735" s="23"/>
      <c r="F1735" s="23"/>
      <c r="G1735" s="24"/>
      <c r="H1735" s="25"/>
      <c r="I1735" s="25"/>
      <c r="J1735" s="25"/>
      <c r="K1735" s="24"/>
      <c r="L1735" s="24" t="s">
        <v>324</v>
      </c>
      <c r="M1735" s="27">
        <v>39.052199999999999</v>
      </c>
      <c r="N1735" s="27">
        <v>-95.566900000000004</v>
      </c>
    </row>
    <row r="1736" spans="1:14" s="18" customFormat="1" x14ac:dyDescent="0.25">
      <c r="A1736" s="19" t="s">
        <v>108</v>
      </c>
      <c r="B1736" s="19" t="s">
        <v>103</v>
      </c>
      <c r="C1736" s="19">
        <v>1</v>
      </c>
      <c r="D1736" s="23"/>
      <c r="E1736" s="23"/>
      <c r="F1736" s="23"/>
      <c r="G1736" s="24"/>
      <c r="H1736" s="25"/>
      <c r="I1736" s="25"/>
      <c r="J1736" s="25"/>
      <c r="K1736" s="24"/>
      <c r="L1736" s="24" t="s">
        <v>322</v>
      </c>
      <c r="M1736" s="27">
        <v>39.052199999999999</v>
      </c>
      <c r="N1736" s="27">
        <v>-95.566900000000004</v>
      </c>
    </row>
    <row r="1737" spans="1:14" s="18" customFormat="1" x14ac:dyDescent="0.25">
      <c r="A1737" s="19" t="s">
        <v>108</v>
      </c>
      <c r="B1737" s="19" t="s">
        <v>103</v>
      </c>
      <c r="C1737" s="19">
        <v>2</v>
      </c>
      <c r="D1737" s="23"/>
      <c r="E1737" s="23"/>
      <c r="F1737" s="23"/>
      <c r="G1737" s="24"/>
      <c r="H1737" s="25"/>
      <c r="I1737" s="25"/>
      <c r="J1737" s="25"/>
      <c r="K1737" s="24"/>
      <c r="L1737" s="24" t="s">
        <v>324</v>
      </c>
      <c r="M1737" s="27">
        <v>39.052199999999999</v>
      </c>
      <c r="N1737" s="27">
        <v>-95.566900000000004</v>
      </c>
    </row>
    <row r="1738" spans="1:14" s="18" customFormat="1" x14ac:dyDescent="0.25">
      <c r="A1738" s="19" t="s">
        <v>108</v>
      </c>
      <c r="B1738" s="19" t="s">
        <v>103</v>
      </c>
      <c r="C1738" s="19">
        <v>2</v>
      </c>
      <c r="D1738" s="23"/>
      <c r="E1738" s="23"/>
      <c r="F1738" s="23"/>
      <c r="G1738" s="24"/>
      <c r="H1738" s="25"/>
      <c r="I1738" s="25"/>
      <c r="J1738" s="25"/>
      <c r="K1738" s="24"/>
      <c r="L1738" s="24" t="s">
        <v>322</v>
      </c>
      <c r="M1738" s="27">
        <v>39.052199999999999</v>
      </c>
      <c r="N1738" s="27">
        <v>-95.566900000000004</v>
      </c>
    </row>
    <row r="1739" spans="1:14" s="18" customFormat="1" x14ac:dyDescent="0.25">
      <c r="A1739" s="19" t="s">
        <v>108</v>
      </c>
      <c r="B1739" s="19" t="s">
        <v>103</v>
      </c>
      <c r="C1739" s="19">
        <v>3</v>
      </c>
      <c r="D1739" s="23"/>
      <c r="E1739" s="23" t="e">
        <v>#N/A</v>
      </c>
      <c r="F1739" s="23" t="e">
        <v>#N/A</v>
      </c>
      <c r="G1739" s="24" t="e">
        <v>#N/A</v>
      </c>
      <c r="H1739" s="25"/>
      <c r="I1739" s="25" t="e">
        <v>#N/A</v>
      </c>
      <c r="J1739" s="25" t="e">
        <v>#N/A</v>
      </c>
      <c r="K1739" s="24" t="e">
        <v>#N/A</v>
      </c>
      <c r="L1739" s="24" t="s">
        <v>324</v>
      </c>
      <c r="M1739" s="27">
        <v>39.052199999999999</v>
      </c>
      <c r="N1739" s="27">
        <v>-95.566900000000004</v>
      </c>
    </row>
    <row r="1740" spans="1:14" s="18" customFormat="1" x14ac:dyDescent="0.25">
      <c r="A1740" s="19" t="s">
        <v>108</v>
      </c>
      <c r="B1740" s="19" t="s">
        <v>103</v>
      </c>
      <c r="C1740" s="19">
        <v>3</v>
      </c>
      <c r="D1740" s="23"/>
      <c r="E1740" s="23" t="e">
        <v>#N/A</v>
      </c>
      <c r="F1740" s="23" t="e">
        <v>#N/A</v>
      </c>
      <c r="G1740" s="24" t="e">
        <v>#N/A</v>
      </c>
      <c r="H1740" s="25"/>
      <c r="I1740" s="25" t="e">
        <v>#N/A</v>
      </c>
      <c r="J1740" s="25" t="e">
        <v>#N/A</v>
      </c>
      <c r="K1740" s="24" t="e">
        <v>#N/A</v>
      </c>
      <c r="L1740" s="24" t="s">
        <v>322</v>
      </c>
      <c r="M1740" s="27">
        <v>39.052199999999999</v>
      </c>
      <c r="N1740" s="27">
        <v>-95.566900000000004</v>
      </c>
    </row>
    <row r="1741" spans="1:14" s="18" customFormat="1" x14ac:dyDescent="0.25">
      <c r="A1741" s="19" t="s">
        <v>108</v>
      </c>
      <c r="B1741" s="19" t="s">
        <v>103</v>
      </c>
      <c r="C1741" s="19">
        <v>4</v>
      </c>
      <c r="D1741" s="23"/>
      <c r="E1741" s="23" t="e">
        <v>#N/A</v>
      </c>
      <c r="F1741" s="23" t="e">
        <v>#N/A</v>
      </c>
      <c r="G1741" s="24" t="e">
        <v>#N/A</v>
      </c>
      <c r="H1741" s="25"/>
      <c r="I1741" s="25" t="e">
        <v>#N/A</v>
      </c>
      <c r="J1741" s="25" t="e">
        <v>#N/A</v>
      </c>
      <c r="K1741" s="24" t="e">
        <v>#N/A</v>
      </c>
      <c r="L1741" s="24" t="s">
        <v>324</v>
      </c>
      <c r="M1741" s="27">
        <v>39.052199999999999</v>
      </c>
      <c r="N1741" s="27">
        <v>-95.566900000000004</v>
      </c>
    </row>
    <row r="1742" spans="1:14" s="18" customFormat="1" x14ac:dyDescent="0.25">
      <c r="A1742" s="19" t="s">
        <v>108</v>
      </c>
      <c r="B1742" s="19" t="s">
        <v>103</v>
      </c>
      <c r="C1742" s="19">
        <v>4</v>
      </c>
      <c r="D1742" s="23"/>
      <c r="E1742" s="23" t="e">
        <v>#N/A</v>
      </c>
      <c r="F1742" s="23" t="e">
        <v>#N/A</v>
      </c>
      <c r="G1742" s="24" t="e">
        <v>#N/A</v>
      </c>
      <c r="H1742" s="25"/>
      <c r="I1742" s="25" t="e">
        <v>#N/A</v>
      </c>
      <c r="J1742" s="25" t="e">
        <v>#N/A</v>
      </c>
      <c r="K1742" s="24" t="e">
        <v>#N/A</v>
      </c>
      <c r="L1742" s="24" t="s">
        <v>322</v>
      </c>
      <c r="M1742" s="27">
        <v>39.052199999999999</v>
      </c>
      <c r="N1742" s="27">
        <v>-95.566900000000004</v>
      </c>
    </row>
    <row r="1743" spans="1:14" s="18" customFormat="1" x14ac:dyDescent="0.25">
      <c r="A1743" s="19" t="s">
        <v>670</v>
      </c>
      <c r="B1743" s="19" t="s">
        <v>103</v>
      </c>
      <c r="C1743" s="19">
        <v>1</v>
      </c>
      <c r="D1743" s="23">
        <v>82924.558999999994</v>
      </c>
      <c r="E1743" s="23">
        <v>3.3479999999999999</v>
      </c>
      <c r="F1743" s="23">
        <v>-82921.210999999996</v>
      </c>
      <c r="G1743" s="24">
        <v>-0.99995959999999995</v>
      </c>
      <c r="H1743" s="25">
        <v>2.7E-2</v>
      </c>
      <c r="I1743" s="25">
        <v>0</v>
      </c>
      <c r="J1743" s="25">
        <v>-2.7E-2</v>
      </c>
      <c r="K1743" s="24">
        <v>-1</v>
      </c>
      <c r="L1743" s="24" t="s">
        <v>324</v>
      </c>
      <c r="M1743" s="27">
        <v>38.787799999999997</v>
      </c>
      <c r="N1743" s="27">
        <v>-94.984999999999999</v>
      </c>
    </row>
    <row r="1744" spans="1:14" s="18" customFormat="1" x14ac:dyDescent="0.25">
      <c r="A1744" s="19" t="s">
        <v>670</v>
      </c>
      <c r="B1744" s="19" t="s">
        <v>103</v>
      </c>
      <c r="C1744" s="19">
        <v>2</v>
      </c>
      <c r="D1744" s="23">
        <v>182568.33199999999</v>
      </c>
      <c r="E1744" s="23">
        <v>580109.12699999998</v>
      </c>
      <c r="F1744" s="23">
        <v>397540.79499999998</v>
      </c>
      <c r="G1744" s="24">
        <v>2.1774904300000002</v>
      </c>
      <c r="H1744" s="25">
        <v>5.1999999999999998E-2</v>
      </c>
      <c r="I1744" s="25">
        <v>0.17199999999999999</v>
      </c>
      <c r="J1744" s="25">
        <v>0.12</v>
      </c>
      <c r="K1744" s="24">
        <v>2.3076923100000002</v>
      </c>
      <c r="L1744" s="24" t="s">
        <v>324</v>
      </c>
      <c r="M1744" s="27">
        <v>38.787799999999997</v>
      </c>
      <c r="N1744" s="27">
        <v>-94.984999999999999</v>
      </c>
    </row>
    <row r="1745" spans="1:14" s="18" customFormat="1" x14ac:dyDescent="0.25">
      <c r="A1745" s="19" t="s">
        <v>670</v>
      </c>
      <c r="B1745" s="19" t="s">
        <v>103</v>
      </c>
      <c r="C1745" s="19">
        <v>3</v>
      </c>
      <c r="D1745" s="23">
        <v>353051.38099999999</v>
      </c>
      <c r="E1745" s="23" t="e">
        <v>#N/A</v>
      </c>
      <c r="F1745" s="23" t="e">
        <v>#N/A</v>
      </c>
      <c r="G1745" s="24" t="e">
        <v>#N/A</v>
      </c>
      <c r="H1745" s="25">
        <v>0.10199999999999999</v>
      </c>
      <c r="I1745" s="25" t="e">
        <v>#N/A</v>
      </c>
      <c r="J1745" s="25" t="e">
        <v>#N/A</v>
      </c>
      <c r="K1745" s="24" t="e">
        <v>#N/A</v>
      </c>
      <c r="L1745" s="24" t="s">
        <v>324</v>
      </c>
      <c r="M1745" s="27">
        <v>38.787799999999997</v>
      </c>
      <c r="N1745" s="27">
        <v>-94.984999999999999</v>
      </c>
    </row>
    <row r="1746" spans="1:14" s="18" customFormat="1" x14ac:dyDescent="0.25">
      <c r="A1746" s="19" t="s">
        <v>670</v>
      </c>
      <c r="B1746" s="19" t="s">
        <v>103</v>
      </c>
      <c r="C1746" s="19">
        <v>4</v>
      </c>
      <c r="D1746" s="23">
        <v>79593.403999999995</v>
      </c>
      <c r="E1746" s="23" t="e">
        <v>#N/A</v>
      </c>
      <c r="F1746" s="23" t="e">
        <v>#N/A</v>
      </c>
      <c r="G1746" s="24" t="e">
        <v>#N/A</v>
      </c>
      <c r="H1746" s="25">
        <v>2.5000000000000001E-2</v>
      </c>
      <c r="I1746" s="25" t="e">
        <v>#N/A</v>
      </c>
      <c r="J1746" s="25" t="e">
        <v>#N/A</v>
      </c>
      <c r="K1746" s="24" t="e">
        <v>#N/A</v>
      </c>
      <c r="L1746" s="24" t="s">
        <v>324</v>
      </c>
      <c r="M1746" s="27">
        <v>38.787799999999997</v>
      </c>
      <c r="N1746" s="27">
        <v>-94.984999999999999</v>
      </c>
    </row>
    <row r="1747" spans="1:14" s="18" customFormat="1" x14ac:dyDescent="0.25">
      <c r="A1747" s="19" t="s">
        <v>671</v>
      </c>
      <c r="B1747" s="19" t="s">
        <v>110</v>
      </c>
      <c r="C1747" s="19">
        <v>1</v>
      </c>
      <c r="D1747" s="23">
        <v>1828102.15</v>
      </c>
      <c r="E1747" s="23">
        <v>2298256.7799999998</v>
      </c>
      <c r="F1747" s="23">
        <v>470154.625</v>
      </c>
      <c r="G1747" s="24">
        <v>0.25718181299999998</v>
      </c>
      <c r="H1747" s="25">
        <v>4.71</v>
      </c>
      <c r="I1747" s="25">
        <v>5.9189999999999996</v>
      </c>
      <c r="J1747" s="25">
        <v>1.2090000000000001</v>
      </c>
      <c r="K1747" s="24">
        <v>0.25668789800000003</v>
      </c>
      <c r="L1747" s="24" t="s">
        <v>324</v>
      </c>
      <c r="M1747" s="27">
        <v>38.170699999999997</v>
      </c>
      <c r="N1747" s="27">
        <v>-82.617599999999996</v>
      </c>
    </row>
    <row r="1748" spans="1:14" s="18" customFormat="1" x14ac:dyDescent="0.25">
      <c r="A1748" s="19" t="s">
        <v>671</v>
      </c>
      <c r="B1748" s="19" t="s">
        <v>110</v>
      </c>
      <c r="C1748" s="19">
        <v>2</v>
      </c>
      <c r="D1748" s="23">
        <v>1426718.64</v>
      </c>
      <c r="E1748" s="23">
        <v>2028983.67</v>
      </c>
      <c r="F1748" s="23">
        <v>602265.02599999995</v>
      </c>
      <c r="G1748" s="24">
        <v>0.42213300399999998</v>
      </c>
      <c r="H1748" s="25">
        <v>3.6749999999999998</v>
      </c>
      <c r="I1748" s="25">
        <v>5.2240000000000002</v>
      </c>
      <c r="J1748" s="25">
        <v>1.5489999999999999</v>
      </c>
      <c r="K1748" s="24">
        <v>0.42149659900000003</v>
      </c>
      <c r="L1748" s="24" t="s">
        <v>324</v>
      </c>
      <c r="M1748" s="27">
        <v>38.170699999999997</v>
      </c>
      <c r="N1748" s="27">
        <v>-82.617599999999996</v>
      </c>
    </row>
    <row r="1749" spans="1:14" s="18" customFormat="1" x14ac:dyDescent="0.25">
      <c r="A1749" s="19" t="s">
        <v>671</v>
      </c>
      <c r="B1749" s="19" t="s">
        <v>110</v>
      </c>
      <c r="C1749" s="19">
        <v>3</v>
      </c>
      <c r="D1749" s="23">
        <v>2076796.15</v>
      </c>
      <c r="E1749" s="23" t="e">
        <v>#N/A</v>
      </c>
      <c r="F1749" s="23" t="e">
        <v>#N/A</v>
      </c>
      <c r="G1749" s="24" t="e">
        <v>#N/A</v>
      </c>
      <c r="H1749" s="25">
        <v>5.3460000000000001</v>
      </c>
      <c r="I1749" s="25" t="e">
        <v>#N/A</v>
      </c>
      <c r="J1749" s="25" t="e">
        <v>#N/A</v>
      </c>
      <c r="K1749" s="24" t="e">
        <v>#N/A</v>
      </c>
      <c r="L1749" s="24" t="s">
        <v>324</v>
      </c>
      <c r="M1749" s="27">
        <v>38.170699999999997</v>
      </c>
      <c r="N1749" s="27">
        <v>-82.617599999999996</v>
      </c>
    </row>
    <row r="1750" spans="1:14" s="18" customFormat="1" x14ac:dyDescent="0.25">
      <c r="A1750" s="19" t="s">
        <v>671</v>
      </c>
      <c r="B1750" s="19" t="s">
        <v>110</v>
      </c>
      <c r="C1750" s="19">
        <v>4</v>
      </c>
      <c r="D1750" s="23">
        <v>351420.54300000001</v>
      </c>
      <c r="E1750" s="23" t="e">
        <v>#N/A</v>
      </c>
      <c r="F1750" s="23" t="e">
        <v>#N/A</v>
      </c>
      <c r="G1750" s="24" t="e">
        <v>#N/A</v>
      </c>
      <c r="H1750" s="25">
        <v>0.90200000000000002</v>
      </c>
      <c r="I1750" s="25" t="e">
        <v>#N/A</v>
      </c>
      <c r="J1750" s="25" t="e">
        <v>#N/A</v>
      </c>
      <c r="K1750" s="24" t="e">
        <v>#N/A</v>
      </c>
      <c r="L1750" s="24" t="s">
        <v>324</v>
      </c>
      <c r="M1750" s="27">
        <v>38.170699999999997</v>
      </c>
      <c r="N1750" s="27">
        <v>-82.617599999999996</v>
      </c>
    </row>
    <row r="1751" spans="1:14" s="18" customFormat="1" x14ac:dyDescent="0.25">
      <c r="A1751" s="19" t="s">
        <v>672</v>
      </c>
      <c r="B1751" s="19" t="s">
        <v>110</v>
      </c>
      <c r="C1751" s="19">
        <v>1</v>
      </c>
      <c r="D1751" s="23">
        <v>76665.735000000001</v>
      </c>
      <c r="E1751" s="23">
        <v>76175.115000000005</v>
      </c>
      <c r="F1751" s="23">
        <v>-490.62</v>
      </c>
      <c r="G1751" s="24">
        <v>-6.3994999999999998E-3</v>
      </c>
      <c r="H1751" s="25">
        <v>2.3E-2</v>
      </c>
      <c r="I1751" s="25">
        <v>2.3E-2</v>
      </c>
      <c r="J1751" s="25">
        <v>0</v>
      </c>
      <c r="K1751" s="24">
        <v>0</v>
      </c>
      <c r="L1751" s="24" t="s">
        <v>324</v>
      </c>
      <c r="M1751" s="27">
        <v>38.3902</v>
      </c>
      <c r="N1751" s="27">
        <v>-85.413300000000007</v>
      </c>
    </row>
    <row r="1752" spans="1:14" s="18" customFormat="1" x14ac:dyDescent="0.25">
      <c r="A1752" s="19" t="s">
        <v>672</v>
      </c>
      <c r="B1752" s="19" t="s">
        <v>110</v>
      </c>
      <c r="C1752" s="19">
        <v>2</v>
      </c>
      <c r="D1752" s="23">
        <v>337340.37</v>
      </c>
      <c r="E1752" s="23">
        <v>580107.94299999997</v>
      </c>
      <c r="F1752" s="23">
        <v>242767.573</v>
      </c>
      <c r="G1752" s="24">
        <v>0.71965170700000003</v>
      </c>
      <c r="H1752" s="25">
        <v>0.1</v>
      </c>
      <c r="I1752" s="25">
        <v>0.17399999999999999</v>
      </c>
      <c r="J1752" s="25">
        <v>7.3999999999999996E-2</v>
      </c>
      <c r="K1752" s="24">
        <v>0.74</v>
      </c>
      <c r="L1752" s="24" t="s">
        <v>324</v>
      </c>
      <c r="M1752" s="27">
        <v>38.3902</v>
      </c>
      <c r="N1752" s="27">
        <v>-85.413300000000007</v>
      </c>
    </row>
    <row r="1753" spans="1:14" s="18" customFormat="1" x14ac:dyDescent="0.25">
      <c r="A1753" s="19" t="s">
        <v>672</v>
      </c>
      <c r="B1753" s="19" t="s">
        <v>110</v>
      </c>
      <c r="C1753" s="19">
        <v>3</v>
      </c>
      <c r="D1753" s="23">
        <v>1113184.8700000001</v>
      </c>
      <c r="E1753" s="23" t="e">
        <v>#N/A</v>
      </c>
      <c r="F1753" s="23" t="e">
        <v>#N/A</v>
      </c>
      <c r="G1753" s="24" t="e">
        <v>#N/A</v>
      </c>
      <c r="H1753" s="25">
        <v>0.33400000000000002</v>
      </c>
      <c r="I1753" s="25" t="e">
        <v>#N/A</v>
      </c>
      <c r="J1753" s="25" t="e">
        <v>#N/A</v>
      </c>
      <c r="K1753" s="24" t="e">
        <v>#N/A</v>
      </c>
      <c r="L1753" s="24" t="s">
        <v>324</v>
      </c>
      <c r="M1753" s="27">
        <v>38.3902</v>
      </c>
      <c r="N1753" s="27">
        <v>-85.413300000000007</v>
      </c>
    </row>
    <row r="1754" spans="1:14" s="18" customFormat="1" x14ac:dyDescent="0.25">
      <c r="A1754" s="19" t="s">
        <v>672</v>
      </c>
      <c r="B1754" s="19" t="s">
        <v>110</v>
      </c>
      <c r="C1754" s="19">
        <v>4</v>
      </c>
      <c r="D1754" s="23">
        <v>544184.93900000001</v>
      </c>
      <c r="E1754" s="23" t="e">
        <v>#N/A</v>
      </c>
      <c r="F1754" s="23" t="e">
        <v>#N/A</v>
      </c>
      <c r="G1754" s="24" t="e">
        <v>#N/A</v>
      </c>
      <c r="H1754" s="25">
        <v>0.16600000000000001</v>
      </c>
      <c r="I1754" s="25" t="e">
        <v>#N/A</v>
      </c>
      <c r="J1754" s="25" t="e">
        <v>#N/A</v>
      </c>
      <c r="K1754" s="24" t="e">
        <v>#N/A</v>
      </c>
      <c r="L1754" s="24" t="s">
        <v>324</v>
      </c>
      <c r="M1754" s="27">
        <v>38.3902</v>
      </c>
      <c r="N1754" s="27">
        <v>-85.413300000000007</v>
      </c>
    </row>
    <row r="1755" spans="1:14" s="18" customFormat="1" x14ac:dyDescent="0.25">
      <c r="A1755" s="19" t="s">
        <v>673</v>
      </c>
      <c r="B1755" s="19" t="s">
        <v>110</v>
      </c>
      <c r="C1755" s="19">
        <v>1</v>
      </c>
      <c r="D1755" s="23">
        <v>9020258.6300000008</v>
      </c>
      <c r="E1755" s="23">
        <v>9280011.9299999997</v>
      </c>
      <c r="F1755" s="23">
        <v>259753.307</v>
      </c>
      <c r="G1755" s="24">
        <v>2.8796657999999999E-2</v>
      </c>
      <c r="H1755" s="25">
        <v>2.7170000000000001</v>
      </c>
      <c r="I1755" s="25">
        <v>2.7730000000000001</v>
      </c>
      <c r="J1755" s="25">
        <v>5.6000000000000001E-2</v>
      </c>
      <c r="K1755" s="24">
        <v>2.0610968E-2</v>
      </c>
      <c r="L1755" s="24" t="s">
        <v>324</v>
      </c>
      <c r="M1755" s="27">
        <v>38.1828</v>
      </c>
      <c r="N1755" s="27">
        <v>-85.889399999999995</v>
      </c>
    </row>
    <row r="1756" spans="1:14" s="18" customFormat="1" x14ac:dyDescent="0.25">
      <c r="A1756" s="19" t="s">
        <v>673</v>
      </c>
      <c r="B1756" s="19" t="s">
        <v>110</v>
      </c>
      <c r="C1756" s="19">
        <v>2</v>
      </c>
      <c r="D1756" s="23">
        <v>8589376.7100000009</v>
      </c>
      <c r="E1756" s="23">
        <v>3213292.88</v>
      </c>
      <c r="F1756" s="23">
        <v>-5376083.7999999998</v>
      </c>
      <c r="G1756" s="24">
        <v>-0.62589919999999999</v>
      </c>
      <c r="H1756" s="25">
        <v>2.589</v>
      </c>
      <c r="I1756" s="25">
        <v>0.96699999999999997</v>
      </c>
      <c r="J1756" s="25">
        <v>-1.6220000000000001</v>
      </c>
      <c r="K1756" s="24">
        <v>-0.62649670000000002</v>
      </c>
      <c r="L1756" s="24" t="s">
        <v>324</v>
      </c>
      <c r="M1756" s="27">
        <v>38.1828</v>
      </c>
      <c r="N1756" s="27">
        <v>-85.889399999999995</v>
      </c>
    </row>
    <row r="1757" spans="1:14" s="18" customFormat="1" x14ac:dyDescent="0.25">
      <c r="A1757" s="19" t="s">
        <v>673</v>
      </c>
      <c r="B1757" s="19" t="s">
        <v>110</v>
      </c>
      <c r="C1757" s="19">
        <v>3</v>
      </c>
      <c r="D1757" s="23">
        <v>7941200.2800000003</v>
      </c>
      <c r="E1757" s="23" t="e">
        <v>#N/A</v>
      </c>
      <c r="F1757" s="23" t="e">
        <v>#N/A</v>
      </c>
      <c r="G1757" s="24" t="e">
        <v>#N/A</v>
      </c>
      <c r="H1757" s="25">
        <v>2.387</v>
      </c>
      <c r="I1757" s="25" t="e">
        <v>#N/A</v>
      </c>
      <c r="J1757" s="25" t="e">
        <v>#N/A</v>
      </c>
      <c r="K1757" s="24" t="e">
        <v>#N/A</v>
      </c>
      <c r="L1757" s="24" t="s">
        <v>324</v>
      </c>
      <c r="M1757" s="27">
        <v>38.1828</v>
      </c>
      <c r="N1757" s="27">
        <v>-85.889399999999995</v>
      </c>
    </row>
    <row r="1758" spans="1:14" s="18" customFormat="1" x14ac:dyDescent="0.25">
      <c r="A1758" s="19" t="s">
        <v>673</v>
      </c>
      <c r="B1758" s="19" t="s">
        <v>110</v>
      </c>
      <c r="C1758" s="19">
        <v>4</v>
      </c>
      <c r="D1758" s="23">
        <v>7259353.8700000001</v>
      </c>
      <c r="E1758" s="23" t="e">
        <v>#N/A</v>
      </c>
      <c r="F1758" s="23" t="e">
        <v>#N/A</v>
      </c>
      <c r="G1758" s="24" t="e">
        <v>#N/A</v>
      </c>
      <c r="H1758" s="25">
        <v>2.177</v>
      </c>
      <c r="I1758" s="25" t="e">
        <v>#N/A</v>
      </c>
      <c r="J1758" s="25" t="e">
        <v>#N/A</v>
      </c>
      <c r="K1758" s="24" t="e">
        <v>#N/A</v>
      </c>
      <c r="L1758" s="24" t="s">
        <v>324</v>
      </c>
      <c r="M1758" s="27">
        <v>38.1828</v>
      </c>
      <c r="N1758" s="27">
        <v>-85.889399999999995</v>
      </c>
    </row>
    <row r="1759" spans="1:14" s="18" customFormat="1" x14ac:dyDescent="0.25">
      <c r="A1759" s="19" t="s">
        <v>109</v>
      </c>
      <c r="B1759" s="19" t="s">
        <v>110</v>
      </c>
      <c r="C1759" s="19">
        <v>1</v>
      </c>
      <c r="D1759" s="23">
        <v>7475133.9000000004</v>
      </c>
      <c r="E1759" s="23">
        <v>8731440.1500000004</v>
      </c>
      <c r="F1759" s="23">
        <v>1256306.25</v>
      </c>
      <c r="G1759" s="24">
        <v>0.168064715</v>
      </c>
      <c r="H1759" s="25">
        <v>1439.4680000000001</v>
      </c>
      <c r="I1759" s="25">
        <v>2061.0279999999998</v>
      </c>
      <c r="J1759" s="25">
        <v>621.55999999999995</v>
      </c>
      <c r="K1759" s="24">
        <v>0.43179841400000002</v>
      </c>
      <c r="L1759" s="24" t="s">
        <v>322</v>
      </c>
      <c r="M1759" s="27">
        <v>37.4497</v>
      </c>
      <c r="N1759" s="27">
        <v>-87.080299999999994</v>
      </c>
    </row>
    <row r="1760" spans="1:14" s="18" customFormat="1" x14ac:dyDescent="0.25">
      <c r="A1760" s="19" t="s">
        <v>109</v>
      </c>
      <c r="B1760" s="19" t="s">
        <v>110</v>
      </c>
      <c r="C1760" s="19">
        <v>2</v>
      </c>
      <c r="D1760" s="23">
        <v>8840881.9900000002</v>
      </c>
      <c r="E1760" s="23">
        <v>8981985.8699999992</v>
      </c>
      <c r="F1760" s="23">
        <v>141103.872</v>
      </c>
      <c r="G1760" s="24">
        <v>1.5960384000000001E-2</v>
      </c>
      <c r="H1760" s="25">
        <v>1699.8620000000001</v>
      </c>
      <c r="I1760" s="25">
        <v>2138.6840000000002</v>
      </c>
      <c r="J1760" s="25">
        <v>438.822</v>
      </c>
      <c r="K1760" s="24">
        <v>0.25815154400000001</v>
      </c>
      <c r="L1760" s="24" t="s">
        <v>322</v>
      </c>
      <c r="M1760" s="27">
        <v>37.4497</v>
      </c>
      <c r="N1760" s="27">
        <v>-87.080299999999994</v>
      </c>
    </row>
    <row r="1761" spans="1:14" s="18" customFormat="1" x14ac:dyDescent="0.25">
      <c r="A1761" s="19" t="s">
        <v>109</v>
      </c>
      <c r="B1761" s="19" t="s">
        <v>110</v>
      </c>
      <c r="C1761" s="19">
        <v>3</v>
      </c>
      <c r="D1761" s="23">
        <v>9256840.1199999992</v>
      </c>
      <c r="E1761" s="23" t="e">
        <v>#N/A</v>
      </c>
      <c r="F1761" s="23" t="e">
        <v>#N/A</v>
      </c>
      <c r="G1761" s="24" t="e">
        <v>#N/A</v>
      </c>
      <c r="H1761" s="25">
        <v>2074.049</v>
      </c>
      <c r="I1761" s="25" t="e">
        <v>#N/A</v>
      </c>
      <c r="J1761" s="25" t="e">
        <v>#N/A</v>
      </c>
      <c r="K1761" s="24" t="e">
        <v>#N/A</v>
      </c>
      <c r="L1761" s="24" t="s">
        <v>322</v>
      </c>
      <c r="M1761" s="27">
        <v>37.4497</v>
      </c>
      <c r="N1761" s="27">
        <v>-87.080299999999994</v>
      </c>
    </row>
    <row r="1762" spans="1:14" s="18" customFormat="1" x14ac:dyDescent="0.25">
      <c r="A1762" s="19" t="s">
        <v>109</v>
      </c>
      <c r="B1762" s="19" t="s">
        <v>110</v>
      </c>
      <c r="C1762" s="19">
        <v>4</v>
      </c>
      <c r="D1762" s="23">
        <v>9065375.5099999998</v>
      </c>
      <c r="E1762" s="23" t="e">
        <v>#N/A</v>
      </c>
      <c r="F1762" s="23" t="e">
        <v>#N/A</v>
      </c>
      <c r="G1762" s="24" t="e">
        <v>#N/A</v>
      </c>
      <c r="H1762" s="25">
        <v>1943.721</v>
      </c>
      <c r="I1762" s="25" t="e">
        <v>#N/A</v>
      </c>
      <c r="J1762" s="25" t="e">
        <v>#N/A</v>
      </c>
      <c r="K1762" s="24" t="e">
        <v>#N/A</v>
      </c>
      <c r="L1762" s="24" t="s">
        <v>322</v>
      </c>
      <c r="M1762" s="27">
        <v>37.4497</v>
      </c>
      <c r="N1762" s="27">
        <v>-87.080299999999994</v>
      </c>
    </row>
    <row r="1763" spans="1:14" s="18" customFormat="1" x14ac:dyDescent="0.25">
      <c r="A1763" s="19" t="s">
        <v>111</v>
      </c>
      <c r="B1763" s="19" t="s">
        <v>110</v>
      </c>
      <c r="C1763" s="19">
        <v>1</v>
      </c>
      <c r="D1763" s="23">
        <v>3471284.73</v>
      </c>
      <c r="E1763" s="23">
        <v>4616907.7300000004</v>
      </c>
      <c r="F1763" s="23">
        <v>1145623</v>
      </c>
      <c r="G1763" s="24">
        <v>0.33002852999999999</v>
      </c>
      <c r="H1763" s="25">
        <v>82.91</v>
      </c>
      <c r="I1763" s="25">
        <v>110.968</v>
      </c>
      <c r="J1763" s="25">
        <v>28.058</v>
      </c>
      <c r="K1763" s="24">
        <v>0.33841514900000003</v>
      </c>
      <c r="L1763" s="24" t="s">
        <v>322</v>
      </c>
      <c r="M1763" s="27">
        <v>37.788899999999998</v>
      </c>
      <c r="N1763" s="27">
        <v>-84.713899999999995</v>
      </c>
    </row>
    <row r="1764" spans="1:14" s="18" customFormat="1" x14ac:dyDescent="0.25">
      <c r="A1764" s="19" t="s">
        <v>111</v>
      </c>
      <c r="B1764" s="19" t="s">
        <v>110</v>
      </c>
      <c r="C1764" s="19">
        <v>2</v>
      </c>
      <c r="D1764" s="23">
        <v>3924870.9</v>
      </c>
      <c r="E1764" s="23">
        <v>5278331.9800000004</v>
      </c>
      <c r="F1764" s="23">
        <v>1353461.08</v>
      </c>
      <c r="G1764" s="24">
        <v>0.34484219199999999</v>
      </c>
      <c r="H1764" s="25">
        <v>109.17700000000001</v>
      </c>
      <c r="I1764" s="25">
        <v>105.57899999999999</v>
      </c>
      <c r="J1764" s="25">
        <v>-3.5979999999999999</v>
      </c>
      <c r="K1764" s="24">
        <v>-3.2955699999999997E-2</v>
      </c>
      <c r="L1764" s="24" t="s">
        <v>322</v>
      </c>
      <c r="M1764" s="27">
        <v>37.788899999999998</v>
      </c>
      <c r="N1764" s="27">
        <v>-84.713899999999995</v>
      </c>
    </row>
    <row r="1765" spans="1:14" s="18" customFormat="1" x14ac:dyDescent="0.25">
      <c r="A1765" s="19" t="s">
        <v>111</v>
      </c>
      <c r="B1765" s="19" t="s">
        <v>110</v>
      </c>
      <c r="C1765" s="19">
        <v>3</v>
      </c>
      <c r="D1765" s="23">
        <v>3581850.26</v>
      </c>
      <c r="E1765" s="23" t="e">
        <v>#N/A</v>
      </c>
      <c r="F1765" s="23" t="e">
        <v>#N/A</v>
      </c>
      <c r="G1765" s="24" t="e">
        <v>#N/A</v>
      </c>
      <c r="H1765" s="25">
        <v>83.141999999999996</v>
      </c>
      <c r="I1765" s="25" t="e">
        <v>#N/A</v>
      </c>
      <c r="J1765" s="25" t="e">
        <v>#N/A</v>
      </c>
      <c r="K1765" s="24" t="e">
        <v>#N/A</v>
      </c>
      <c r="L1765" s="24" t="s">
        <v>322</v>
      </c>
      <c r="M1765" s="27">
        <v>37.788899999999998</v>
      </c>
      <c r="N1765" s="27">
        <v>-84.713899999999995</v>
      </c>
    </row>
    <row r="1766" spans="1:14" s="18" customFormat="1" x14ac:dyDescent="0.25">
      <c r="A1766" s="19" t="s">
        <v>111</v>
      </c>
      <c r="B1766" s="19" t="s">
        <v>110</v>
      </c>
      <c r="C1766" s="19">
        <v>4</v>
      </c>
      <c r="D1766" s="23">
        <v>2783985.59</v>
      </c>
      <c r="E1766" s="23" t="e">
        <v>#N/A</v>
      </c>
      <c r="F1766" s="23" t="e">
        <v>#N/A</v>
      </c>
      <c r="G1766" s="24" t="e">
        <v>#N/A</v>
      </c>
      <c r="H1766" s="25">
        <v>56.247999999999998</v>
      </c>
      <c r="I1766" s="25" t="e">
        <v>#N/A</v>
      </c>
      <c r="J1766" s="25" t="e">
        <v>#N/A</v>
      </c>
      <c r="K1766" s="24" t="e">
        <v>#N/A</v>
      </c>
      <c r="L1766" s="24" t="s">
        <v>322</v>
      </c>
      <c r="M1766" s="27">
        <v>37.788899999999998</v>
      </c>
      <c r="N1766" s="27">
        <v>-84.713899999999995</v>
      </c>
    </row>
    <row r="1767" spans="1:14" s="18" customFormat="1" x14ac:dyDescent="0.25">
      <c r="A1767" s="19" t="s">
        <v>112</v>
      </c>
      <c r="B1767" s="19" t="s">
        <v>110</v>
      </c>
      <c r="C1767" s="19">
        <v>1</v>
      </c>
      <c r="D1767" s="23">
        <v>10620656.5</v>
      </c>
      <c r="E1767" s="23">
        <v>10465872.699999999</v>
      </c>
      <c r="F1767" s="23">
        <v>-154783.82999999999</v>
      </c>
      <c r="G1767" s="24">
        <v>-1.45738E-2</v>
      </c>
      <c r="H1767" s="25">
        <v>619.21900000000005</v>
      </c>
      <c r="I1767" s="25">
        <v>595.72400000000005</v>
      </c>
      <c r="J1767" s="25">
        <v>-23.495000000000001</v>
      </c>
      <c r="K1767" s="24">
        <v>-3.7942999999999998E-2</v>
      </c>
      <c r="L1767" s="24" t="s">
        <v>322</v>
      </c>
      <c r="M1767" s="27">
        <v>38.903100000000002</v>
      </c>
      <c r="N1767" s="27">
        <v>-84.851100000000002</v>
      </c>
    </row>
    <row r="1768" spans="1:14" s="18" customFormat="1" x14ac:dyDescent="0.25">
      <c r="A1768" s="19" t="s">
        <v>112</v>
      </c>
      <c r="B1768" s="19" t="s">
        <v>110</v>
      </c>
      <c r="C1768" s="19">
        <v>2</v>
      </c>
      <c r="D1768" s="23">
        <v>9846659.8900000006</v>
      </c>
      <c r="E1768" s="23">
        <v>9487689.6500000004</v>
      </c>
      <c r="F1768" s="23">
        <v>-358970.24</v>
      </c>
      <c r="G1768" s="24">
        <v>-3.6456000000000002E-2</v>
      </c>
      <c r="H1768" s="25">
        <v>610.17200000000003</v>
      </c>
      <c r="I1768" s="25">
        <v>554.44299999999998</v>
      </c>
      <c r="J1768" s="25">
        <v>-55.728999999999999</v>
      </c>
      <c r="K1768" s="24">
        <v>-9.1333300000000006E-2</v>
      </c>
      <c r="L1768" s="24" t="s">
        <v>322</v>
      </c>
      <c r="M1768" s="27">
        <v>38.903100000000002</v>
      </c>
      <c r="N1768" s="27">
        <v>-84.851100000000002</v>
      </c>
    </row>
    <row r="1769" spans="1:14" s="18" customFormat="1" x14ac:dyDescent="0.25">
      <c r="A1769" s="19" t="s">
        <v>112</v>
      </c>
      <c r="B1769" s="19" t="s">
        <v>110</v>
      </c>
      <c r="C1769" s="19">
        <v>3</v>
      </c>
      <c r="D1769" s="23">
        <v>7975315.1699999999</v>
      </c>
      <c r="E1769" s="23" t="e">
        <v>#N/A</v>
      </c>
      <c r="F1769" s="23" t="e">
        <v>#N/A</v>
      </c>
      <c r="G1769" s="24" t="e">
        <v>#N/A</v>
      </c>
      <c r="H1769" s="25">
        <v>501.096</v>
      </c>
      <c r="I1769" s="25" t="e">
        <v>#N/A</v>
      </c>
      <c r="J1769" s="25" t="e">
        <v>#N/A</v>
      </c>
      <c r="K1769" s="24" t="e">
        <v>#N/A</v>
      </c>
      <c r="L1769" s="24" t="s">
        <v>322</v>
      </c>
      <c r="M1769" s="27">
        <v>38.903100000000002</v>
      </c>
      <c r="N1769" s="27">
        <v>-84.851100000000002</v>
      </c>
    </row>
    <row r="1770" spans="1:14" s="18" customFormat="1" x14ac:dyDescent="0.25">
      <c r="A1770" s="19" t="s">
        <v>112</v>
      </c>
      <c r="B1770" s="19" t="s">
        <v>110</v>
      </c>
      <c r="C1770" s="19">
        <v>4</v>
      </c>
      <c r="D1770" s="23">
        <v>421333.34499999997</v>
      </c>
      <c r="E1770" s="23" t="e">
        <v>#N/A</v>
      </c>
      <c r="F1770" s="23" t="e">
        <v>#N/A</v>
      </c>
      <c r="G1770" s="24" t="e">
        <v>#N/A</v>
      </c>
      <c r="H1770" s="25">
        <v>25.196999999999999</v>
      </c>
      <c r="I1770" s="25" t="e">
        <v>#N/A</v>
      </c>
      <c r="J1770" s="25" t="e">
        <v>#N/A</v>
      </c>
      <c r="K1770" s="24" t="e">
        <v>#N/A</v>
      </c>
      <c r="L1770" s="24" t="s">
        <v>322</v>
      </c>
      <c r="M1770" s="27">
        <v>38.903100000000002</v>
      </c>
      <c r="N1770" s="27">
        <v>-84.851100000000002</v>
      </c>
    </row>
    <row r="1771" spans="1:14" s="18" customFormat="1" x14ac:dyDescent="0.25">
      <c r="A1771" s="19" t="s">
        <v>113</v>
      </c>
      <c r="B1771" s="19" t="s">
        <v>110</v>
      </c>
      <c r="C1771" s="19">
        <v>1</v>
      </c>
      <c r="D1771" s="23">
        <v>29128965</v>
      </c>
      <c r="E1771" s="23">
        <v>24228017.300000001</v>
      </c>
      <c r="F1771" s="23">
        <v>-4900947.7</v>
      </c>
      <c r="G1771" s="24">
        <v>-0.16825000000000001</v>
      </c>
      <c r="H1771" s="25">
        <v>2551.4850000000001</v>
      </c>
      <c r="I1771" s="25">
        <v>1864.0820000000001</v>
      </c>
      <c r="J1771" s="25">
        <v>-687.40300000000002</v>
      </c>
      <c r="K1771" s="24">
        <v>-0.26941290000000001</v>
      </c>
      <c r="L1771" s="24" t="s">
        <v>322</v>
      </c>
      <c r="M1771" s="27">
        <v>38.749699999999997</v>
      </c>
      <c r="N1771" s="27">
        <v>-85.034999999999997</v>
      </c>
    </row>
    <row r="1772" spans="1:14" s="18" customFormat="1" x14ac:dyDescent="0.25">
      <c r="A1772" s="19" t="s">
        <v>113</v>
      </c>
      <c r="B1772" s="19" t="s">
        <v>110</v>
      </c>
      <c r="C1772" s="19">
        <v>2</v>
      </c>
      <c r="D1772" s="23">
        <v>23432867</v>
      </c>
      <c r="E1772" s="23">
        <v>25428209.600000001</v>
      </c>
      <c r="F1772" s="23">
        <v>1995342.7</v>
      </c>
      <c r="G1772" s="24">
        <v>8.5151454000000001E-2</v>
      </c>
      <c r="H1772" s="25">
        <v>2604.0070000000001</v>
      </c>
      <c r="I1772" s="25">
        <v>3479.375</v>
      </c>
      <c r="J1772" s="25">
        <v>875.36800000000005</v>
      </c>
      <c r="K1772" s="24">
        <v>0.33616192299999997</v>
      </c>
      <c r="L1772" s="24" t="s">
        <v>322</v>
      </c>
      <c r="M1772" s="27">
        <v>38.749699999999997</v>
      </c>
      <c r="N1772" s="27">
        <v>-85.034999999999997</v>
      </c>
    </row>
    <row r="1773" spans="1:14" s="18" customFormat="1" x14ac:dyDescent="0.25">
      <c r="A1773" s="19" t="s">
        <v>113</v>
      </c>
      <c r="B1773" s="19" t="s">
        <v>110</v>
      </c>
      <c r="C1773" s="19">
        <v>3</v>
      </c>
      <c r="D1773" s="23">
        <v>34306950.200000003</v>
      </c>
      <c r="E1773" s="23" t="e">
        <v>#N/A</v>
      </c>
      <c r="F1773" s="23" t="e">
        <v>#N/A</v>
      </c>
      <c r="G1773" s="24" t="e">
        <v>#N/A</v>
      </c>
      <c r="H1773" s="25">
        <v>3994.7049999999999</v>
      </c>
      <c r="I1773" s="25" t="e">
        <v>#N/A</v>
      </c>
      <c r="J1773" s="25" t="e">
        <v>#N/A</v>
      </c>
      <c r="K1773" s="24" t="e">
        <v>#N/A</v>
      </c>
      <c r="L1773" s="24" t="s">
        <v>322</v>
      </c>
      <c r="M1773" s="27">
        <v>38.749699999999997</v>
      </c>
      <c r="N1773" s="27">
        <v>-85.034999999999997</v>
      </c>
    </row>
    <row r="1774" spans="1:14" s="18" customFormat="1" x14ac:dyDescent="0.25">
      <c r="A1774" s="19" t="s">
        <v>113</v>
      </c>
      <c r="B1774" s="19" t="s">
        <v>110</v>
      </c>
      <c r="C1774" s="19">
        <v>4</v>
      </c>
      <c r="D1774" s="23">
        <v>23816787</v>
      </c>
      <c r="E1774" s="23" t="e">
        <v>#N/A</v>
      </c>
      <c r="F1774" s="23" t="e">
        <v>#N/A</v>
      </c>
      <c r="G1774" s="24" t="e">
        <v>#N/A</v>
      </c>
      <c r="H1774" s="25">
        <v>1909.809</v>
      </c>
      <c r="I1774" s="25" t="e">
        <v>#N/A</v>
      </c>
      <c r="J1774" s="25" t="e">
        <v>#N/A</v>
      </c>
      <c r="K1774" s="24" t="e">
        <v>#N/A</v>
      </c>
      <c r="L1774" s="24" t="s">
        <v>322</v>
      </c>
      <c r="M1774" s="27">
        <v>38.749699999999997</v>
      </c>
      <c r="N1774" s="27">
        <v>-85.034999999999997</v>
      </c>
    </row>
    <row r="1775" spans="1:14" s="18" customFormat="1" x14ac:dyDescent="0.25">
      <c r="A1775" s="19" t="s">
        <v>114</v>
      </c>
      <c r="B1775" s="19" t="s">
        <v>110</v>
      </c>
      <c r="C1775" s="19">
        <v>1</v>
      </c>
      <c r="D1775" s="23">
        <v>23289958.199999999</v>
      </c>
      <c r="E1775" s="23">
        <v>21554698.300000001</v>
      </c>
      <c r="F1775" s="23">
        <v>-1735259.9</v>
      </c>
      <c r="G1775" s="24">
        <v>-7.4506799999999998E-2</v>
      </c>
      <c r="H1775" s="25">
        <v>1136.9390000000001</v>
      </c>
      <c r="I1775" s="25">
        <v>804.70600000000002</v>
      </c>
      <c r="J1775" s="25">
        <v>-332.233</v>
      </c>
      <c r="K1775" s="24">
        <v>-0.29221710000000001</v>
      </c>
      <c r="L1775" s="24" t="s">
        <v>322</v>
      </c>
      <c r="M1775" s="27">
        <v>38.700000000000003</v>
      </c>
      <c r="N1775" s="27">
        <v>-83.817499999999995</v>
      </c>
    </row>
    <row r="1776" spans="1:14" s="18" customFormat="1" x14ac:dyDescent="0.25">
      <c r="A1776" s="19" t="s">
        <v>114</v>
      </c>
      <c r="B1776" s="19" t="s">
        <v>110</v>
      </c>
      <c r="C1776" s="19">
        <v>2</v>
      </c>
      <c r="D1776" s="23">
        <v>21813563</v>
      </c>
      <c r="E1776" s="23">
        <v>22805204.600000001</v>
      </c>
      <c r="F1776" s="23">
        <v>991641.60699999996</v>
      </c>
      <c r="G1776" s="24">
        <v>4.5459864000000003E-2</v>
      </c>
      <c r="H1776" s="25">
        <v>860.03700000000003</v>
      </c>
      <c r="I1776" s="25">
        <v>1105.3040000000001</v>
      </c>
      <c r="J1776" s="25">
        <v>245.267</v>
      </c>
      <c r="K1776" s="24">
        <v>0.28518191700000001</v>
      </c>
      <c r="L1776" s="24" t="s">
        <v>322</v>
      </c>
      <c r="M1776" s="27">
        <v>38.700000000000003</v>
      </c>
      <c r="N1776" s="27">
        <v>-83.817499999999995</v>
      </c>
    </row>
    <row r="1777" spans="1:14" s="18" customFormat="1" x14ac:dyDescent="0.25">
      <c r="A1777" s="19" t="s">
        <v>114</v>
      </c>
      <c r="B1777" s="19" t="s">
        <v>110</v>
      </c>
      <c r="C1777" s="19">
        <v>3</v>
      </c>
      <c r="D1777" s="23">
        <v>25553963</v>
      </c>
      <c r="E1777" s="23" t="e">
        <v>#N/A</v>
      </c>
      <c r="F1777" s="23" t="e">
        <v>#N/A</v>
      </c>
      <c r="G1777" s="24" t="e">
        <v>#N/A</v>
      </c>
      <c r="H1777" s="25">
        <v>1274.972</v>
      </c>
      <c r="I1777" s="25" t="e">
        <v>#N/A</v>
      </c>
      <c r="J1777" s="25" t="e">
        <v>#N/A</v>
      </c>
      <c r="K1777" s="24" t="e">
        <v>#N/A</v>
      </c>
      <c r="L1777" s="24" t="s">
        <v>322</v>
      </c>
      <c r="M1777" s="27">
        <v>38.700000000000003</v>
      </c>
      <c r="N1777" s="27">
        <v>-83.817499999999995</v>
      </c>
    </row>
    <row r="1778" spans="1:14" s="18" customFormat="1" x14ac:dyDescent="0.25">
      <c r="A1778" s="19" t="s">
        <v>114</v>
      </c>
      <c r="B1778" s="19" t="s">
        <v>110</v>
      </c>
      <c r="C1778" s="19">
        <v>4</v>
      </c>
      <c r="D1778" s="23">
        <v>14371272.9</v>
      </c>
      <c r="E1778" s="23" t="e">
        <v>#N/A</v>
      </c>
      <c r="F1778" s="23" t="e">
        <v>#N/A</v>
      </c>
      <c r="G1778" s="24" t="e">
        <v>#N/A</v>
      </c>
      <c r="H1778" s="25">
        <v>696.08799999999997</v>
      </c>
      <c r="I1778" s="25" t="e">
        <v>#N/A</v>
      </c>
      <c r="J1778" s="25" t="e">
        <v>#N/A</v>
      </c>
      <c r="K1778" s="24" t="e">
        <v>#N/A</v>
      </c>
      <c r="L1778" s="24" t="s">
        <v>322</v>
      </c>
      <c r="M1778" s="27">
        <v>38.700000000000003</v>
      </c>
      <c r="N1778" s="27">
        <v>-83.817499999999995</v>
      </c>
    </row>
    <row r="1779" spans="1:14" s="18" customFormat="1" x14ac:dyDescent="0.25">
      <c r="A1779" s="19" t="s">
        <v>115</v>
      </c>
      <c r="B1779" s="19" t="s">
        <v>110</v>
      </c>
      <c r="C1779" s="19">
        <v>1</v>
      </c>
      <c r="D1779" s="23"/>
      <c r="E1779" s="23"/>
      <c r="F1779" s="23"/>
      <c r="G1779" s="24"/>
      <c r="H1779" s="25"/>
      <c r="I1779" s="25"/>
      <c r="J1779" s="25"/>
      <c r="K1779" s="24"/>
      <c r="L1779" s="24" t="s">
        <v>324</v>
      </c>
      <c r="M1779" s="27">
        <v>37.647199999999998</v>
      </c>
      <c r="N1779" s="27">
        <v>-87.502799999999993</v>
      </c>
    </row>
    <row r="1780" spans="1:14" s="18" customFormat="1" x14ac:dyDescent="0.25">
      <c r="A1780" s="19" t="s">
        <v>115</v>
      </c>
      <c r="B1780" s="19" t="s">
        <v>110</v>
      </c>
      <c r="C1780" s="19">
        <v>1</v>
      </c>
      <c r="D1780" s="23"/>
      <c r="E1780" s="23"/>
      <c r="F1780" s="23"/>
      <c r="G1780" s="24"/>
      <c r="H1780" s="25"/>
      <c r="I1780" s="25"/>
      <c r="J1780" s="25"/>
      <c r="K1780" s="24"/>
      <c r="L1780" s="24" t="s">
        <v>322</v>
      </c>
      <c r="M1780" s="27">
        <v>37.647199999999998</v>
      </c>
      <c r="N1780" s="27">
        <v>-87.502799999999993</v>
      </c>
    </row>
    <row r="1781" spans="1:14" s="18" customFormat="1" x14ac:dyDescent="0.25">
      <c r="A1781" s="19" t="s">
        <v>115</v>
      </c>
      <c r="B1781" s="19" t="s">
        <v>110</v>
      </c>
      <c r="C1781" s="19">
        <v>2</v>
      </c>
      <c r="D1781" s="23"/>
      <c r="E1781" s="23"/>
      <c r="F1781" s="23"/>
      <c r="G1781" s="24"/>
      <c r="H1781" s="25"/>
      <c r="I1781" s="25"/>
      <c r="J1781" s="25"/>
      <c r="K1781" s="24"/>
      <c r="L1781" s="24" t="s">
        <v>324</v>
      </c>
      <c r="M1781" s="27">
        <v>37.647199999999998</v>
      </c>
      <c r="N1781" s="27">
        <v>-87.502799999999993</v>
      </c>
    </row>
    <row r="1782" spans="1:14" s="18" customFormat="1" x14ac:dyDescent="0.25">
      <c r="A1782" s="19" t="s">
        <v>115</v>
      </c>
      <c r="B1782" s="19" t="s">
        <v>110</v>
      </c>
      <c r="C1782" s="19">
        <v>2</v>
      </c>
      <c r="D1782" s="23"/>
      <c r="E1782" s="23"/>
      <c r="F1782" s="23"/>
      <c r="G1782" s="24"/>
      <c r="H1782" s="25"/>
      <c r="I1782" s="25"/>
      <c r="J1782" s="25"/>
      <c r="K1782" s="24"/>
      <c r="L1782" s="24" t="s">
        <v>322</v>
      </c>
      <c r="M1782" s="27">
        <v>37.647199999999998</v>
      </c>
      <c r="N1782" s="27">
        <v>-87.502799999999993</v>
      </c>
    </row>
    <row r="1783" spans="1:14" s="18" customFormat="1" x14ac:dyDescent="0.25">
      <c r="A1783" s="19" t="s">
        <v>115</v>
      </c>
      <c r="B1783" s="19" t="s">
        <v>110</v>
      </c>
      <c r="C1783" s="19">
        <v>3</v>
      </c>
      <c r="D1783" s="23"/>
      <c r="E1783" s="23" t="e">
        <v>#N/A</v>
      </c>
      <c r="F1783" s="23" t="e">
        <v>#N/A</v>
      </c>
      <c r="G1783" s="24" t="e">
        <v>#N/A</v>
      </c>
      <c r="H1783" s="25"/>
      <c r="I1783" s="25" t="e">
        <v>#N/A</v>
      </c>
      <c r="J1783" s="25" t="e">
        <v>#N/A</v>
      </c>
      <c r="K1783" s="24" t="e">
        <v>#N/A</v>
      </c>
      <c r="L1783" s="24" t="s">
        <v>324</v>
      </c>
      <c r="M1783" s="27">
        <v>37.647199999999998</v>
      </c>
      <c r="N1783" s="27">
        <v>-87.502799999999993</v>
      </c>
    </row>
    <row r="1784" spans="1:14" s="18" customFormat="1" x14ac:dyDescent="0.25">
      <c r="A1784" s="19" t="s">
        <v>115</v>
      </c>
      <c r="B1784" s="19" t="s">
        <v>110</v>
      </c>
      <c r="C1784" s="19">
        <v>3</v>
      </c>
      <c r="D1784" s="23"/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 t="s">
        <v>322</v>
      </c>
      <c r="M1784" s="27">
        <v>37.647199999999998</v>
      </c>
      <c r="N1784" s="27">
        <v>-87.502799999999993</v>
      </c>
    </row>
    <row r="1785" spans="1:14" s="18" customFormat="1" x14ac:dyDescent="0.25">
      <c r="A1785" s="19" t="s">
        <v>115</v>
      </c>
      <c r="B1785" s="19" t="s">
        <v>110</v>
      </c>
      <c r="C1785" s="19">
        <v>4</v>
      </c>
      <c r="D1785" s="23"/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 t="s">
        <v>324</v>
      </c>
      <c r="M1785" s="27">
        <v>37.647199999999998</v>
      </c>
      <c r="N1785" s="27">
        <v>-87.502799999999993</v>
      </c>
    </row>
    <row r="1786" spans="1:14" s="18" customFormat="1" x14ac:dyDescent="0.25">
      <c r="A1786" s="19" t="s">
        <v>115</v>
      </c>
      <c r="B1786" s="19" t="s">
        <v>110</v>
      </c>
      <c r="C1786" s="19">
        <v>4</v>
      </c>
      <c r="D1786" s="23"/>
      <c r="E1786" s="23" t="e">
        <v>#N/A</v>
      </c>
      <c r="F1786" s="23" t="e">
        <v>#N/A</v>
      </c>
      <c r="G1786" s="24" t="e">
        <v>#N/A</v>
      </c>
      <c r="H1786" s="25"/>
      <c r="I1786" s="25" t="e">
        <v>#N/A</v>
      </c>
      <c r="J1786" s="25" t="e">
        <v>#N/A</v>
      </c>
      <c r="K1786" s="24" t="e">
        <v>#N/A</v>
      </c>
      <c r="L1786" s="24" t="s">
        <v>322</v>
      </c>
      <c r="M1786" s="27">
        <v>37.647199999999998</v>
      </c>
      <c r="N1786" s="27">
        <v>-87.502799999999993</v>
      </c>
    </row>
    <row r="1787" spans="1:14" s="18" customFormat="1" x14ac:dyDescent="0.25">
      <c r="A1787" s="19" t="s">
        <v>116</v>
      </c>
      <c r="B1787" s="19" t="s">
        <v>110</v>
      </c>
      <c r="C1787" s="19">
        <v>1</v>
      </c>
      <c r="D1787" s="23">
        <v>1320694.22</v>
      </c>
      <c r="E1787" s="23">
        <v>2149772.37</v>
      </c>
      <c r="F1787" s="23">
        <v>829078.14300000004</v>
      </c>
      <c r="G1787" s="24">
        <v>0.62775934700000002</v>
      </c>
      <c r="H1787" s="25">
        <v>36.323999999999998</v>
      </c>
      <c r="I1787" s="25">
        <v>76.591999999999999</v>
      </c>
      <c r="J1787" s="25">
        <v>40.268000000000001</v>
      </c>
      <c r="K1787" s="24">
        <v>1.1085783499999999</v>
      </c>
      <c r="L1787" s="24" t="s">
        <v>322</v>
      </c>
      <c r="M1787" s="27">
        <v>37</v>
      </c>
      <c r="N1787" s="27">
        <v>-84.591700000000003</v>
      </c>
    </row>
    <row r="1788" spans="1:14" s="18" customFormat="1" x14ac:dyDescent="0.25">
      <c r="A1788" s="19" t="s">
        <v>116</v>
      </c>
      <c r="B1788" s="19" t="s">
        <v>110</v>
      </c>
      <c r="C1788" s="19">
        <v>2</v>
      </c>
      <c r="D1788" s="23">
        <v>889480.14599999995</v>
      </c>
      <c r="E1788" s="23">
        <v>1195239.32</v>
      </c>
      <c r="F1788" s="23">
        <v>305759.17</v>
      </c>
      <c r="G1788" s="24">
        <v>0.343750416</v>
      </c>
      <c r="H1788" s="25">
        <v>37.325000000000003</v>
      </c>
      <c r="I1788" s="25">
        <v>12.236000000000001</v>
      </c>
      <c r="J1788" s="25">
        <v>-25.088999999999999</v>
      </c>
      <c r="K1788" s="24">
        <v>-0.67217680000000002</v>
      </c>
      <c r="L1788" s="24" t="s">
        <v>322</v>
      </c>
      <c r="M1788" s="27">
        <v>37</v>
      </c>
      <c r="N1788" s="27">
        <v>-84.591700000000003</v>
      </c>
    </row>
    <row r="1789" spans="1:14" s="18" customFormat="1" x14ac:dyDescent="0.25">
      <c r="A1789" s="19" t="s">
        <v>116</v>
      </c>
      <c r="B1789" s="19" t="s">
        <v>110</v>
      </c>
      <c r="C1789" s="19">
        <v>3</v>
      </c>
      <c r="D1789" s="23">
        <v>2696956.5</v>
      </c>
      <c r="E1789" s="23" t="e">
        <v>#N/A</v>
      </c>
      <c r="F1789" s="23" t="e">
        <v>#N/A</v>
      </c>
      <c r="G1789" s="24" t="e">
        <v>#N/A</v>
      </c>
      <c r="H1789" s="25">
        <v>74.200999999999993</v>
      </c>
      <c r="I1789" s="25" t="e">
        <v>#N/A</v>
      </c>
      <c r="J1789" s="25" t="e">
        <v>#N/A</v>
      </c>
      <c r="K1789" s="24" t="e">
        <v>#N/A</v>
      </c>
      <c r="L1789" s="24" t="s">
        <v>322</v>
      </c>
      <c r="M1789" s="27">
        <v>37</v>
      </c>
      <c r="N1789" s="27">
        <v>-84.591700000000003</v>
      </c>
    </row>
    <row r="1790" spans="1:14" s="18" customFormat="1" x14ac:dyDescent="0.25">
      <c r="A1790" s="19" t="s">
        <v>116</v>
      </c>
      <c r="B1790" s="19" t="s">
        <v>110</v>
      </c>
      <c r="C1790" s="19">
        <v>4</v>
      </c>
      <c r="D1790" s="23">
        <v>235086.09099999999</v>
      </c>
      <c r="E1790" s="23" t="e">
        <v>#N/A</v>
      </c>
      <c r="F1790" s="23" t="e">
        <v>#N/A</v>
      </c>
      <c r="G1790" s="24" t="e">
        <v>#N/A</v>
      </c>
      <c r="H1790" s="25">
        <v>16.643000000000001</v>
      </c>
      <c r="I1790" s="25" t="e">
        <v>#N/A</v>
      </c>
      <c r="J1790" s="25" t="e">
        <v>#N/A</v>
      </c>
      <c r="K1790" s="24" t="e">
        <v>#N/A</v>
      </c>
      <c r="L1790" s="24" t="s">
        <v>322</v>
      </c>
      <c r="M1790" s="27">
        <v>37</v>
      </c>
      <c r="N1790" s="27">
        <v>-84.591700000000003</v>
      </c>
    </row>
    <row r="1791" spans="1:14" s="18" customFormat="1" x14ac:dyDescent="0.25">
      <c r="A1791" s="19" t="s">
        <v>674</v>
      </c>
      <c r="B1791" s="19" t="s">
        <v>110</v>
      </c>
      <c r="C1791" s="19">
        <v>1</v>
      </c>
      <c r="D1791" s="23">
        <v>41154.616000000002</v>
      </c>
      <c r="E1791" s="23">
        <v>245204.49</v>
      </c>
      <c r="F1791" s="23">
        <v>204049.87400000001</v>
      </c>
      <c r="G1791" s="24">
        <v>4.95812849</v>
      </c>
      <c r="H1791" s="25">
        <v>9.8000000000000004E-2</v>
      </c>
      <c r="I1791" s="25">
        <v>0.11899999999999999</v>
      </c>
      <c r="J1791" s="25">
        <v>2.1000000000000001E-2</v>
      </c>
      <c r="K1791" s="24">
        <v>0.21428571399999999</v>
      </c>
      <c r="L1791" s="24" t="s">
        <v>324</v>
      </c>
      <c r="M1791" s="27">
        <v>37.028599999999997</v>
      </c>
      <c r="N1791" s="27">
        <v>-88.395799999999994</v>
      </c>
    </row>
    <row r="1792" spans="1:14" s="18" customFormat="1" x14ac:dyDescent="0.25">
      <c r="A1792" s="19" t="s">
        <v>674</v>
      </c>
      <c r="B1792" s="19" t="s">
        <v>110</v>
      </c>
      <c r="C1792" s="19">
        <v>2</v>
      </c>
      <c r="D1792" s="23">
        <v>209424.05799999999</v>
      </c>
      <c r="E1792" s="23">
        <v>1124279.82</v>
      </c>
      <c r="F1792" s="23">
        <v>914855.76</v>
      </c>
      <c r="G1792" s="24">
        <v>4.3684367899999996</v>
      </c>
      <c r="H1792" s="25">
        <v>0.27500000000000002</v>
      </c>
      <c r="I1792" s="25">
        <v>0.33600000000000002</v>
      </c>
      <c r="J1792" s="25">
        <v>6.0999999999999999E-2</v>
      </c>
      <c r="K1792" s="24">
        <v>0.221818182</v>
      </c>
      <c r="L1792" s="24" t="s">
        <v>324</v>
      </c>
      <c r="M1792" s="27">
        <v>37.028599999999997</v>
      </c>
      <c r="N1792" s="27">
        <v>-88.395799999999994</v>
      </c>
    </row>
    <row r="1793" spans="1:14" s="18" customFormat="1" x14ac:dyDescent="0.25">
      <c r="A1793" s="19" t="s">
        <v>674</v>
      </c>
      <c r="B1793" s="19" t="s">
        <v>110</v>
      </c>
      <c r="C1793" s="19">
        <v>3</v>
      </c>
      <c r="D1793" s="23">
        <v>97935.562999999995</v>
      </c>
      <c r="E1793" s="23" t="e">
        <v>#N/A</v>
      </c>
      <c r="F1793" s="23" t="e">
        <v>#N/A</v>
      </c>
      <c r="G1793" s="24" t="e">
        <v>#N/A</v>
      </c>
      <c r="H1793" s="25">
        <v>9.6000000000000002E-2</v>
      </c>
      <c r="I1793" s="25" t="e">
        <v>#N/A</v>
      </c>
      <c r="J1793" s="25" t="e">
        <v>#N/A</v>
      </c>
      <c r="K1793" s="24" t="e">
        <v>#N/A</v>
      </c>
      <c r="L1793" s="24" t="s">
        <v>324</v>
      </c>
      <c r="M1793" s="27">
        <v>37.028599999999997</v>
      </c>
      <c r="N1793" s="27">
        <v>-88.395799999999994</v>
      </c>
    </row>
    <row r="1794" spans="1:14" s="18" customFormat="1" x14ac:dyDescent="0.25">
      <c r="A1794" s="19" t="s">
        <v>674</v>
      </c>
      <c r="B1794" s="19" t="s">
        <v>110</v>
      </c>
      <c r="C1794" s="19">
        <v>4</v>
      </c>
      <c r="D1794" s="23">
        <v>253827.32199999999</v>
      </c>
      <c r="E1794" s="23" t="e">
        <v>#N/A</v>
      </c>
      <c r="F1794" s="23" t="e">
        <v>#N/A</v>
      </c>
      <c r="G1794" s="24" t="e">
        <v>#N/A</v>
      </c>
      <c r="H1794" s="25">
        <v>0.16200000000000001</v>
      </c>
      <c r="I1794" s="25" t="e">
        <v>#N/A</v>
      </c>
      <c r="J1794" s="25" t="e">
        <v>#N/A</v>
      </c>
      <c r="K1794" s="24" t="e">
        <v>#N/A</v>
      </c>
      <c r="L1794" s="24" t="s">
        <v>324</v>
      </c>
      <c r="M1794" s="27">
        <v>37.028599999999997</v>
      </c>
      <c r="N1794" s="27">
        <v>-88.395799999999994</v>
      </c>
    </row>
    <row r="1795" spans="1:14" s="18" customFormat="1" x14ac:dyDescent="0.25">
      <c r="A1795" s="19" t="s">
        <v>117</v>
      </c>
      <c r="B1795" s="19" t="s">
        <v>110</v>
      </c>
      <c r="C1795" s="19">
        <v>1</v>
      </c>
      <c r="D1795" s="23">
        <v>20491914.800000001</v>
      </c>
      <c r="E1795" s="23">
        <v>19568733.399999999</v>
      </c>
      <c r="F1795" s="23">
        <v>-923181.43</v>
      </c>
      <c r="G1795" s="24">
        <v>-4.5051000000000001E-2</v>
      </c>
      <c r="H1795" s="25">
        <v>936.25599999999997</v>
      </c>
      <c r="I1795" s="25">
        <v>856.83100000000002</v>
      </c>
      <c r="J1795" s="25">
        <v>-79.424999999999997</v>
      </c>
      <c r="K1795" s="24">
        <v>-8.4832599999999994E-2</v>
      </c>
      <c r="L1795" s="24" t="s">
        <v>322</v>
      </c>
      <c r="M1795" s="27">
        <v>38.053100000000001</v>
      </c>
      <c r="N1795" s="27">
        <v>-85.91</v>
      </c>
    </row>
    <row r="1796" spans="1:14" s="18" customFormat="1" x14ac:dyDescent="0.25">
      <c r="A1796" s="19" t="s">
        <v>117</v>
      </c>
      <c r="B1796" s="19" t="s">
        <v>110</v>
      </c>
      <c r="C1796" s="19">
        <v>2</v>
      </c>
      <c r="D1796" s="23">
        <v>20361376.300000001</v>
      </c>
      <c r="E1796" s="23">
        <v>19900470.800000001</v>
      </c>
      <c r="F1796" s="23">
        <v>-460905.5</v>
      </c>
      <c r="G1796" s="24">
        <v>-2.2636300000000002E-2</v>
      </c>
      <c r="H1796" s="25">
        <v>720.60199999999998</v>
      </c>
      <c r="I1796" s="25">
        <v>742.82600000000002</v>
      </c>
      <c r="J1796" s="25">
        <v>22.224</v>
      </c>
      <c r="K1796" s="24">
        <v>3.0840880000000001E-2</v>
      </c>
      <c r="L1796" s="24" t="s">
        <v>322</v>
      </c>
      <c r="M1796" s="27">
        <v>38.053100000000001</v>
      </c>
      <c r="N1796" s="27">
        <v>-85.91</v>
      </c>
    </row>
    <row r="1797" spans="1:14" s="18" customFormat="1" x14ac:dyDescent="0.25">
      <c r="A1797" s="19" t="s">
        <v>117</v>
      </c>
      <c r="B1797" s="19" t="s">
        <v>110</v>
      </c>
      <c r="C1797" s="19">
        <v>3</v>
      </c>
      <c r="D1797" s="23">
        <v>20526715</v>
      </c>
      <c r="E1797" s="23" t="e">
        <v>#N/A</v>
      </c>
      <c r="F1797" s="23" t="e">
        <v>#N/A</v>
      </c>
      <c r="G1797" s="24" t="e">
        <v>#N/A</v>
      </c>
      <c r="H1797" s="25">
        <v>829.51900000000001</v>
      </c>
      <c r="I1797" s="25" t="e">
        <v>#N/A</v>
      </c>
      <c r="J1797" s="25" t="e">
        <v>#N/A</v>
      </c>
      <c r="K1797" s="24" t="e">
        <v>#N/A</v>
      </c>
      <c r="L1797" s="24" t="s">
        <v>322</v>
      </c>
      <c r="M1797" s="27">
        <v>38.053100000000001</v>
      </c>
      <c r="N1797" s="27">
        <v>-85.91</v>
      </c>
    </row>
    <row r="1798" spans="1:14" s="18" customFormat="1" x14ac:dyDescent="0.25">
      <c r="A1798" s="19" t="s">
        <v>117</v>
      </c>
      <c r="B1798" s="19" t="s">
        <v>110</v>
      </c>
      <c r="C1798" s="19">
        <v>4</v>
      </c>
      <c r="D1798" s="23">
        <v>15410103.6</v>
      </c>
      <c r="E1798" s="23" t="e">
        <v>#N/A</v>
      </c>
      <c r="F1798" s="23" t="e">
        <v>#N/A</v>
      </c>
      <c r="G1798" s="24" t="e">
        <v>#N/A</v>
      </c>
      <c r="H1798" s="25">
        <v>719.10400000000004</v>
      </c>
      <c r="I1798" s="25" t="e">
        <v>#N/A</v>
      </c>
      <c r="J1798" s="25" t="e">
        <v>#N/A</v>
      </c>
      <c r="K1798" s="24" t="e">
        <v>#N/A</v>
      </c>
      <c r="L1798" s="24" t="s">
        <v>322</v>
      </c>
      <c r="M1798" s="27">
        <v>38.053100000000001</v>
      </c>
      <c r="N1798" s="27">
        <v>-85.91</v>
      </c>
    </row>
    <row r="1799" spans="1:14" s="18" customFormat="1" x14ac:dyDescent="0.25">
      <c r="A1799" s="19" t="s">
        <v>675</v>
      </c>
      <c r="B1799" s="19" t="s">
        <v>110</v>
      </c>
      <c r="C1799" s="19">
        <v>1</v>
      </c>
      <c r="D1799" s="23">
        <v>18555.556</v>
      </c>
      <c r="E1799" s="23">
        <v>260486.592</v>
      </c>
      <c r="F1799" s="23">
        <v>241931.03599999999</v>
      </c>
      <c r="G1799" s="24">
        <v>13.038199199999999</v>
      </c>
      <c r="H1799" s="25">
        <v>5.0000000000000001E-3</v>
      </c>
      <c r="I1799" s="25">
        <v>7.8E-2</v>
      </c>
      <c r="J1799" s="25">
        <v>7.2999999999999995E-2</v>
      </c>
      <c r="K1799" s="24">
        <v>14.6</v>
      </c>
      <c r="L1799" s="24" t="s">
        <v>324</v>
      </c>
      <c r="M1799" s="27">
        <v>38.214700000000001</v>
      </c>
      <c r="N1799" s="27">
        <v>-85.845299999999995</v>
      </c>
    </row>
    <row r="1800" spans="1:14" s="18" customFormat="1" x14ac:dyDescent="0.25">
      <c r="A1800" s="19" t="s">
        <v>675</v>
      </c>
      <c r="B1800" s="19" t="s">
        <v>110</v>
      </c>
      <c r="C1800" s="19">
        <v>2</v>
      </c>
      <c r="D1800" s="23">
        <v>54211.722999999998</v>
      </c>
      <c r="E1800" s="23">
        <v>450395.86900000001</v>
      </c>
      <c r="F1800" s="23">
        <v>396184.14600000001</v>
      </c>
      <c r="G1800" s="24">
        <v>7.3080899099999996</v>
      </c>
      <c r="H1800" s="25">
        <v>1.6E-2</v>
      </c>
      <c r="I1800" s="25">
        <v>0.13800000000000001</v>
      </c>
      <c r="J1800" s="25">
        <v>0.122</v>
      </c>
      <c r="K1800" s="24">
        <v>7.625</v>
      </c>
      <c r="L1800" s="24" t="s">
        <v>324</v>
      </c>
      <c r="M1800" s="27">
        <v>38.214700000000001</v>
      </c>
      <c r="N1800" s="27">
        <v>-85.845299999999995</v>
      </c>
    </row>
    <row r="1801" spans="1:14" s="18" customFormat="1" x14ac:dyDescent="0.25">
      <c r="A1801" s="19" t="s">
        <v>675</v>
      </c>
      <c r="B1801" s="19" t="s">
        <v>110</v>
      </c>
      <c r="C1801" s="19">
        <v>3</v>
      </c>
      <c r="D1801" s="23">
        <v>179294.416</v>
      </c>
      <c r="E1801" s="23" t="e">
        <v>#N/A</v>
      </c>
      <c r="F1801" s="23" t="e">
        <v>#N/A</v>
      </c>
      <c r="G1801" s="24" t="e">
        <v>#N/A</v>
      </c>
      <c r="H1801" s="25">
        <v>5.5E-2</v>
      </c>
      <c r="I1801" s="25" t="e">
        <v>#N/A</v>
      </c>
      <c r="J1801" s="25" t="e">
        <v>#N/A</v>
      </c>
      <c r="K1801" s="24" t="e">
        <v>#N/A</v>
      </c>
      <c r="L1801" s="24" t="s">
        <v>324</v>
      </c>
      <c r="M1801" s="27">
        <v>38.214700000000001</v>
      </c>
      <c r="N1801" s="27">
        <v>-85.845299999999995</v>
      </c>
    </row>
    <row r="1802" spans="1:14" s="18" customFormat="1" x14ac:dyDescent="0.25">
      <c r="A1802" s="19" t="s">
        <v>675</v>
      </c>
      <c r="B1802" s="19" t="s">
        <v>110</v>
      </c>
      <c r="C1802" s="19">
        <v>4</v>
      </c>
      <c r="D1802" s="23">
        <v>179594.93</v>
      </c>
      <c r="E1802" s="23" t="e">
        <v>#N/A</v>
      </c>
      <c r="F1802" s="23" t="e">
        <v>#N/A</v>
      </c>
      <c r="G1802" s="24" t="e">
        <v>#N/A</v>
      </c>
      <c r="H1802" s="25">
        <v>5.0999999999999997E-2</v>
      </c>
      <c r="I1802" s="25" t="e">
        <v>#N/A</v>
      </c>
      <c r="J1802" s="25" t="e">
        <v>#N/A</v>
      </c>
      <c r="K1802" s="24" t="e">
        <v>#N/A</v>
      </c>
      <c r="L1802" s="24" t="s">
        <v>324</v>
      </c>
      <c r="M1802" s="27">
        <v>38.214700000000001</v>
      </c>
      <c r="N1802" s="27">
        <v>-85.845299999999995</v>
      </c>
    </row>
    <row r="1803" spans="1:14" s="18" customFormat="1" x14ac:dyDescent="0.25">
      <c r="A1803" s="19" t="s">
        <v>676</v>
      </c>
      <c r="B1803" s="19" t="s">
        <v>110</v>
      </c>
      <c r="C1803" s="19">
        <v>1</v>
      </c>
      <c r="D1803" s="23">
        <v>1207.0830000000001</v>
      </c>
      <c r="E1803" s="23">
        <v>117954.57799999999</v>
      </c>
      <c r="F1803" s="23">
        <v>116747.495</v>
      </c>
      <c r="G1803" s="24">
        <v>96.7186971</v>
      </c>
      <c r="H1803" s="25">
        <v>0</v>
      </c>
      <c r="I1803" s="25">
        <v>3.1E-2</v>
      </c>
      <c r="J1803" s="25">
        <v>3.1E-2</v>
      </c>
      <c r="K1803" s="24"/>
      <c r="L1803" s="24" t="s">
        <v>324</v>
      </c>
      <c r="M1803" s="27">
        <v>37.033900000000003</v>
      </c>
      <c r="N1803" s="27">
        <v>-88.616100000000003</v>
      </c>
    </row>
    <row r="1804" spans="1:14" s="18" customFormat="1" x14ac:dyDescent="0.25">
      <c r="A1804" s="19" t="s">
        <v>676</v>
      </c>
      <c r="B1804" s="19" t="s">
        <v>110</v>
      </c>
      <c r="C1804" s="19">
        <v>2</v>
      </c>
      <c r="D1804" s="23">
        <v>83800.216</v>
      </c>
      <c r="E1804" s="23">
        <v>292313.01899999997</v>
      </c>
      <c r="F1804" s="23">
        <v>208512.80300000001</v>
      </c>
      <c r="G1804" s="24">
        <v>2.4882131900000002</v>
      </c>
      <c r="H1804" s="25">
        <v>1.7000000000000001E-2</v>
      </c>
      <c r="I1804" s="25">
        <v>9.4E-2</v>
      </c>
      <c r="J1804" s="25">
        <v>7.6999999999999999E-2</v>
      </c>
      <c r="K1804" s="24">
        <v>4.5294117600000003</v>
      </c>
      <c r="L1804" s="24" t="s">
        <v>324</v>
      </c>
      <c r="M1804" s="27">
        <v>37.033900000000003</v>
      </c>
      <c r="N1804" s="27">
        <v>-88.616100000000003</v>
      </c>
    </row>
    <row r="1805" spans="1:14" s="18" customFormat="1" x14ac:dyDescent="0.25">
      <c r="A1805" s="19" t="s">
        <v>676</v>
      </c>
      <c r="B1805" s="19" t="s">
        <v>110</v>
      </c>
      <c r="C1805" s="19">
        <v>3</v>
      </c>
      <c r="D1805" s="23">
        <v>329694.58299999998</v>
      </c>
      <c r="E1805" s="23" t="e">
        <v>#N/A</v>
      </c>
      <c r="F1805" s="23" t="e">
        <v>#N/A</v>
      </c>
      <c r="G1805" s="24" t="e">
        <v>#N/A</v>
      </c>
      <c r="H1805" s="25">
        <v>8.2000000000000003E-2</v>
      </c>
      <c r="I1805" s="25" t="e">
        <v>#N/A</v>
      </c>
      <c r="J1805" s="25" t="e">
        <v>#N/A</v>
      </c>
      <c r="K1805" s="24" t="e">
        <v>#N/A</v>
      </c>
      <c r="L1805" s="24" t="s">
        <v>324</v>
      </c>
      <c r="M1805" s="27">
        <v>37.033900000000003</v>
      </c>
      <c r="N1805" s="27">
        <v>-88.616100000000003</v>
      </c>
    </row>
    <row r="1806" spans="1:14" s="18" customFormat="1" x14ac:dyDescent="0.25">
      <c r="A1806" s="19" t="s">
        <v>676</v>
      </c>
      <c r="B1806" s="19" t="s">
        <v>110</v>
      </c>
      <c r="C1806" s="19">
        <v>4</v>
      </c>
      <c r="D1806" s="23">
        <v>83836.345000000001</v>
      </c>
      <c r="E1806" s="23" t="e">
        <v>#N/A</v>
      </c>
      <c r="F1806" s="23" t="e">
        <v>#N/A</v>
      </c>
      <c r="G1806" s="24" t="e">
        <v>#N/A</v>
      </c>
      <c r="H1806" s="25">
        <v>1.6E-2</v>
      </c>
      <c r="I1806" s="25" t="e">
        <v>#N/A</v>
      </c>
      <c r="J1806" s="25" t="e">
        <v>#N/A</v>
      </c>
      <c r="K1806" s="24" t="e">
        <v>#N/A</v>
      </c>
      <c r="L1806" s="24" t="s">
        <v>324</v>
      </c>
      <c r="M1806" s="27">
        <v>37.033900000000003</v>
      </c>
      <c r="N1806" s="27">
        <v>-88.616100000000003</v>
      </c>
    </row>
    <row r="1807" spans="1:14" s="18" customFormat="1" x14ac:dyDescent="0.25">
      <c r="A1807" s="19" t="s">
        <v>118</v>
      </c>
      <c r="B1807" s="19" t="s">
        <v>110</v>
      </c>
      <c r="C1807" s="19">
        <v>1</v>
      </c>
      <c r="D1807" s="23">
        <v>12710914.199999999</v>
      </c>
      <c r="E1807" s="23">
        <v>8882547.9199999999</v>
      </c>
      <c r="F1807" s="23">
        <v>-3828366.2</v>
      </c>
      <c r="G1807" s="24">
        <v>-0.30118729999999999</v>
      </c>
      <c r="H1807" s="25">
        <v>3.82</v>
      </c>
      <c r="I1807" s="25">
        <v>2.6629999999999998</v>
      </c>
      <c r="J1807" s="25">
        <v>-1.157</v>
      </c>
      <c r="K1807" s="24">
        <v>-0.30287960000000003</v>
      </c>
      <c r="L1807" s="24" t="s">
        <v>324</v>
      </c>
      <c r="M1807" s="27">
        <v>37.260800000000003</v>
      </c>
      <c r="N1807" s="27">
        <v>-86.978300000000004</v>
      </c>
    </row>
    <row r="1808" spans="1:14" s="18" customFormat="1" x14ac:dyDescent="0.25">
      <c r="A1808" s="19" t="s">
        <v>118</v>
      </c>
      <c r="B1808" s="19" t="s">
        <v>110</v>
      </c>
      <c r="C1808" s="19">
        <v>2</v>
      </c>
      <c r="D1808" s="23">
        <v>9376465.3399999999</v>
      </c>
      <c r="E1808" s="23">
        <v>12490386.199999999</v>
      </c>
      <c r="F1808" s="23">
        <v>3113920.87</v>
      </c>
      <c r="G1808" s="24">
        <v>0.332099651</v>
      </c>
      <c r="H1808" s="25">
        <v>2.8170000000000002</v>
      </c>
      <c r="I1808" s="25">
        <v>3.7440000000000002</v>
      </c>
      <c r="J1808" s="25">
        <v>0.92700000000000005</v>
      </c>
      <c r="K1808" s="24">
        <v>0.32907348199999997</v>
      </c>
      <c r="L1808" s="24" t="s">
        <v>324</v>
      </c>
      <c r="M1808" s="27">
        <v>37.260800000000003</v>
      </c>
      <c r="N1808" s="27">
        <v>-86.978300000000004</v>
      </c>
    </row>
    <row r="1809" spans="1:14" s="18" customFormat="1" x14ac:dyDescent="0.25">
      <c r="A1809" s="19" t="s">
        <v>118</v>
      </c>
      <c r="B1809" s="19" t="s">
        <v>110</v>
      </c>
      <c r="C1809" s="19">
        <v>3</v>
      </c>
      <c r="D1809" s="23">
        <v>11847898.800000001</v>
      </c>
      <c r="E1809" s="23" t="e">
        <v>#N/A</v>
      </c>
      <c r="F1809" s="23" t="e">
        <v>#N/A</v>
      </c>
      <c r="G1809" s="24" t="e">
        <v>#N/A</v>
      </c>
      <c r="H1809" s="25">
        <v>3.5510000000000002</v>
      </c>
      <c r="I1809" s="25" t="e">
        <v>#N/A</v>
      </c>
      <c r="J1809" s="25" t="e">
        <v>#N/A</v>
      </c>
      <c r="K1809" s="24" t="e">
        <v>#N/A</v>
      </c>
      <c r="L1809" s="24" t="s">
        <v>324</v>
      </c>
      <c r="M1809" s="27">
        <v>37.260800000000003</v>
      </c>
      <c r="N1809" s="27">
        <v>-86.978300000000004</v>
      </c>
    </row>
    <row r="1810" spans="1:14" s="18" customFormat="1" x14ac:dyDescent="0.25">
      <c r="A1810" s="19" t="s">
        <v>118</v>
      </c>
      <c r="B1810" s="19" t="s">
        <v>110</v>
      </c>
      <c r="C1810" s="19">
        <v>4</v>
      </c>
      <c r="D1810" s="23">
        <v>11933650.9</v>
      </c>
      <c r="E1810" s="23" t="e">
        <v>#N/A</v>
      </c>
      <c r="F1810" s="23" t="e">
        <v>#N/A</v>
      </c>
      <c r="G1810" s="24" t="e">
        <v>#N/A</v>
      </c>
      <c r="H1810" s="25">
        <v>3.5880000000000001</v>
      </c>
      <c r="I1810" s="25" t="e">
        <v>#N/A</v>
      </c>
      <c r="J1810" s="25" t="e">
        <v>#N/A</v>
      </c>
      <c r="K1810" s="24" t="e">
        <v>#N/A</v>
      </c>
      <c r="L1810" s="24" t="s">
        <v>324</v>
      </c>
      <c r="M1810" s="27">
        <v>37.260800000000003</v>
      </c>
      <c r="N1810" s="27">
        <v>-86.978300000000004</v>
      </c>
    </row>
    <row r="1811" spans="1:14" s="18" customFormat="1" x14ac:dyDescent="0.25">
      <c r="A1811" s="19" t="s">
        <v>119</v>
      </c>
      <c r="B1811" s="19" t="s">
        <v>110</v>
      </c>
      <c r="C1811" s="19">
        <v>1</v>
      </c>
      <c r="D1811" s="23">
        <v>3052567.54</v>
      </c>
      <c r="E1811" s="23">
        <v>4671809.38</v>
      </c>
      <c r="F1811" s="23">
        <v>1619241.83</v>
      </c>
      <c r="G1811" s="24">
        <v>0.53045241799999998</v>
      </c>
      <c r="H1811" s="25">
        <v>484.303</v>
      </c>
      <c r="I1811" s="25">
        <v>951.92899999999997</v>
      </c>
      <c r="J1811" s="25">
        <v>467.62599999999998</v>
      </c>
      <c r="K1811" s="24">
        <v>0.96556494599999998</v>
      </c>
      <c r="L1811" s="24" t="s">
        <v>322</v>
      </c>
      <c r="M1811" s="27">
        <v>37.646700000000003</v>
      </c>
      <c r="N1811" s="27">
        <v>-87.500600000000006</v>
      </c>
    </row>
    <row r="1812" spans="1:14" s="18" customFormat="1" x14ac:dyDescent="0.25">
      <c r="A1812" s="19" t="s">
        <v>119</v>
      </c>
      <c r="B1812" s="19" t="s">
        <v>110</v>
      </c>
      <c r="C1812" s="19">
        <v>2</v>
      </c>
      <c r="D1812" s="23">
        <v>8348308.4500000002</v>
      </c>
      <c r="E1812" s="23">
        <v>2114131.2799999998</v>
      </c>
      <c r="F1812" s="23">
        <v>-6234177.2000000002</v>
      </c>
      <c r="G1812" s="24">
        <v>-0.74675930000000001</v>
      </c>
      <c r="H1812" s="25">
        <v>856.48900000000003</v>
      </c>
      <c r="I1812" s="25">
        <v>27.084</v>
      </c>
      <c r="J1812" s="25">
        <v>-829.40499999999997</v>
      </c>
      <c r="K1812" s="24">
        <v>-0.96837790000000001</v>
      </c>
      <c r="L1812" s="24" t="s">
        <v>322</v>
      </c>
      <c r="M1812" s="27">
        <v>37.646700000000003</v>
      </c>
      <c r="N1812" s="27">
        <v>-87.500600000000006</v>
      </c>
    </row>
    <row r="1813" spans="1:14" s="18" customFormat="1" x14ac:dyDescent="0.25">
      <c r="A1813" s="19" t="s">
        <v>119</v>
      </c>
      <c r="B1813" s="19" t="s">
        <v>110</v>
      </c>
      <c r="C1813" s="19">
        <v>3</v>
      </c>
      <c r="D1813" s="23">
        <v>8952215.6500000004</v>
      </c>
      <c r="E1813" s="23" t="e">
        <v>#N/A</v>
      </c>
      <c r="F1813" s="23" t="e">
        <v>#N/A</v>
      </c>
      <c r="G1813" s="24" t="e">
        <v>#N/A</v>
      </c>
      <c r="H1813" s="25">
        <v>688.24400000000003</v>
      </c>
      <c r="I1813" s="25" t="e">
        <v>#N/A</v>
      </c>
      <c r="J1813" s="25" t="e">
        <v>#N/A</v>
      </c>
      <c r="K1813" s="24" t="e">
        <v>#N/A</v>
      </c>
      <c r="L1813" s="24" t="s">
        <v>322</v>
      </c>
      <c r="M1813" s="27">
        <v>37.646700000000003</v>
      </c>
      <c r="N1813" s="27">
        <v>-87.500600000000006</v>
      </c>
    </row>
    <row r="1814" spans="1:14" s="18" customFormat="1" x14ac:dyDescent="0.25">
      <c r="A1814" s="19" t="s">
        <v>119</v>
      </c>
      <c r="B1814" s="19" t="s">
        <v>110</v>
      </c>
      <c r="C1814" s="19">
        <v>4</v>
      </c>
      <c r="D1814" s="23">
        <v>7134634.4699999997</v>
      </c>
      <c r="E1814" s="23" t="e">
        <v>#N/A</v>
      </c>
      <c r="F1814" s="23" t="e">
        <v>#N/A</v>
      </c>
      <c r="G1814" s="24" t="e">
        <v>#N/A</v>
      </c>
      <c r="H1814" s="25">
        <v>702.88199999999995</v>
      </c>
      <c r="I1814" s="25" t="e">
        <v>#N/A</v>
      </c>
      <c r="J1814" s="25" t="e">
        <v>#N/A</v>
      </c>
      <c r="K1814" s="24" t="e">
        <v>#N/A</v>
      </c>
      <c r="L1814" s="24" t="s">
        <v>322</v>
      </c>
      <c r="M1814" s="27">
        <v>37.646700000000003</v>
      </c>
      <c r="N1814" s="27">
        <v>-87.500600000000006</v>
      </c>
    </row>
    <row r="1815" spans="1:14" s="18" customFormat="1" x14ac:dyDescent="0.25">
      <c r="A1815" s="19" t="s">
        <v>677</v>
      </c>
      <c r="B1815" s="19" t="s">
        <v>110</v>
      </c>
      <c r="C1815" s="19">
        <v>1</v>
      </c>
      <c r="D1815" s="23">
        <v>495971.17499999999</v>
      </c>
      <c r="E1815" s="23">
        <v>2314029.89</v>
      </c>
      <c r="F1815" s="23">
        <v>1818058.72</v>
      </c>
      <c r="G1815" s="24">
        <v>3.66565399</v>
      </c>
      <c r="H1815" s="25">
        <v>0.151</v>
      </c>
      <c r="I1815" s="25">
        <v>0.69499999999999995</v>
      </c>
      <c r="J1815" s="25">
        <v>0.54400000000000004</v>
      </c>
      <c r="K1815" s="24">
        <v>3.6026490099999999</v>
      </c>
      <c r="L1815" s="24" t="s">
        <v>324</v>
      </c>
      <c r="M1815" s="27">
        <v>38.193300000000001</v>
      </c>
      <c r="N1815" s="27">
        <v>-82.604200000000006</v>
      </c>
    </row>
    <row r="1816" spans="1:14" s="18" customFormat="1" x14ac:dyDescent="0.25">
      <c r="A1816" s="19" t="s">
        <v>677</v>
      </c>
      <c r="B1816" s="19" t="s">
        <v>110</v>
      </c>
      <c r="C1816" s="19">
        <v>2</v>
      </c>
      <c r="D1816" s="23">
        <v>1712320.55</v>
      </c>
      <c r="E1816" s="23">
        <v>1331615.1399999999</v>
      </c>
      <c r="F1816" s="23">
        <v>-380705.41</v>
      </c>
      <c r="G1816" s="24">
        <v>-0.222333</v>
      </c>
      <c r="H1816" s="25">
        <v>0.52500000000000002</v>
      </c>
      <c r="I1816" s="25">
        <v>0.40100000000000002</v>
      </c>
      <c r="J1816" s="25">
        <v>-0.124</v>
      </c>
      <c r="K1816" s="24">
        <v>-0.2361905</v>
      </c>
      <c r="L1816" s="24" t="s">
        <v>324</v>
      </c>
      <c r="M1816" s="27">
        <v>38.193300000000001</v>
      </c>
      <c r="N1816" s="27">
        <v>-82.604200000000006</v>
      </c>
    </row>
    <row r="1817" spans="1:14" s="18" customFormat="1" x14ac:dyDescent="0.25">
      <c r="A1817" s="19" t="s">
        <v>677</v>
      </c>
      <c r="B1817" s="19" t="s">
        <v>110</v>
      </c>
      <c r="C1817" s="19">
        <v>3</v>
      </c>
      <c r="D1817" s="23">
        <v>3232550.25</v>
      </c>
      <c r="E1817" s="23" t="e">
        <v>#N/A</v>
      </c>
      <c r="F1817" s="23" t="e">
        <v>#N/A</v>
      </c>
      <c r="G1817" s="24" t="e">
        <v>#N/A</v>
      </c>
      <c r="H1817" s="25">
        <v>0.96899999999999997</v>
      </c>
      <c r="I1817" s="25" t="e">
        <v>#N/A</v>
      </c>
      <c r="J1817" s="25" t="e">
        <v>#N/A</v>
      </c>
      <c r="K1817" s="24" t="e">
        <v>#N/A</v>
      </c>
      <c r="L1817" s="24" t="s">
        <v>324</v>
      </c>
      <c r="M1817" s="27">
        <v>38.193300000000001</v>
      </c>
      <c r="N1817" s="27">
        <v>-82.604200000000006</v>
      </c>
    </row>
    <row r="1818" spans="1:14" s="18" customFormat="1" x14ac:dyDescent="0.25">
      <c r="A1818" s="19" t="s">
        <v>677</v>
      </c>
      <c r="B1818" s="19" t="s">
        <v>110</v>
      </c>
      <c r="C1818" s="19">
        <v>4</v>
      </c>
      <c r="D1818" s="23">
        <v>1049014.8999999999</v>
      </c>
      <c r="E1818" s="23" t="e">
        <v>#N/A</v>
      </c>
      <c r="F1818" s="23" t="e">
        <v>#N/A</v>
      </c>
      <c r="G1818" s="24" t="e">
        <v>#N/A</v>
      </c>
      <c r="H1818" s="25">
        <v>0.313</v>
      </c>
      <c r="I1818" s="25" t="e">
        <v>#N/A</v>
      </c>
      <c r="J1818" s="25" t="e">
        <v>#N/A</v>
      </c>
      <c r="K1818" s="24" t="e">
        <v>#N/A</v>
      </c>
      <c r="L1818" s="24" t="s">
        <v>324</v>
      </c>
      <c r="M1818" s="27">
        <v>38.193300000000001</v>
      </c>
      <c r="N1818" s="27">
        <v>-82.604200000000006</v>
      </c>
    </row>
    <row r="1819" spans="1:14" s="18" customFormat="1" x14ac:dyDescent="0.25">
      <c r="A1819" s="19" t="s">
        <v>678</v>
      </c>
      <c r="B1819" s="19" t="s">
        <v>110</v>
      </c>
      <c r="C1819" s="19">
        <v>1</v>
      </c>
      <c r="D1819" s="23">
        <v>4486.8</v>
      </c>
      <c r="E1819" s="23"/>
      <c r="F1819" s="23"/>
      <c r="G1819" s="24"/>
      <c r="H1819" s="25">
        <v>0.13400000000000001</v>
      </c>
      <c r="I1819" s="25"/>
      <c r="J1819" s="25"/>
      <c r="K1819" s="24"/>
      <c r="L1819" s="24" t="s">
        <v>324</v>
      </c>
      <c r="M1819" s="27">
        <v>37.646700000000003</v>
      </c>
      <c r="N1819" s="27">
        <v>-87.503299999999996</v>
      </c>
    </row>
    <row r="1820" spans="1:14" s="18" customFormat="1" x14ac:dyDescent="0.25">
      <c r="A1820" s="19" t="s">
        <v>678</v>
      </c>
      <c r="B1820" s="19" t="s">
        <v>110</v>
      </c>
      <c r="C1820" s="19">
        <v>2</v>
      </c>
      <c r="D1820" s="23">
        <v>29281.5</v>
      </c>
      <c r="E1820" s="23"/>
      <c r="F1820" s="23"/>
      <c r="G1820" s="24"/>
      <c r="H1820" s="25">
        <v>0.88</v>
      </c>
      <c r="I1820" s="25"/>
      <c r="J1820" s="25"/>
      <c r="K1820" s="24"/>
      <c r="L1820" s="24" t="s">
        <v>324</v>
      </c>
      <c r="M1820" s="27">
        <v>37.646700000000003</v>
      </c>
      <c r="N1820" s="27">
        <v>-87.503299999999996</v>
      </c>
    </row>
    <row r="1821" spans="1:14" s="18" customFormat="1" x14ac:dyDescent="0.25">
      <c r="A1821" s="19" t="s">
        <v>678</v>
      </c>
      <c r="B1821" s="19" t="s">
        <v>110</v>
      </c>
      <c r="C1821" s="19">
        <v>3</v>
      </c>
      <c r="D1821" s="23">
        <v>19905.7</v>
      </c>
      <c r="E1821" s="23" t="e">
        <v>#N/A</v>
      </c>
      <c r="F1821" s="23" t="e">
        <v>#N/A</v>
      </c>
      <c r="G1821" s="24" t="e">
        <v>#N/A</v>
      </c>
      <c r="H1821" s="25">
        <v>0.59699999999999998</v>
      </c>
      <c r="I1821" s="25" t="e">
        <v>#N/A</v>
      </c>
      <c r="J1821" s="25" t="e">
        <v>#N/A</v>
      </c>
      <c r="K1821" s="24" t="e">
        <v>#N/A</v>
      </c>
      <c r="L1821" s="24" t="s">
        <v>324</v>
      </c>
      <c r="M1821" s="27">
        <v>37.646700000000003</v>
      </c>
      <c r="N1821" s="27">
        <v>-87.503299999999996</v>
      </c>
    </row>
    <row r="1822" spans="1:14" s="18" customFormat="1" x14ac:dyDescent="0.25">
      <c r="A1822" s="19" t="s">
        <v>678</v>
      </c>
      <c r="B1822" s="19" t="s">
        <v>110</v>
      </c>
      <c r="C1822" s="19">
        <v>4</v>
      </c>
      <c r="D1822" s="23">
        <v>24731.599999999999</v>
      </c>
      <c r="E1822" s="23" t="e">
        <v>#N/A</v>
      </c>
      <c r="F1822" s="23" t="e">
        <v>#N/A</v>
      </c>
      <c r="G1822" s="24" t="e">
        <v>#N/A</v>
      </c>
      <c r="H1822" s="25">
        <v>0.74099999999999999</v>
      </c>
      <c r="I1822" s="25" t="e">
        <v>#N/A</v>
      </c>
      <c r="J1822" s="25" t="e">
        <v>#N/A</v>
      </c>
      <c r="K1822" s="24" t="e">
        <v>#N/A</v>
      </c>
      <c r="L1822" s="24" t="s">
        <v>324</v>
      </c>
      <c r="M1822" s="27">
        <v>37.646700000000003</v>
      </c>
      <c r="N1822" s="27">
        <v>-87.503299999999996</v>
      </c>
    </row>
    <row r="1823" spans="1:14" s="18" customFormat="1" x14ac:dyDescent="0.25">
      <c r="A1823" s="19" t="s">
        <v>120</v>
      </c>
      <c r="B1823" s="19" t="s">
        <v>110</v>
      </c>
      <c r="C1823" s="19">
        <v>1</v>
      </c>
      <c r="D1823" s="23">
        <v>18008792</v>
      </c>
      <c r="E1823" s="23">
        <v>16709664.800000001</v>
      </c>
      <c r="F1823" s="23">
        <v>-1299127.2</v>
      </c>
      <c r="G1823" s="24">
        <v>-7.2138499999999994E-2</v>
      </c>
      <c r="H1823" s="25">
        <v>3586.3710000000001</v>
      </c>
      <c r="I1823" s="25">
        <v>3561.1709999999998</v>
      </c>
      <c r="J1823" s="25">
        <v>-25.2</v>
      </c>
      <c r="K1823" s="24">
        <v>-7.0266E-3</v>
      </c>
      <c r="L1823" s="24" t="s">
        <v>322</v>
      </c>
      <c r="M1823" s="27">
        <v>37.151699999999998</v>
      </c>
      <c r="N1823" s="27">
        <v>-88.775000000000006</v>
      </c>
    </row>
    <row r="1824" spans="1:14" s="18" customFormat="1" x14ac:dyDescent="0.25">
      <c r="A1824" s="19" t="s">
        <v>120</v>
      </c>
      <c r="B1824" s="19" t="s">
        <v>110</v>
      </c>
      <c r="C1824" s="19">
        <v>2</v>
      </c>
      <c r="D1824" s="23">
        <v>18700283.600000001</v>
      </c>
      <c r="E1824" s="23">
        <v>15616310</v>
      </c>
      <c r="F1824" s="23">
        <v>-3083973.6</v>
      </c>
      <c r="G1824" s="24">
        <v>-0.1649159</v>
      </c>
      <c r="H1824" s="25">
        <v>3640.5479999999998</v>
      </c>
      <c r="I1824" s="25">
        <v>2822.9369999999999</v>
      </c>
      <c r="J1824" s="25">
        <v>-817.61099999999999</v>
      </c>
      <c r="K1824" s="24">
        <v>-0.2245846</v>
      </c>
      <c r="L1824" s="24" t="s">
        <v>322</v>
      </c>
      <c r="M1824" s="27">
        <v>37.151699999999998</v>
      </c>
      <c r="N1824" s="27">
        <v>-88.775000000000006</v>
      </c>
    </row>
    <row r="1825" spans="1:14" s="18" customFormat="1" x14ac:dyDescent="0.25">
      <c r="A1825" s="19" t="s">
        <v>120</v>
      </c>
      <c r="B1825" s="19" t="s">
        <v>110</v>
      </c>
      <c r="C1825" s="19">
        <v>3</v>
      </c>
      <c r="D1825" s="23">
        <v>22839063.300000001</v>
      </c>
      <c r="E1825" s="23" t="e">
        <v>#N/A</v>
      </c>
      <c r="F1825" s="23" t="e">
        <v>#N/A</v>
      </c>
      <c r="G1825" s="24" t="e">
        <v>#N/A</v>
      </c>
      <c r="H1825" s="25">
        <v>5073.2629999999999</v>
      </c>
      <c r="I1825" s="25" t="e">
        <v>#N/A</v>
      </c>
      <c r="J1825" s="25" t="e">
        <v>#N/A</v>
      </c>
      <c r="K1825" s="24" t="e">
        <v>#N/A</v>
      </c>
      <c r="L1825" s="24" t="s">
        <v>322</v>
      </c>
      <c r="M1825" s="27">
        <v>37.151699999999998</v>
      </c>
      <c r="N1825" s="27">
        <v>-88.775000000000006</v>
      </c>
    </row>
    <row r="1826" spans="1:14" s="18" customFormat="1" x14ac:dyDescent="0.25">
      <c r="A1826" s="19" t="s">
        <v>120</v>
      </c>
      <c r="B1826" s="19" t="s">
        <v>110</v>
      </c>
      <c r="C1826" s="19">
        <v>4</v>
      </c>
      <c r="D1826" s="23">
        <v>11947625.6</v>
      </c>
      <c r="E1826" s="23" t="e">
        <v>#N/A</v>
      </c>
      <c r="F1826" s="23" t="e">
        <v>#N/A</v>
      </c>
      <c r="G1826" s="24" t="e">
        <v>#N/A</v>
      </c>
      <c r="H1826" s="25">
        <v>2396.25</v>
      </c>
      <c r="I1826" s="25" t="e">
        <v>#N/A</v>
      </c>
      <c r="J1826" s="25" t="e">
        <v>#N/A</v>
      </c>
      <c r="K1826" s="24" t="e">
        <v>#N/A</v>
      </c>
      <c r="L1826" s="24" t="s">
        <v>322</v>
      </c>
      <c r="M1826" s="27">
        <v>37.151699999999998</v>
      </c>
      <c r="N1826" s="27">
        <v>-88.775000000000006</v>
      </c>
    </row>
    <row r="1827" spans="1:14" s="18" customFormat="1" x14ac:dyDescent="0.25">
      <c r="A1827" s="19" t="s">
        <v>679</v>
      </c>
      <c r="B1827" s="19" t="s">
        <v>110</v>
      </c>
      <c r="C1827" s="19">
        <v>1</v>
      </c>
      <c r="D1827" s="23">
        <v>1104685.51</v>
      </c>
      <c r="E1827" s="23">
        <v>1395864.52</v>
      </c>
      <c r="F1827" s="23">
        <v>291179.011</v>
      </c>
      <c r="G1827" s="24">
        <v>0.26358543600000001</v>
      </c>
      <c r="H1827" s="25">
        <v>0.81200000000000006</v>
      </c>
      <c r="I1827" s="25">
        <v>0.45400000000000001</v>
      </c>
      <c r="J1827" s="25">
        <v>-0.35799999999999998</v>
      </c>
      <c r="K1827" s="24">
        <v>-0.44088670000000002</v>
      </c>
      <c r="L1827" s="24" t="s">
        <v>324</v>
      </c>
      <c r="M1827" s="27">
        <v>37.882399999999997</v>
      </c>
      <c r="N1827" s="27">
        <v>-84.102500000000006</v>
      </c>
    </row>
    <row r="1828" spans="1:14" s="18" customFormat="1" x14ac:dyDescent="0.25">
      <c r="A1828" s="19" t="s">
        <v>679</v>
      </c>
      <c r="B1828" s="19" t="s">
        <v>110</v>
      </c>
      <c r="C1828" s="19">
        <v>2</v>
      </c>
      <c r="D1828" s="23">
        <v>1954097.36</v>
      </c>
      <c r="E1828" s="23">
        <v>2864597.4</v>
      </c>
      <c r="F1828" s="23">
        <v>910500.03899999999</v>
      </c>
      <c r="G1828" s="24">
        <v>0.46594405</v>
      </c>
      <c r="H1828" s="25">
        <v>0.71899999999999997</v>
      </c>
      <c r="I1828" s="25">
        <v>0.88700000000000001</v>
      </c>
      <c r="J1828" s="25">
        <v>0.16800000000000001</v>
      </c>
      <c r="K1828" s="24">
        <v>0.233657858</v>
      </c>
      <c r="L1828" s="24" t="s">
        <v>324</v>
      </c>
      <c r="M1828" s="27">
        <v>37.882399999999997</v>
      </c>
      <c r="N1828" s="27">
        <v>-84.102500000000006</v>
      </c>
    </row>
    <row r="1829" spans="1:14" s="18" customFormat="1" x14ac:dyDescent="0.25">
      <c r="A1829" s="19" t="s">
        <v>679</v>
      </c>
      <c r="B1829" s="19" t="s">
        <v>110</v>
      </c>
      <c r="C1829" s="19">
        <v>3</v>
      </c>
      <c r="D1829" s="23">
        <v>2448971.88</v>
      </c>
      <c r="E1829" s="23" t="e">
        <v>#N/A</v>
      </c>
      <c r="F1829" s="23" t="e">
        <v>#N/A</v>
      </c>
      <c r="G1829" s="24" t="e">
        <v>#N/A</v>
      </c>
      <c r="H1829" s="25">
        <v>0.73699999999999999</v>
      </c>
      <c r="I1829" s="25" t="e">
        <v>#N/A</v>
      </c>
      <c r="J1829" s="25" t="e">
        <v>#N/A</v>
      </c>
      <c r="K1829" s="24" t="e">
        <v>#N/A</v>
      </c>
      <c r="L1829" s="24" t="s">
        <v>324</v>
      </c>
      <c r="M1829" s="27">
        <v>37.882399999999997</v>
      </c>
      <c r="N1829" s="27">
        <v>-84.102500000000006</v>
      </c>
    </row>
    <row r="1830" spans="1:14" s="18" customFormat="1" x14ac:dyDescent="0.25">
      <c r="A1830" s="19" t="s">
        <v>679</v>
      </c>
      <c r="B1830" s="19" t="s">
        <v>110</v>
      </c>
      <c r="C1830" s="19">
        <v>4</v>
      </c>
      <c r="D1830" s="23">
        <v>1495382.28</v>
      </c>
      <c r="E1830" s="23" t="e">
        <v>#N/A</v>
      </c>
      <c r="F1830" s="23" t="e">
        <v>#N/A</v>
      </c>
      <c r="G1830" s="24" t="e">
        <v>#N/A</v>
      </c>
      <c r="H1830" s="25">
        <v>0.48599999999999999</v>
      </c>
      <c r="I1830" s="25" t="e">
        <v>#N/A</v>
      </c>
      <c r="J1830" s="25" t="e">
        <v>#N/A</v>
      </c>
      <c r="K1830" s="24" t="e">
        <v>#N/A</v>
      </c>
      <c r="L1830" s="24" t="s">
        <v>324</v>
      </c>
      <c r="M1830" s="27">
        <v>37.882399999999997</v>
      </c>
      <c r="N1830" s="27">
        <v>-84.102500000000006</v>
      </c>
    </row>
    <row r="1831" spans="1:14" s="18" customFormat="1" x14ac:dyDescent="0.25">
      <c r="A1831" s="19" t="s">
        <v>121</v>
      </c>
      <c r="B1831" s="19" t="s">
        <v>110</v>
      </c>
      <c r="C1831" s="19">
        <v>1</v>
      </c>
      <c r="D1831" s="23">
        <v>18198691.199999999</v>
      </c>
      <c r="E1831" s="23">
        <v>23591533.300000001</v>
      </c>
      <c r="F1831" s="23">
        <v>5392842.0899999999</v>
      </c>
      <c r="G1831" s="24">
        <v>0.29633131400000001</v>
      </c>
      <c r="H1831" s="25">
        <v>732.74300000000005</v>
      </c>
      <c r="I1831" s="25">
        <v>710.24</v>
      </c>
      <c r="J1831" s="25">
        <v>-22.503</v>
      </c>
      <c r="K1831" s="24">
        <v>-3.0710600000000001E-2</v>
      </c>
      <c r="L1831" s="24" t="s">
        <v>322</v>
      </c>
      <c r="M1831" s="27">
        <v>38.584699999999998</v>
      </c>
      <c r="N1831" s="27">
        <v>-85.411699999999996</v>
      </c>
    </row>
    <row r="1832" spans="1:14" s="18" customFormat="1" x14ac:dyDescent="0.25">
      <c r="A1832" s="19" t="s">
        <v>121</v>
      </c>
      <c r="B1832" s="19" t="s">
        <v>110</v>
      </c>
      <c r="C1832" s="19">
        <v>2</v>
      </c>
      <c r="D1832" s="23">
        <v>18933057.300000001</v>
      </c>
      <c r="E1832" s="23">
        <v>29132761.300000001</v>
      </c>
      <c r="F1832" s="23">
        <v>10199704</v>
      </c>
      <c r="G1832" s="24">
        <v>0.53872461699999996</v>
      </c>
      <c r="H1832" s="25">
        <v>882.81100000000004</v>
      </c>
      <c r="I1832" s="25">
        <v>1023.421</v>
      </c>
      <c r="J1832" s="25">
        <v>140.61000000000001</v>
      </c>
      <c r="K1832" s="24">
        <v>0.159275315</v>
      </c>
      <c r="L1832" s="24" t="s">
        <v>322</v>
      </c>
      <c r="M1832" s="27">
        <v>38.584699999999998</v>
      </c>
      <c r="N1832" s="27">
        <v>-85.411699999999996</v>
      </c>
    </row>
    <row r="1833" spans="1:14" s="18" customFormat="1" x14ac:dyDescent="0.25">
      <c r="A1833" s="19" t="s">
        <v>121</v>
      </c>
      <c r="B1833" s="19" t="s">
        <v>110</v>
      </c>
      <c r="C1833" s="19">
        <v>3</v>
      </c>
      <c r="D1833" s="23">
        <v>23537680.899999999</v>
      </c>
      <c r="E1833" s="23" t="e">
        <v>#N/A</v>
      </c>
      <c r="F1833" s="23" t="e">
        <v>#N/A</v>
      </c>
      <c r="G1833" s="24" t="e">
        <v>#N/A</v>
      </c>
      <c r="H1833" s="25">
        <v>684.03599999999994</v>
      </c>
      <c r="I1833" s="25" t="e">
        <v>#N/A</v>
      </c>
      <c r="J1833" s="25" t="e">
        <v>#N/A</v>
      </c>
      <c r="K1833" s="24" t="e">
        <v>#N/A</v>
      </c>
      <c r="L1833" s="24" t="s">
        <v>322</v>
      </c>
      <c r="M1833" s="27">
        <v>38.584699999999998</v>
      </c>
      <c r="N1833" s="27">
        <v>-85.411699999999996</v>
      </c>
    </row>
    <row r="1834" spans="1:14" s="18" customFormat="1" x14ac:dyDescent="0.25">
      <c r="A1834" s="19" t="s">
        <v>121</v>
      </c>
      <c r="B1834" s="19" t="s">
        <v>110</v>
      </c>
      <c r="C1834" s="19">
        <v>4</v>
      </c>
      <c r="D1834" s="23">
        <v>24744046.699999999</v>
      </c>
      <c r="E1834" s="23" t="e">
        <v>#N/A</v>
      </c>
      <c r="F1834" s="23" t="e">
        <v>#N/A</v>
      </c>
      <c r="G1834" s="24" t="e">
        <v>#N/A</v>
      </c>
      <c r="H1834" s="25">
        <v>601.21299999999997</v>
      </c>
      <c r="I1834" s="25" t="e">
        <v>#N/A</v>
      </c>
      <c r="J1834" s="25" t="e">
        <v>#N/A</v>
      </c>
      <c r="K1834" s="24" t="e">
        <v>#N/A</v>
      </c>
      <c r="L1834" s="24" t="s">
        <v>322</v>
      </c>
      <c r="M1834" s="27">
        <v>38.584699999999998</v>
      </c>
      <c r="N1834" s="27">
        <v>-85.411699999999996</v>
      </c>
    </row>
    <row r="1835" spans="1:14" s="18" customFormat="1" x14ac:dyDescent="0.25">
      <c r="A1835" s="19" t="s">
        <v>680</v>
      </c>
      <c r="B1835" s="19" t="s">
        <v>123</v>
      </c>
      <c r="C1835" s="19">
        <v>1</v>
      </c>
      <c r="D1835" s="23">
        <v>6948570.1600000001</v>
      </c>
      <c r="E1835" s="23">
        <v>7605717.9199999999</v>
      </c>
      <c r="F1835" s="23">
        <v>657147.76199999999</v>
      </c>
      <c r="G1835" s="24">
        <v>9.4573091999999997E-2</v>
      </c>
      <c r="H1835" s="25">
        <v>2.0739999999999998</v>
      </c>
      <c r="I1835" s="25">
        <v>2.2789999999999999</v>
      </c>
      <c r="J1835" s="25">
        <v>0.20499999999999999</v>
      </c>
      <c r="K1835" s="24">
        <v>9.8842816E-2</v>
      </c>
      <c r="L1835" s="24" t="s">
        <v>324</v>
      </c>
      <c r="M1835" s="27">
        <v>30.4284</v>
      </c>
      <c r="N1835" s="27">
        <v>-92.411199999999994</v>
      </c>
    </row>
    <row r="1836" spans="1:14" s="18" customFormat="1" x14ac:dyDescent="0.25">
      <c r="A1836" s="19" t="s">
        <v>680</v>
      </c>
      <c r="B1836" s="19" t="s">
        <v>123</v>
      </c>
      <c r="C1836" s="19">
        <v>2</v>
      </c>
      <c r="D1836" s="23">
        <v>8854212.4100000001</v>
      </c>
      <c r="E1836" s="23">
        <v>13302006.4</v>
      </c>
      <c r="F1836" s="23">
        <v>4447793.9800000004</v>
      </c>
      <c r="G1836" s="24">
        <v>0.50233648900000005</v>
      </c>
      <c r="H1836" s="25">
        <v>2.6560000000000001</v>
      </c>
      <c r="I1836" s="25">
        <v>3.992</v>
      </c>
      <c r="J1836" s="25">
        <v>1.3360000000000001</v>
      </c>
      <c r="K1836" s="24">
        <v>0.50301204799999999</v>
      </c>
      <c r="L1836" s="24" t="s">
        <v>324</v>
      </c>
      <c r="M1836" s="27">
        <v>30.4284</v>
      </c>
      <c r="N1836" s="27">
        <v>-92.411199999999994</v>
      </c>
    </row>
    <row r="1837" spans="1:14" s="18" customFormat="1" x14ac:dyDescent="0.25">
      <c r="A1837" s="19" t="s">
        <v>680</v>
      </c>
      <c r="B1837" s="19" t="s">
        <v>123</v>
      </c>
      <c r="C1837" s="19">
        <v>3</v>
      </c>
      <c r="D1837" s="23">
        <v>10273532</v>
      </c>
      <c r="E1837" s="23" t="e">
        <v>#N/A</v>
      </c>
      <c r="F1837" s="23" t="e">
        <v>#N/A</v>
      </c>
      <c r="G1837" s="24" t="e">
        <v>#N/A</v>
      </c>
      <c r="H1837" s="25">
        <v>3.0760000000000001</v>
      </c>
      <c r="I1837" s="25" t="e">
        <v>#N/A</v>
      </c>
      <c r="J1837" s="25" t="e">
        <v>#N/A</v>
      </c>
      <c r="K1837" s="24" t="e">
        <v>#N/A</v>
      </c>
      <c r="L1837" s="24" t="s">
        <v>324</v>
      </c>
      <c r="M1837" s="27">
        <v>30.4284</v>
      </c>
      <c r="N1837" s="27">
        <v>-92.411199999999994</v>
      </c>
    </row>
    <row r="1838" spans="1:14" s="18" customFormat="1" x14ac:dyDescent="0.25">
      <c r="A1838" s="19" t="s">
        <v>680</v>
      </c>
      <c r="B1838" s="19" t="s">
        <v>123</v>
      </c>
      <c r="C1838" s="19">
        <v>4</v>
      </c>
      <c r="D1838" s="23">
        <v>10553345.4</v>
      </c>
      <c r="E1838" s="23" t="e">
        <v>#N/A</v>
      </c>
      <c r="F1838" s="23" t="e">
        <v>#N/A</v>
      </c>
      <c r="G1838" s="24" t="e">
        <v>#N/A</v>
      </c>
      <c r="H1838" s="25">
        <v>3.1739999999999999</v>
      </c>
      <c r="I1838" s="25" t="e">
        <v>#N/A</v>
      </c>
      <c r="J1838" s="25" t="e">
        <v>#N/A</v>
      </c>
      <c r="K1838" s="24" t="e">
        <v>#N/A</v>
      </c>
      <c r="L1838" s="24" t="s">
        <v>324</v>
      </c>
      <c r="M1838" s="27">
        <v>30.4284</v>
      </c>
      <c r="N1838" s="27">
        <v>-92.411199999999994</v>
      </c>
    </row>
    <row r="1839" spans="1:14" s="18" customFormat="1" x14ac:dyDescent="0.25">
      <c r="A1839" s="19" t="s">
        <v>681</v>
      </c>
      <c r="B1839" s="19" t="s">
        <v>123</v>
      </c>
      <c r="C1839" s="19">
        <v>1</v>
      </c>
      <c r="D1839" s="23">
        <v>4581828.32</v>
      </c>
      <c r="E1839" s="23">
        <v>4817878.29</v>
      </c>
      <c r="F1839" s="23">
        <v>236049.97099999999</v>
      </c>
      <c r="G1839" s="24">
        <v>5.1518728999999999E-2</v>
      </c>
      <c r="H1839" s="25">
        <v>1.3759999999999999</v>
      </c>
      <c r="I1839" s="25">
        <v>1.446</v>
      </c>
      <c r="J1839" s="25">
        <v>7.0000000000000007E-2</v>
      </c>
      <c r="K1839" s="24">
        <v>5.0872093E-2</v>
      </c>
      <c r="L1839" s="24" t="s">
        <v>324</v>
      </c>
      <c r="M1839" s="27">
        <v>32.518099999999997</v>
      </c>
      <c r="N1839" s="27">
        <v>-93.761099999999999</v>
      </c>
    </row>
    <row r="1840" spans="1:14" s="18" customFormat="1" x14ac:dyDescent="0.25">
      <c r="A1840" s="19" t="s">
        <v>681</v>
      </c>
      <c r="B1840" s="19" t="s">
        <v>123</v>
      </c>
      <c r="C1840" s="19">
        <v>2</v>
      </c>
      <c r="D1840" s="23">
        <v>5338260.9800000004</v>
      </c>
      <c r="E1840" s="23">
        <v>4901450.25</v>
      </c>
      <c r="F1840" s="23">
        <v>-436810.72</v>
      </c>
      <c r="G1840" s="24">
        <v>-8.1826399999999994E-2</v>
      </c>
      <c r="H1840" s="25">
        <v>1.601</v>
      </c>
      <c r="I1840" s="25">
        <v>1.472</v>
      </c>
      <c r="J1840" s="25">
        <v>-0.129</v>
      </c>
      <c r="K1840" s="24">
        <v>-8.0574599999999996E-2</v>
      </c>
      <c r="L1840" s="24" t="s">
        <v>324</v>
      </c>
      <c r="M1840" s="27">
        <v>32.518099999999997</v>
      </c>
      <c r="N1840" s="27">
        <v>-93.761099999999999</v>
      </c>
    </row>
    <row r="1841" spans="1:14" s="18" customFormat="1" x14ac:dyDescent="0.25">
      <c r="A1841" s="19" t="s">
        <v>681</v>
      </c>
      <c r="B1841" s="19" t="s">
        <v>123</v>
      </c>
      <c r="C1841" s="19">
        <v>3</v>
      </c>
      <c r="D1841" s="23">
        <v>6052807.0099999998</v>
      </c>
      <c r="E1841" s="23" t="e">
        <v>#N/A</v>
      </c>
      <c r="F1841" s="23" t="e">
        <v>#N/A</v>
      </c>
      <c r="G1841" s="24" t="e">
        <v>#N/A</v>
      </c>
      <c r="H1841" s="25">
        <v>1.829</v>
      </c>
      <c r="I1841" s="25" t="e">
        <v>#N/A</v>
      </c>
      <c r="J1841" s="25" t="e">
        <v>#N/A</v>
      </c>
      <c r="K1841" s="24" t="e">
        <v>#N/A</v>
      </c>
      <c r="L1841" s="24" t="s">
        <v>324</v>
      </c>
      <c r="M1841" s="27">
        <v>32.518099999999997</v>
      </c>
      <c r="N1841" s="27">
        <v>-93.761099999999999</v>
      </c>
    </row>
    <row r="1842" spans="1:14" s="18" customFormat="1" x14ac:dyDescent="0.25">
      <c r="A1842" s="19" t="s">
        <v>681</v>
      </c>
      <c r="B1842" s="19" t="s">
        <v>123</v>
      </c>
      <c r="C1842" s="19">
        <v>4</v>
      </c>
      <c r="D1842" s="23">
        <v>4698435.83</v>
      </c>
      <c r="E1842" s="23" t="e">
        <v>#N/A</v>
      </c>
      <c r="F1842" s="23" t="e">
        <v>#N/A</v>
      </c>
      <c r="G1842" s="24" t="e">
        <v>#N/A</v>
      </c>
      <c r="H1842" s="25">
        <v>1.403</v>
      </c>
      <c r="I1842" s="25" t="e">
        <v>#N/A</v>
      </c>
      <c r="J1842" s="25" t="e">
        <v>#N/A</v>
      </c>
      <c r="K1842" s="24" t="e">
        <v>#N/A</v>
      </c>
      <c r="L1842" s="24" t="s">
        <v>324</v>
      </c>
      <c r="M1842" s="27">
        <v>32.518099999999997</v>
      </c>
      <c r="N1842" s="27">
        <v>-93.761099999999999</v>
      </c>
    </row>
    <row r="1843" spans="1:14" s="18" customFormat="1" x14ac:dyDescent="0.25">
      <c r="A1843" s="19" t="s">
        <v>682</v>
      </c>
      <c r="B1843" s="19" t="s">
        <v>123</v>
      </c>
      <c r="C1843" s="19">
        <v>1</v>
      </c>
      <c r="D1843" s="23">
        <v>399806.83500000002</v>
      </c>
      <c r="E1843" s="23">
        <v>47705.877</v>
      </c>
      <c r="F1843" s="23">
        <v>-352100.96</v>
      </c>
      <c r="G1843" s="24">
        <v>-0.88067770000000001</v>
      </c>
      <c r="H1843" s="25">
        <v>0.11899999999999999</v>
      </c>
      <c r="I1843" s="25">
        <v>1.4E-2</v>
      </c>
      <c r="J1843" s="25">
        <v>-0.105</v>
      </c>
      <c r="K1843" s="24">
        <v>-0.8823529</v>
      </c>
      <c r="L1843" s="24" t="s">
        <v>324</v>
      </c>
      <c r="M1843" s="27">
        <v>30.282499999999999</v>
      </c>
      <c r="N1843" s="27">
        <v>-92.599400000000003</v>
      </c>
    </row>
    <row r="1844" spans="1:14" s="18" customFormat="1" x14ac:dyDescent="0.25">
      <c r="A1844" s="19" t="s">
        <v>682</v>
      </c>
      <c r="B1844" s="19" t="s">
        <v>123</v>
      </c>
      <c r="C1844" s="19">
        <v>2</v>
      </c>
      <c r="D1844" s="23">
        <v>259853.83100000001</v>
      </c>
      <c r="E1844" s="23">
        <v>716079.74399999995</v>
      </c>
      <c r="F1844" s="23">
        <v>456225.913</v>
      </c>
      <c r="G1844" s="24">
        <v>1.75570209</v>
      </c>
      <c r="H1844" s="25">
        <v>7.5999999999999998E-2</v>
      </c>
      <c r="I1844" s="25">
        <v>0.218</v>
      </c>
      <c r="J1844" s="25">
        <v>0.14199999999999999</v>
      </c>
      <c r="K1844" s="24">
        <v>1.86842105</v>
      </c>
      <c r="L1844" s="24" t="s">
        <v>324</v>
      </c>
      <c r="M1844" s="27">
        <v>30.282499999999999</v>
      </c>
      <c r="N1844" s="27">
        <v>-92.599400000000003</v>
      </c>
    </row>
    <row r="1845" spans="1:14" s="18" customFormat="1" x14ac:dyDescent="0.25">
      <c r="A1845" s="19" t="s">
        <v>682</v>
      </c>
      <c r="B1845" s="19" t="s">
        <v>123</v>
      </c>
      <c r="C1845" s="19">
        <v>3</v>
      </c>
      <c r="D1845" s="23">
        <v>341489.74099999998</v>
      </c>
      <c r="E1845" s="23" t="e">
        <v>#N/A</v>
      </c>
      <c r="F1845" s="23" t="e">
        <v>#N/A</v>
      </c>
      <c r="G1845" s="24" t="e">
        <v>#N/A</v>
      </c>
      <c r="H1845" s="25">
        <v>0.10100000000000001</v>
      </c>
      <c r="I1845" s="25" t="e">
        <v>#N/A</v>
      </c>
      <c r="J1845" s="25" t="e">
        <v>#N/A</v>
      </c>
      <c r="K1845" s="24" t="e">
        <v>#N/A</v>
      </c>
      <c r="L1845" s="24" t="s">
        <v>324</v>
      </c>
      <c r="M1845" s="27">
        <v>30.282499999999999</v>
      </c>
      <c r="N1845" s="27">
        <v>-92.599400000000003</v>
      </c>
    </row>
    <row r="1846" spans="1:14" s="18" customFormat="1" x14ac:dyDescent="0.25">
      <c r="A1846" s="19" t="s">
        <v>682</v>
      </c>
      <c r="B1846" s="19" t="s">
        <v>123</v>
      </c>
      <c r="C1846" s="19">
        <v>4</v>
      </c>
      <c r="D1846" s="23">
        <v>251166.93400000001</v>
      </c>
      <c r="E1846" s="23" t="e">
        <v>#N/A</v>
      </c>
      <c r="F1846" s="23" t="e">
        <v>#N/A</v>
      </c>
      <c r="G1846" s="24" t="e">
        <v>#N/A</v>
      </c>
      <c r="H1846" s="25">
        <v>7.3999999999999996E-2</v>
      </c>
      <c r="I1846" s="25" t="e">
        <v>#N/A</v>
      </c>
      <c r="J1846" s="25" t="e">
        <v>#N/A</v>
      </c>
      <c r="K1846" s="24" t="e">
        <v>#N/A</v>
      </c>
      <c r="L1846" s="24" t="s">
        <v>324</v>
      </c>
      <c r="M1846" s="27">
        <v>30.282499999999999</v>
      </c>
      <c r="N1846" s="27">
        <v>-92.599400000000003</v>
      </c>
    </row>
    <row r="1847" spans="1:14" s="18" customFormat="1" x14ac:dyDescent="0.25">
      <c r="A1847" s="19" t="s">
        <v>683</v>
      </c>
      <c r="B1847" s="19" t="s">
        <v>123</v>
      </c>
      <c r="C1847" s="19">
        <v>1</v>
      </c>
      <c r="D1847" s="23">
        <v>368037.25900000002</v>
      </c>
      <c r="E1847" s="23">
        <v>68661.495999999999</v>
      </c>
      <c r="F1847" s="23">
        <v>-299375.76</v>
      </c>
      <c r="G1847" s="24">
        <v>-0.81343869999999996</v>
      </c>
      <c r="H1847" s="25">
        <v>0.108</v>
      </c>
      <c r="I1847" s="25">
        <v>0.02</v>
      </c>
      <c r="J1847" s="25">
        <v>-8.7999999999999995E-2</v>
      </c>
      <c r="K1847" s="24">
        <v>-0.81481479999999995</v>
      </c>
      <c r="L1847" s="24" t="s">
        <v>324</v>
      </c>
      <c r="M1847" s="27">
        <v>30.6736</v>
      </c>
      <c r="N1847" s="27">
        <v>-91.352500000000006</v>
      </c>
    </row>
    <row r="1848" spans="1:14" s="18" customFormat="1" x14ac:dyDescent="0.25">
      <c r="A1848" s="19" t="s">
        <v>683</v>
      </c>
      <c r="B1848" s="19" t="s">
        <v>123</v>
      </c>
      <c r="C1848" s="19">
        <v>2</v>
      </c>
      <c r="D1848" s="23">
        <v>165298.62899999999</v>
      </c>
      <c r="E1848" s="23">
        <v>692878.18700000003</v>
      </c>
      <c r="F1848" s="23">
        <v>527579.55799999996</v>
      </c>
      <c r="G1848" s="24">
        <v>3.1916753400000002</v>
      </c>
      <c r="H1848" s="25">
        <v>4.9000000000000002E-2</v>
      </c>
      <c r="I1848" s="25">
        <v>0.20599999999999999</v>
      </c>
      <c r="J1848" s="25">
        <v>0.157</v>
      </c>
      <c r="K1848" s="24">
        <v>3.2040816300000001</v>
      </c>
      <c r="L1848" s="24" t="s">
        <v>324</v>
      </c>
      <c r="M1848" s="27">
        <v>30.6736</v>
      </c>
      <c r="N1848" s="27">
        <v>-91.352500000000006</v>
      </c>
    </row>
    <row r="1849" spans="1:14" s="18" customFormat="1" x14ac:dyDescent="0.25">
      <c r="A1849" s="19" t="s">
        <v>683</v>
      </c>
      <c r="B1849" s="19" t="s">
        <v>123</v>
      </c>
      <c r="C1849" s="19">
        <v>3</v>
      </c>
      <c r="D1849" s="23">
        <v>278761.52899999998</v>
      </c>
      <c r="E1849" s="23" t="e">
        <v>#N/A</v>
      </c>
      <c r="F1849" s="23" t="e">
        <v>#N/A</v>
      </c>
      <c r="G1849" s="24" t="e">
        <v>#N/A</v>
      </c>
      <c r="H1849" s="25">
        <v>8.6999999999999994E-2</v>
      </c>
      <c r="I1849" s="25" t="e">
        <v>#N/A</v>
      </c>
      <c r="J1849" s="25" t="e">
        <v>#N/A</v>
      </c>
      <c r="K1849" s="24" t="e">
        <v>#N/A</v>
      </c>
      <c r="L1849" s="24" t="s">
        <v>324</v>
      </c>
      <c r="M1849" s="27">
        <v>30.6736</v>
      </c>
      <c r="N1849" s="27">
        <v>-91.352500000000006</v>
      </c>
    </row>
    <row r="1850" spans="1:14" s="18" customFormat="1" x14ac:dyDescent="0.25">
      <c r="A1850" s="19" t="s">
        <v>683</v>
      </c>
      <c r="B1850" s="19" t="s">
        <v>123</v>
      </c>
      <c r="C1850" s="19">
        <v>4</v>
      </c>
      <c r="D1850" s="23">
        <v>116679.091</v>
      </c>
      <c r="E1850" s="23" t="e">
        <v>#N/A</v>
      </c>
      <c r="F1850" s="23" t="e">
        <v>#N/A</v>
      </c>
      <c r="G1850" s="24" t="e">
        <v>#N/A</v>
      </c>
      <c r="H1850" s="25">
        <v>3.3000000000000002E-2</v>
      </c>
      <c r="I1850" s="25" t="e">
        <v>#N/A</v>
      </c>
      <c r="J1850" s="25" t="e">
        <v>#N/A</v>
      </c>
      <c r="K1850" s="24" t="e">
        <v>#N/A</v>
      </c>
      <c r="L1850" s="24" t="s">
        <v>324</v>
      </c>
      <c r="M1850" s="27">
        <v>30.6736</v>
      </c>
      <c r="N1850" s="27">
        <v>-91.352500000000006</v>
      </c>
    </row>
    <row r="1851" spans="1:14" s="18" customFormat="1" x14ac:dyDescent="0.25">
      <c r="A1851" s="19" t="s">
        <v>122</v>
      </c>
      <c r="B1851" s="19" t="s">
        <v>123</v>
      </c>
      <c r="C1851" s="19">
        <v>1</v>
      </c>
      <c r="D1851" s="23">
        <v>4122526.27</v>
      </c>
      <c r="E1851" s="23">
        <v>9929644.5199999996</v>
      </c>
      <c r="F1851" s="23">
        <v>5807118.25</v>
      </c>
      <c r="G1851" s="24">
        <v>1.40863099</v>
      </c>
      <c r="H1851" s="25">
        <v>1043.0160000000001</v>
      </c>
      <c r="I1851" s="25">
        <v>2556.1120000000001</v>
      </c>
      <c r="J1851" s="25">
        <v>1513.096</v>
      </c>
      <c r="K1851" s="24">
        <v>1.4506929900000001</v>
      </c>
      <c r="L1851" s="24" t="s">
        <v>322</v>
      </c>
      <c r="M1851" s="27">
        <v>30.726099999999999</v>
      </c>
      <c r="N1851" s="27">
        <v>-91.366900000000001</v>
      </c>
    </row>
    <row r="1852" spans="1:14" s="18" customFormat="1" x14ac:dyDescent="0.25">
      <c r="A1852" s="19" t="s">
        <v>122</v>
      </c>
      <c r="B1852" s="19" t="s">
        <v>123</v>
      </c>
      <c r="C1852" s="19">
        <v>2</v>
      </c>
      <c r="D1852" s="23">
        <v>5051727.2699999996</v>
      </c>
      <c r="E1852" s="23">
        <v>13753531.1</v>
      </c>
      <c r="F1852" s="23">
        <v>8701803.8300000001</v>
      </c>
      <c r="G1852" s="24">
        <v>1.7225402999999999</v>
      </c>
      <c r="H1852" s="25">
        <v>1271.0630000000001</v>
      </c>
      <c r="I1852" s="25">
        <v>2828.6410000000001</v>
      </c>
      <c r="J1852" s="25">
        <v>1557.578</v>
      </c>
      <c r="K1852" s="24">
        <v>1.2254136900000001</v>
      </c>
      <c r="L1852" s="24" t="s">
        <v>322</v>
      </c>
      <c r="M1852" s="27">
        <v>30.726099999999999</v>
      </c>
      <c r="N1852" s="27">
        <v>-91.366900000000001</v>
      </c>
    </row>
    <row r="1853" spans="1:14" s="18" customFormat="1" x14ac:dyDescent="0.25">
      <c r="A1853" s="19" t="s">
        <v>122</v>
      </c>
      <c r="B1853" s="19" t="s">
        <v>123</v>
      </c>
      <c r="C1853" s="19">
        <v>3</v>
      </c>
      <c r="D1853" s="23">
        <v>13060039.5</v>
      </c>
      <c r="E1853" s="23" t="e">
        <v>#N/A</v>
      </c>
      <c r="F1853" s="23" t="e">
        <v>#N/A</v>
      </c>
      <c r="G1853" s="24" t="e">
        <v>#N/A</v>
      </c>
      <c r="H1853" s="25">
        <v>3291.0680000000002</v>
      </c>
      <c r="I1853" s="25" t="e">
        <v>#N/A</v>
      </c>
      <c r="J1853" s="25" t="e">
        <v>#N/A</v>
      </c>
      <c r="K1853" s="24" t="e">
        <v>#N/A</v>
      </c>
      <c r="L1853" s="24" t="s">
        <v>322</v>
      </c>
      <c r="M1853" s="27">
        <v>30.726099999999999</v>
      </c>
      <c r="N1853" s="27">
        <v>-91.366900000000001</v>
      </c>
    </row>
    <row r="1854" spans="1:14" s="18" customFormat="1" x14ac:dyDescent="0.25">
      <c r="A1854" s="19" t="s">
        <v>122</v>
      </c>
      <c r="B1854" s="19" t="s">
        <v>123</v>
      </c>
      <c r="C1854" s="19">
        <v>4</v>
      </c>
      <c r="D1854" s="23">
        <v>9501716.6099999994</v>
      </c>
      <c r="E1854" s="23" t="e">
        <v>#N/A</v>
      </c>
      <c r="F1854" s="23" t="e">
        <v>#N/A</v>
      </c>
      <c r="G1854" s="24" t="e">
        <v>#N/A</v>
      </c>
      <c r="H1854" s="25">
        <v>2340.8490000000002</v>
      </c>
      <c r="I1854" s="25" t="e">
        <v>#N/A</v>
      </c>
      <c r="J1854" s="25" t="e">
        <v>#N/A</v>
      </c>
      <c r="K1854" s="24" t="e">
        <v>#N/A</v>
      </c>
      <c r="L1854" s="24" t="s">
        <v>322</v>
      </c>
      <c r="M1854" s="27">
        <v>30.726099999999999</v>
      </c>
      <c r="N1854" s="27">
        <v>-91.366900000000001</v>
      </c>
    </row>
    <row r="1855" spans="1:14" s="18" customFormat="1" x14ac:dyDescent="0.25">
      <c r="A1855" s="19" t="s">
        <v>124</v>
      </c>
      <c r="B1855" s="19" t="s">
        <v>123</v>
      </c>
      <c r="C1855" s="19">
        <v>1</v>
      </c>
      <c r="D1855" s="23">
        <v>17041590.699999999</v>
      </c>
      <c r="E1855" s="23">
        <v>13518702.699999999</v>
      </c>
      <c r="F1855" s="23">
        <v>-3522888</v>
      </c>
      <c r="G1855" s="24">
        <v>-0.20672299999999999</v>
      </c>
      <c r="H1855" s="25">
        <v>1387.8810000000001</v>
      </c>
      <c r="I1855" s="25">
        <v>1371.9870000000001</v>
      </c>
      <c r="J1855" s="25">
        <v>-15.894</v>
      </c>
      <c r="K1855" s="24">
        <v>-1.1452E-2</v>
      </c>
      <c r="L1855" s="24" t="s">
        <v>322</v>
      </c>
      <c r="M1855" s="27">
        <v>31.395</v>
      </c>
      <c r="N1855" s="27">
        <v>-92.716700000000003</v>
      </c>
    </row>
    <row r="1856" spans="1:14" s="18" customFormat="1" x14ac:dyDescent="0.25">
      <c r="A1856" s="19" t="s">
        <v>124</v>
      </c>
      <c r="B1856" s="19" t="s">
        <v>123</v>
      </c>
      <c r="C1856" s="19">
        <v>2</v>
      </c>
      <c r="D1856" s="23">
        <v>12905192.199999999</v>
      </c>
      <c r="E1856" s="23">
        <v>18215901.800000001</v>
      </c>
      <c r="F1856" s="23">
        <v>5310709.5999999996</v>
      </c>
      <c r="G1856" s="24">
        <v>0.41151728100000001</v>
      </c>
      <c r="H1856" s="25">
        <v>1326.7950000000001</v>
      </c>
      <c r="I1856" s="25">
        <v>1676.202</v>
      </c>
      <c r="J1856" s="25">
        <v>349.40699999999998</v>
      </c>
      <c r="K1856" s="24">
        <v>0.26334663600000002</v>
      </c>
      <c r="L1856" s="24" t="s">
        <v>322</v>
      </c>
      <c r="M1856" s="27">
        <v>31.395</v>
      </c>
      <c r="N1856" s="27">
        <v>-92.716700000000003</v>
      </c>
    </row>
    <row r="1857" spans="1:14" s="18" customFormat="1" x14ac:dyDescent="0.25">
      <c r="A1857" s="19" t="s">
        <v>124</v>
      </c>
      <c r="B1857" s="19" t="s">
        <v>123</v>
      </c>
      <c r="C1857" s="19">
        <v>3</v>
      </c>
      <c r="D1857" s="23">
        <v>23389517.100000001</v>
      </c>
      <c r="E1857" s="23" t="e">
        <v>#N/A</v>
      </c>
      <c r="F1857" s="23" t="e">
        <v>#N/A</v>
      </c>
      <c r="G1857" s="24" t="e">
        <v>#N/A</v>
      </c>
      <c r="H1857" s="25">
        <v>2044.729</v>
      </c>
      <c r="I1857" s="25" t="e">
        <v>#N/A</v>
      </c>
      <c r="J1857" s="25" t="e">
        <v>#N/A</v>
      </c>
      <c r="K1857" s="24" t="e">
        <v>#N/A</v>
      </c>
      <c r="L1857" s="24" t="s">
        <v>322</v>
      </c>
      <c r="M1857" s="27">
        <v>31.395</v>
      </c>
      <c r="N1857" s="27">
        <v>-92.716700000000003</v>
      </c>
    </row>
    <row r="1858" spans="1:14" s="18" customFormat="1" x14ac:dyDescent="0.25">
      <c r="A1858" s="19" t="s">
        <v>124</v>
      </c>
      <c r="B1858" s="19" t="s">
        <v>123</v>
      </c>
      <c r="C1858" s="19">
        <v>4</v>
      </c>
      <c r="D1858" s="23">
        <v>13402178.800000001</v>
      </c>
      <c r="E1858" s="23" t="e">
        <v>#N/A</v>
      </c>
      <c r="F1858" s="23" t="e">
        <v>#N/A</v>
      </c>
      <c r="G1858" s="24" t="e">
        <v>#N/A</v>
      </c>
      <c r="H1858" s="25">
        <v>811.12300000000005</v>
      </c>
      <c r="I1858" s="25" t="e">
        <v>#N/A</v>
      </c>
      <c r="J1858" s="25" t="e">
        <v>#N/A</v>
      </c>
      <c r="K1858" s="24" t="e">
        <v>#N/A</v>
      </c>
      <c r="L1858" s="24" t="s">
        <v>322</v>
      </c>
      <c r="M1858" s="27">
        <v>31.395</v>
      </c>
      <c r="N1858" s="27">
        <v>-92.716700000000003</v>
      </c>
    </row>
    <row r="1859" spans="1:14" s="18" customFormat="1" x14ac:dyDescent="0.25">
      <c r="A1859" s="19" t="s">
        <v>684</v>
      </c>
      <c r="B1859" s="19" t="s">
        <v>123</v>
      </c>
      <c r="C1859" s="19">
        <v>1</v>
      </c>
      <c r="D1859" s="23">
        <v>178717.66399999999</v>
      </c>
      <c r="E1859" s="23"/>
      <c r="F1859" s="23"/>
      <c r="G1859" s="24"/>
      <c r="H1859" s="25">
        <v>5.3999999999999999E-2</v>
      </c>
      <c r="I1859" s="25"/>
      <c r="J1859" s="25"/>
      <c r="K1859" s="24"/>
      <c r="L1859" s="24" t="s">
        <v>324</v>
      </c>
      <c r="M1859" s="27">
        <v>30.160299999999999</v>
      </c>
      <c r="N1859" s="27">
        <v>-93.345799999999997</v>
      </c>
    </row>
    <row r="1860" spans="1:14" s="18" customFormat="1" x14ac:dyDescent="0.25">
      <c r="A1860" s="19" t="s">
        <v>684</v>
      </c>
      <c r="B1860" s="19" t="s">
        <v>123</v>
      </c>
      <c r="C1860" s="19">
        <v>2</v>
      </c>
      <c r="D1860" s="23">
        <v>246904.12400000001</v>
      </c>
      <c r="E1860" s="23">
        <v>887004.83</v>
      </c>
      <c r="F1860" s="23">
        <v>640100.70600000001</v>
      </c>
      <c r="G1860" s="24">
        <v>2.5925071499999999</v>
      </c>
      <c r="H1860" s="25">
        <v>7.3999999999999996E-2</v>
      </c>
      <c r="I1860" s="25">
        <v>0.26500000000000001</v>
      </c>
      <c r="J1860" s="25">
        <v>0.191</v>
      </c>
      <c r="K1860" s="24">
        <v>2.5810810800000001</v>
      </c>
      <c r="L1860" s="24" t="s">
        <v>324</v>
      </c>
      <c r="M1860" s="27">
        <v>30.160299999999999</v>
      </c>
      <c r="N1860" s="27">
        <v>-93.345799999999997</v>
      </c>
    </row>
    <row r="1861" spans="1:14" s="18" customFormat="1" x14ac:dyDescent="0.25">
      <c r="A1861" s="19" t="s">
        <v>684</v>
      </c>
      <c r="B1861" s="19" t="s">
        <v>123</v>
      </c>
      <c r="C1861" s="19">
        <v>3</v>
      </c>
      <c r="D1861" s="23">
        <v>184861.55900000001</v>
      </c>
      <c r="E1861" s="23" t="e">
        <v>#N/A</v>
      </c>
      <c r="F1861" s="23" t="e">
        <v>#N/A</v>
      </c>
      <c r="G1861" s="24" t="e">
        <v>#N/A</v>
      </c>
      <c r="H1861" s="25">
        <v>5.3999999999999999E-2</v>
      </c>
      <c r="I1861" s="25" t="e">
        <v>#N/A</v>
      </c>
      <c r="J1861" s="25" t="e">
        <v>#N/A</v>
      </c>
      <c r="K1861" s="24" t="e">
        <v>#N/A</v>
      </c>
      <c r="L1861" s="24" t="s">
        <v>324</v>
      </c>
      <c r="M1861" s="27">
        <v>30.160299999999999</v>
      </c>
      <c r="N1861" s="27">
        <v>-93.345799999999997</v>
      </c>
    </row>
    <row r="1862" spans="1:14" s="18" customFormat="1" x14ac:dyDescent="0.25">
      <c r="A1862" s="19" t="s">
        <v>684</v>
      </c>
      <c r="B1862" s="19" t="s">
        <v>123</v>
      </c>
      <c r="C1862" s="19">
        <v>4</v>
      </c>
      <c r="D1862" s="23">
        <v>229937.736</v>
      </c>
      <c r="E1862" s="23" t="e">
        <v>#N/A</v>
      </c>
      <c r="F1862" s="23" t="e">
        <v>#N/A</v>
      </c>
      <c r="G1862" s="24" t="e">
        <v>#N/A</v>
      </c>
      <c r="H1862" s="25">
        <v>7.0000000000000007E-2</v>
      </c>
      <c r="I1862" s="25" t="e">
        <v>#N/A</v>
      </c>
      <c r="J1862" s="25" t="e">
        <v>#N/A</v>
      </c>
      <c r="K1862" s="24" t="e">
        <v>#N/A</v>
      </c>
      <c r="L1862" s="24" t="s">
        <v>324</v>
      </c>
      <c r="M1862" s="27">
        <v>30.160299999999999</v>
      </c>
      <c r="N1862" s="27">
        <v>-93.345799999999997</v>
      </c>
    </row>
    <row r="1863" spans="1:14" s="18" customFormat="1" x14ac:dyDescent="0.25">
      <c r="A1863" s="19" t="s">
        <v>685</v>
      </c>
      <c r="B1863" s="19" t="s">
        <v>123</v>
      </c>
      <c r="C1863" s="19">
        <v>1</v>
      </c>
      <c r="D1863" s="23">
        <v>4967938.38</v>
      </c>
      <c r="E1863" s="23">
        <v>3388432.67</v>
      </c>
      <c r="F1863" s="23">
        <v>-1579505.7</v>
      </c>
      <c r="G1863" s="24">
        <v>-0.3179399</v>
      </c>
      <c r="H1863" s="25">
        <v>1.488</v>
      </c>
      <c r="I1863" s="25">
        <v>1.0189999999999999</v>
      </c>
      <c r="J1863" s="25">
        <v>-0.46899999999999997</v>
      </c>
      <c r="K1863" s="24">
        <v>-0.31518819999999997</v>
      </c>
      <c r="L1863" s="24" t="s">
        <v>324</v>
      </c>
      <c r="M1863" s="27">
        <v>30.229199999999999</v>
      </c>
      <c r="N1863" s="27">
        <v>-91.064999999999998</v>
      </c>
    </row>
    <row r="1864" spans="1:14" s="18" customFormat="1" x14ac:dyDescent="0.25">
      <c r="A1864" s="19" t="s">
        <v>685</v>
      </c>
      <c r="B1864" s="19" t="s">
        <v>123</v>
      </c>
      <c r="C1864" s="19">
        <v>2</v>
      </c>
      <c r="D1864" s="23">
        <v>6046856.0499999998</v>
      </c>
      <c r="E1864" s="23">
        <v>3998750.68</v>
      </c>
      <c r="F1864" s="23">
        <v>-2048105.4</v>
      </c>
      <c r="G1864" s="24">
        <v>-0.3387058</v>
      </c>
      <c r="H1864" s="25">
        <v>1.8129999999999999</v>
      </c>
      <c r="I1864" s="25">
        <v>1.1970000000000001</v>
      </c>
      <c r="J1864" s="25">
        <v>-0.61599999999999999</v>
      </c>
      <c r="K1864" s="24">
        <v>-0.33976830000000002</v>
      </c>
      <c r="L1864" s="24" t="s">
        <v>324</v>
      </c>
      <c r="M1864" s="27">
        <v>30.229199999999999</v>
      </c>
      <c r="N1864" s="27">
        <v>-91.064999999999998</v>
      </c>
    </row>
    <row r="1865" spans="1:14" s="18" customFormat="1" x14ac:dyDescent="0.25">
      <c r="A1865" s="19" t="s">
        <v>685</v>
      </c>
      <c r="B1865" s="19" t="s">
        <v>123</v>
      </c>
      <c r="C1865" s="19">
        <v>3</v>
      </c>
      <c r="D1865" s="23">
        <v>5533997.6600000001</v>
      </c>
      <c r="E1865" s="23" t="e">
        <v>#N/A</v>
      </c>
      <c r="F1865" s="23" t="e">
        <v>#N/A</v>
      </c>
      <c r="G1865" s="24" t="e">
        <v>#N/A</v>
      </c>
      <c r="H1865" s="25">
        <v>1.661</v>
      </c>
      <c r="I1865" s="25" t="e">
        <v>#N/A</v>
      </c>
      <c r="J1865" s="25" t="e">
        <v>#N/A</v>
      </c>
      <c r="K1865" s="24" t="e">
        <v>#N/A</v>
      </c>
      <c r="L1865" s="24" t="s">
        <v>324</v>
      </c>
      <c r="M1865" s="27">
        <v>30.229199999999999</v>
      </c>
      <c r="N1865" s="27">
        <v>-91.064999999999998</v>
      </c>
    </row>
    <row r="1866" spans="1:14" s="18" customFormat="1" x14ac:dyDescent="0.25">
      <c r="A1866" s="19" t="s">
        <v>685</v>
      </c>
      <c r="B1866" s="19" t="s">
        <v>123</v>
      </c>
      <c r="C1866" s="19">
        <v>4</v>
      </c>
      <c r="D1866" s="23">
        <v>6506025.8600000003</v>
      </c>
      <c r="E1866" s="23" t="e">
        <v>#N/A</v>
      </c>
      <c r="F1866" s="23" t="e">
        <v>#N/A</v>
      </c>
      <c r="G1866" s="24" t="e">
        <v>#N/A</v>
      </c>
      <c r="H1866" s="25">
        <v>1.9570000000000001</v>
      </c>
      <c r="I1866" s="25" t="e">
        <v>#N/A</v>
      </c>
      <c r="J1866" s="25" t="e">
        <v>#N/A</v>
      </c>
      <c r="K1866" s="24" t="e">
        <v>#N/A</v>
      </c>
      <c r="L1866" s="24" t="s">
        <v>324</v>
      </c>
      <c r="M1866" s="27">
        <v>30.229199999999999</v>
      </c>
      <c r="N1866" s="27">
        <v>-91.064999999999998</v>
      </c>
    </row>
    <row r="1867" spans="1:14" s="18" customFormat="1" x14ac:dyDescent="0.25">
      <c r="A1867" s="19" t="s">
        <v>686</v>
      </c>
      <c r="B1867" s="19" t="s">
        <v>123</v>
      </c>
      <c r="C1867" s="19">
        <v>1</v>
      </c>
      <c r="D1867" s="23">
        <v>5320305.3099999996</v>
      </c>
      <c r="E1867" s="23">
        <v>5980041.1200000001</v>
      </c>
      <c r="F1867" s="23">
        <v>659735.80900000001</v>
      </c>
      <c r="G1867" s="24">
        <v>0.124003374</v>
      </c>
      <c r="H1867" s="25">
        <v>1.597</v>
      </c>
      <c r="I1867" s="25">
        <v>1.7909999999999999</v>
      </c>
      <c r="J1867" s="25">
        <v>0.19400000000000001</v>
      </c>
      <c r="K1867" s="24">
        <v>0.121477771</v>
      </c>
      <c r="L1867" s="24" t="s">
        <v>324</v>
      </c>
      <c r="M1867" s="27">
        <v>30.844200000000001</v>
      </c>
      <c r="N1867" s="27">
        <v>-92.260599999999997</v>
      </c>
    </row>
    <row r="1868" spans="1:14" s="18" customFormat="1" x14ac:dyDescent="0.25">
      <c r="A1868" s="19" t="s">
        <v>686</v>
      </c>
      <c r="B1868" s="19" t="s">
        <v>123</v>
      </c>
      <c r="C1868" s="19">
        <v>2</v>
      </c>
      <c r="D1868" s="23">
        <v>5850487.6900000004</v>
      </c>
      <c r="E1868" s="23">
        <v>8562891.3800000008</v>
      </c>
      <c r="F1868" s="23">
        <v>2712403.69</v>
      </c>
      <c r="G1868" s="24">
        <v>0.46362009999999998</v>
      </c>
      <c r="H1868" s="25">
        <v>1.7470000000000001</v>
      </c>
      <c r="I1868" s="25">
        <v>2.5760000000000001</v>
      </c>
      <c r="J1868" s="25">
        <v>0.82899999999999996</v>
      </c>
      <c r="K1868" s="24">
        <v>0.47452776200000002</v>
      </c>
      <c r="L1868" s="24" t="s">
        <v>324</v>
      </c>
      <c r="M1868" s="27">
        <v>30.844200000000001</v>
      </c>
      <c r="N1868" s="27">
        <v>-92.260599999999997</v>
      </c>
    </row>
    <row r="1869" spans="1:14" s="18" customFormat="1" x14ac:dyDescent="0.25">
      <c r="A1869" s="19" t="s">
        <v>686</v>
      </c>
      <c r="B1869" s="19" t="s">
        <v>123</v>
      </c>
      <c r="C1869" s="19">
        <v>3</v>
      </c>
      <c r="D1869" s="23">
        <v>5617348.9000000004</v>
      </c>
      <c r="E1869" s="23" t="e">
        <v>#N/A</v>
      </c>
      <c r="F1869" s="23" t="e">
        <v>#N/A</v>
      </c>
      <c r="G1869" s="24" t="e">
        <v>#N/A</v>
      </c>
      <c r="H1869" s="25">
        <v>1.6859999999999999</v>
      </c>
      <c r="I1869" s="25" t="e">
        <v>#N/A</v>
      </c>
      <c r="J1869" s="25" t="e">
        <v>#N/A</v>
      </c>
      <c r="K1869" s="24" t="e">
        <v>#N/A</v>
      </c>
      <c r="L1869" s="24" t="s">
        <v>324</v>
      </c>
      <c r="M1869" s="27">
        <v>30.844200000000001</v>
      </c>
      <c r="N1869" s="27">
        <v>-92.260599999999997</v>
      </c>
    </row>
    <row r="1870" spans="1:14" s="18" customFormat="1" x14ac:dyDescent="0.25">
      <c r="A1870" s="19" t="s">
        <v>686</v>
      </c>
      <c r="B1870" s="19" t="s">
        <v>123</v>
      </c>
      <c r="C1870" s="19">
        <v>4</v>
      </c>
      <c r="D1870" s="23">
        <v>3004137.49</v>
      </c>
      <c r="E1870" s="23" t="e">
        <v>#N/A</v>
      </c>
      <c r="F1870" s="23" t="e">
        <v>#N/A</v>
      </c>
      <c r="G1870" s="24" t="e">
        <v>#N/A</v>
      </c>
      <c r="H1870" s="25">
        <v>0.90600000000000003</v>
      </c>
      <c r="I1870" s="25" t="e">
        <v>#N/A</v>
      </c>
      <c r="J1870" s="25" t="e">
        <v>#N/A</v>
      </c>
      <c r="K1870" s="24" t="e">
        <v>#N/A</v>
      </c>
      <c r="L1870" s="24" t="s">
        <v>324</v>
      </c>
      <c r="M1870" s="27">
        <v>30.844200000000001</v>
      </c>
      <c r="N1870" s="27">
        <v>-92.260599999999997</v>
      </c>
    </row>
    <row r="1871" spans="1:14" s="18" customFormat="1" x14ac:dyDescent="0.25">
      <c r="A1871" s="19" t="s">
        <v>125</v>
      </c>
      <c r="B1871" s="19" t="s">
        <v>123</v>
      </c>
      <c r="C1871" s="19">
        <v>1</v>
      </c>
      <c r="D1871" s="23">
        <v>366259.53899999999</v>
      </c>
      <c r="E1871" s="23"/>
      <c r="F1871" s="23"/>
      <c r="G1871" s="24"/>
      <c r="H1871" s="25">
        <v>135.19999999999999</v>
      </c>
      <c r="I1871" s="25"/>
      <c r="J1871" s="25"/>
      <c r="K1871" s="24"/>
      <c r="L1871" s="24" t="s">
        <v>322</v>
      </c>
      <c r="M1871" s="27">
        <v>32.0306</v>
      </c>
      <c r="N1871" s="27">
        <v>-93.569199999999995</v>
      </c>
    </row>
    <row r="1872" spans="1:14" s="18" customFormat="1" x14ac:dyDescent="0.25">
      <c r="A1872" s="19" t="s">
        <v>125</v>
      </c>
      <c r="B1872" s="19" t="s">
        <v>123</v>
      </c>
      <c r="C1872" s="19">
        <v>2</v>
      </c>
      <c r="D1872" s="23">
        <v>1453544.58</v>
      </c>
      <c r="E1872" s="23"/>
      <c r="F1872" s="23"/>
      <c r="G1872" s="24"/>
      <c r="H1872" s="25">
        <v>550.10500000000002</v>
      </c>
      <c r="I1872" s="25"/>
      <c r="J1872" s="25"/>
      <c r="K1872" s="24"/>
      <c r="L1872" s="24" t="s">
        <v>322</v>
      </c>
      <c r="M1872" s="27">
        <v>32.0306</v>
      </c>
      <c r="N1872" s="27">
        <v>-93.569199999999995</v>
      </c>
    </row>
    <row r="1873" spans="1:14" s="18" customFormat="1" x14ac:dyDescent="0.25">
      <c r="A1873" s="19" t="s">
        <v>125</v>
      </c>
      <c r="B1873" s="19" t="s">
        <v>123</v>
      </c>
      <c r="C1873" s="19">
        <v>3</v>
      </c>
      <c r="D1873" s="23">
        <v>8194249.0899999999</v>
      </c>
      <c r="E1873" s="23" t="e">
        <v>#N/A</v>
      </c>
      <c r="F1873" s="23" t="e">
        <v>#N/A</v>
      </c>
      <c r="G1873" s="24" t="e">
        <v>#N/A</v>
      </c>
      <c r="H1873" s="25">
        <v>3248.087</v>
      </c>
      <c r="I1873" s="25" t="e">
        <v>#N/A</v>
      </c>
      <c r="J1873" s="25" t="e">
        <v>#N/A</v>
      </c>
      <c r="K1873" s="24" t="e">
        <v>#N/A</v>
      </c>
      <c r="L1873" s="24" t="s">
        <v>322</v>
      </c>
      <c r="M1873" s="27">
        <v>32.0306</v>
      </c>
      <c r="N1873" s="27">
        <v>-93.569199999999995</v>
      </c>
    </row>
    <row r="1874" spans="1:14" s="18" customFormat="1" x14ac:dyDescent="0.25">
      <c r="A1874" s="19" t="s">
        <v>125</v>
      </c>
      <c r="B1874" s="19" t="s">
        <v>123</v>
      </c>
      <c r="C1874" s="19">
        <v>4</v>
      </c>
      <c r="D1874" s="23">
        <v>2919345.52</v>
      </c>
      <c r="E1874" s="23" t="e">
        <v>#N/A</v>
      </c>
      <c r="F1874" s="23" t="e">
        <v>#N/A</v>
      </c>
      <c r="G1874" s="24" t="e">
        <v>#N/A</v>
      </c>
      <c r="H1874" s="25">
        <v>1169.2670000000001</v>
      </c>
      <c r="I1874" s="25" t="e">
        <v>#N/A</v>
      </c>
      <c r="J1874" s="25" t="e">
        <v>#N/A</v>
      </c>
      <c r="K1874" s="24" t="e">
        <v>#N/A</v>
      </c>
      <c r="L1874" s="24" t="s">
        <v>322</v>
      </c>
      <c r="M1874" s="27">
        <v>32.0306</v>
      </c>
      <c r="N1874" s="27">
        <v>-93.569199999999995</v>
      </c>
    </row>
    <row r="1875" spans="1:14" s="18" customFormat="1" x14ac:dyDescent="0.25">
      <c r="A1875" s="19" t="s">
        <v>687</v>
      </c>
      <c r="B1875" s="19" t="s">
        <v>123</v>
      </c>
      <c r="C1875" s="19">
        <v>1</v>
      </c>
      <c r="D1875" s="23">
        <v>138500.59299999999</v>
      </c>
      <c r="E1875" s="23">
        <v>54365.785000000003</v>
      </c>
      <c r="F1875" s="23">
        <v>-84134.808000000005</v>
      </c>
      <c r="G1875" s="24">
        <v>-0.60746889999999998</v>
      </c>
      <c r="H1875" s="25">
        <v>3.7999999999999999E-2</v>
      </c>
      <c r="I1875" s="25">
        <v>1.2999999999999999E-2</v>
      </c>
      <c r="J1875" s="25">
        <v>-2.5000000000000001E-2</v>
      </c>
      <c r="K1875" s="24">
        <v>-0.65789470000000005</v>
      </c>
      <c r="L1875" s="24" t="s">
        <v>324</v>
      </c>
      <c r="M1875" s="27">
        <v>30.1694</v>
      </c>
      <c r="N1875" s="27">
        <v>-91.9923</v>
      </c>
    </row>
    <row r="1876" spans="1:14" s="18" customFormat="1" x14ac:dyDescent="0.25">
      <c r="A1876" s="19" t="s">
        <v>687</v>
      </c>
      <c r="B1876" s="19" t="s">
        <v>123</v>
      </c>
      <c r="C1876" s="19">
        <v>2</v>
      </c>
      <c r="D1876" s="23">
        <v>74924.350999999995</v>
      </c>
      <c r="E1876" s="23">
        <v>287592.68</v>
      </c>
      <c r="F1876" s="23">
        <v>212668.329</v>
      </c>
      <c r="G1876" s="24">
        <v>2.8384407199999999</v>
      </c>
      <c r="H1876" s="25">
        <v>8.9999999999999993E-3</v>
      </c>
      <c r="I1876" s="25">
        <v>8.3000000000000004E-2</v>
      </c>
      <c r="J1876" s="25">
        <v>7.3999999999999996E-2</v>
      </c>
      <c r="K1876" s="24">
        <v>8.2222222200000008</v>
      </c>
      <c r="L1876" s="24" t="s">
        <v>324</v>
      </c>
      <c r="M1876" s="27">
        <v>30.1694</v>
      </c>
      <c r="N1876" s="27">
        <v>-91.9923</v>
      </c>
    </row>
    <row r="1877" spans="1:14" s="18" customFormat="1" x14ac:dyDescent="0.25">
      <c r="A1877" s="19" t="s">
        <v>687</v>
      </c>
      <c r="B1877" s="19" t="s">
        <v>123</v>
      </c>
      <c r="C1877" s="19">
        <v>3</v>
      </c>
      <c r="D1877" s="23">
        <v>84807.262000000002</v>
      </c>
      <c r="E1877" s="23" t="e">
        <v>#N/A</v>
      </c>
      <c r="F1877" s="23" t="e">
        <v>#N/A</v>
      </c>
      <c r="G1877" s="24" t="e">
        <v>#N/A</v>
      </c>
      <c r="H1877" s="25">
        <v>8.9999999999999993E-3</v>
      </c>
      <c r="I1877" s="25" t="e">
        <v>#N/A</v>
      </c>
      <c r="J1877" s="25" t="e">
        <v>#N/A</v>
      </c>
      <c r="K1877" s="24" t="e">
        <v>#N/A</v>
      </c>
      <c r="L1877" s="24" t="s">
        <v>324</v>
      </c>
      <c r="M1877" s="27">
        <v>30.1694</v>
      </c>
      <c r="N1877" s="27">
        <v>-91.9923</v>
      </c>
    </row>
    <row r="1878" spans="1:14" s="18" customFormat="1" x14ac:dyDescent="0.25">
      <c r="A1878" s="19" t="s">
        <v>687</v>
      </c>
      <c r="B1878" s="19" t="s">
        <v>123</v>
      </c>
      <c r="C1878" s="19">
        <v>4</v>
      </c>
      <c r="D1878" s="23">
        <v>72598.994000000006</v>
      </c>
      <c r="E1878" s="23" t="e">
        <v>#N/A</v>
      </c>
      <c r="F1878" s="23" t="e">
        <v>#N/A</v>
      </c>
      <c r="G1878" s="24" t="e">
        <v>#N/A</v>
      </c>
      <c r="H1878" s="25">
        <v>1.9E-2</v>
      </c>
      <c r="I1878" s="25" t="e">
        <v>#N/A</v>
      </c>
      <c r="J1878" s="25" t="e">
        <v>#N/A</v>
      </c>
      <c r="K1878" s="24" t="e">
        <v>#N/A</v>
      </c>
      <c r="L1878" s="24" t="s">
        <v>324</v>
      </c>
      <c r="M1878" s="27">
        <v>30.1694</v>
      </c>
      <c r="N1878" s="27">
        <v>-91.9923</v>
      </c>
    </row>
    <row r="1879" spans="1:14" s="18" customFormat="1" x14ac:dyDescent="0.25">
      <c r="A1879" s="19" t="s">
        <v>688</v>
      </c>
      <c r="B1879" s="19" t="s">
        <v>123</v>
      </c>
      <c r="C1879" s="19">
        <v>1</v>
      </c>
      <c r="D1879" s="23">
        <v>32742.039000000001</v>
      </c>
      <c r="E1879" s="23"/>
      <c r="F1879" s="23"/>
      <c r="G1879" s="24"/>
      <c r="H1879" s="25">
        <v>8.9999999999999993E-3</v>
      </c>
      <c r="I1879" s="25"/>
      <c r="J1879" s="25"/>
      <c r="K1879" s="24"/>
      <c r="L1879" s="24" t="s">
        <v>324</v>
      </c>
      <c r="M1879" s="27">
        <v>29.5808</v>
      </c>
      <c r="N1879" s="27">
        <v>-90.722200000000001</v>
      </c>
    </row>
    <row r="1880" spans="1:14" s="18" customFormat="1" x14ac:dyDescent="0.25">
      <c r="A1880" s="19" t="s">
        <v>688</v>
      </c>
      <c r="B1880" s="19" t="s">
        <v>123</v>
      </c>
      <c r="C1880" s="19">
        <v>2</v>
      </c>
      <c r="D1880" s="23">
        <v>81233.228000000003</v>
      </c>
      <c r="E1880" s="23"/>
      <c r="F1880" s="23"/>
      <c r="G1880" s="24"/>
      <c r="H1880" s="25">
        <v>2.5000000000000001E-2</v>
      </c>
      <c r="I1880" s="25"/>
      <c r="J1880" s="25"/>
      <c r="K1880" s="24"/>
      <c r="L1880" s="24" t="s">
        <v>324</v>
      </c>
      <c r="M1880" s="27">
        <v>29.5808</v>
      </c>
      <c r="N1880" s="27">
        <v>-90.722200000000001</v>
      </c>
    </row>
    <row r="1881" spans="1:14" s="18" customFormat="1" x14ac:dyDescent="0.25">
      <c r="A1881" s="19" t="s">
        <v>688</v>
      </c>
      <c r="B1881" s="19" t="s">
        <v>123</v>
      </c>
      <c r="C1881" s="19">
        <v>3</v>
      </c>
      <c r="D1881" s="23">
        <v>158325.43299999999</v>
      </c>
      <c r="E1881" s="23" t="e">
        <v>#N/A</v>
      </c>
      <c r="F1881" s="23" t="e">
        <v>#N/A</v>
      </c>
      <c r="G1881" s="24" t="e">
        <v>#N/A</v>
      </c>
      <c r="H1881" s="25">
        <v>5.6000000000000001E-2</v>
      </c>
      <c r="I1881" s="25" t="e">
        <v>#N/A</v>
      </c>
      <c r="J1881" s="25" t="e">
        <v>#N/A</v>
      </c>
      <c r="K1881" s="24" t="e">
        <v>#N/A</v>
      </c>
      <c r="L1881" s="24" t="s">
        <v>324</v>
      </c>
      <c r="M1881" s="27">
        <v>29.5808</v>
      </c>
      <c r="N1881" s="27">
        <v>-90.722200000000001</v>
      </c>
    </row>
    <row r="1882" spans="1:14" s="18" customFormat="1" x14ac:dyDescent="0.25">
      <c r="A1882" s="19" t="s">
        <v>689</v>
      </c>
      <c r="B1882" s="19" t="s">
        <v>123</v>
      </c>
      <c r="C1882" s="19">
        <v>1</v>
      </c>
      <c r="D1882" s="23">
        <v>454083.4</v>
      </c>
      <c r="E1882" s="23">
        <v>228924.2</v>
      </c>
      <c r="F1882" s="23">
        <v>-225159.2</v>
      </c>
      <c r="G1882" s="24">
        <v>-0.49585430000000003</v>
      </c>
      <c r="H1882" s="25">
        <v>0.14399999999999999</v>
      </c>
      <c r="I1882" s="25">
        <v>7.0000000000000007E-2</v>
      </c>
      <c r="J1882" s="25">
        <v>-7.3999999999999996E-2</v>
      </c>
      <c r="K1882" s="24">
        <v>-0.51388889999999998</v>
      </c>
      <c r="L1882" s="24" t="s">
        <v>324</v>
      </c>
      <c r="M1882" s="27">
        <v>29.691299999999998</v>
      </c>
      <c r="N1882" s="27">
        <v>-91.192999999999998</v>
      </c>
    </row>
    <row r="1883" spans="1:14" s="18" customFormat="1" x14ac:dyDescent="0.25">
      <c r="A1883" s="19" t="s">
        <v>689</v>
      </c>
      <c r="B1883" s="19" t="s">
        <v>123</v>
      </c>
      <c r="C1883" s="19">
        <v>2</v>
      </c>
      <c r="D1883" s="23">
        <v>1055937</v>
      </c>
      <c r="E1883" s="23">
        <v>946826.15</v>
      </c>
      <c r="F1883" s="23">
        <v>-109110.85</v>
      </c>
      <c r="G1883" s="24">
        <v>-0.1033308</v>
      </c>
      <c r="H1883" s="25">
        <v>0.32400000000000001</v>
      </c>
      <c r="I1883" s="25">
        <v>0.29899999999999999</v>
      </c>
      <c r="J1883" s="25">
        <v>-2.5000000000000001E-2</v>
      </c>
      <c r="K1883" s="24">
        <v>-7.7160500000000007E-2</v>
      </c>
      <c r="L1883" s="24" t="s">
        <v>324</v>
      </c>
      <c r="M1883" s="27">
        <v>29.691299999999998</v>
      </c>
      <c r="N1883" s="27">
        <v>-91.192999999999998</v>
      </c>
    </row>
    <row r="1884" spans="1:14" s="18" customFormat="1" x14ac:dyDescent="0.25">
      <c r="A1884" s="19" t="s">
        <v>689</v>
      </c>
      <c r="B1884" s="19" t="s">
        <v>123</v>
      </c>
      <c r="C1884" s="19">
        <v>3</v>
      </c>
      <c r="D1884" s="23">
        <v>577445.02500000002</v>
      </c>
      <c r="E1884" s="23" t="e">
        <v>#N/A</v>
      </c>
      <c r="F1884" s="23" t="e">
        <v>#N/A</v>
      </c>
      <c r="G1884" s="24" t="e">
        <v>#N/A</v>
      </c>
      <c r="H1884" s="25">
        <v>0.159</v>
      </c>
      <c r="I1884" s="25" t="e">
        <v>#N/A</v>
      </c>
      <c r="J1884" s="25" t="e">
        <v>#N/A</v>
      </c>
      <c r="K1884" s="24" t="e">
        <v>#N/A</v>
      </c>
      <c r="L1884" s="24" t="s">
        <v>324</v>
      </c>
      <c r="M1884" s="27">
        <v>29.691299999999998</v>
      </c>
      <c r="N1884" s="27">
        <v>-91.192999999999998</v>
      </c>
    </row>
    <row r="1885" spans="1:14" s="18" customFormat="1" x14ac:dyDescent="0.25">
      <c r="A1885" s="19" t="s">
        <v>689</v>
      </c>
      <c r="B1885" s="19" t="s">
        <v>123</v>
      </c>
      <c r="C1885" s="19">
        <v>4</v>
      </c>
      <c r="D1885" s="23">
        <v>941225.9</v>
      </c>
      <c r="E1885" s="23" t="e">
        <v>#N/A</v>
      </c>
      <c r="F1885" s="23" t="e">
        <v>#N/A</v>
      </c>
      <c r="G1885" s="24" t="e">
        <v>#N/A</v>
      </c>
      <c r="H1885" s="25">
        <v>0.29099999999999998</v>
      </c>
      <c r="I1885" s="25" t="e">
        <v>#N/A</v>
      </c>
      <c r="J1885" s="25" t="e">
        <v>#N/A</v>
      </c>
      <c r="K1885" s="24" t="e">
        <v>#N/A</v>
      </c>
      <c r="L1885" s="24" t="s">
        <v>324</v>
      </c>
      <c r="M1885" s="27">
        <v>29.691299999999998</v>
      </c>
      <c r="N1885" s="27">
        <v>-91.192999999999998</v>
      </c>
    </row>
    <row r="1886" spans="1:14" s="18" customFormat="1" x14ac:dyDescent="0.25">
      <c r="A1886" s="19" t="s">
        <v>1295</v>
      </c>
      <c r="B1886" s="19" t="s">
        <v>123</v>
      </c>
      <c r="C1886" s="19">
        <v>1</v>
      </c>
      <c r="D1886" s="23">
        <v>6083525.5700000003</v>
      </c>
      <c r="E1886" s="23">
        <v>9486198.5800000001</v>
      </c>
      <c r="F1886" s="23">
        <v>3402673.01</v>
      </c>
      <c r="G1886" s="24">
        <v>0.55932583300000005</v>
      </c>
      <c r="H1886" s="25">
        <v>1.8260000000000001</v>
      </c>
      <c r="I1886" s="25">
        <v>2.839</v>
      </c>
      <c r="J1886" s="25">
        <v>1.0129999999999999</v>
      </c>
      <c r="K1886" s="24">
        <v>0.55476451299999996</v>
      </c>
      <c r="L1886" s="24" t="s">
        <v>324</v>
      </c>
      <c r="M1886" s="27">
        <v>30.270600000000002</v>
      </c>
      <c r="N1886" s="27">
        <v>-93.288600000000002</v>
      </c>
    </row>
    <row r="1887" spans="1:14" s="18" customFormat="1" x14ac:dyDescent="0.25">
      <c r="A1887" s="19" t="s">
        <v>1295</v>
      </c>
      <c r="B1887" s="19" t="s">
        <v>123</v>
      </c>
      <c r="C1887" s="19">
        <v>2</v>
      </c>
      <c r="D1887" s="23">
        <v>9265561.1400000006</v>
      </c>
      <c r="E1887" s="23">
        <v>10528201.199999999</v>
      </c>
      <c r="F1887" s="23">
        <v>1262640.03</v>
      </c>
      <c r="G1887" s="24">
        <v>0.136272376</v>
      </c>
      <c r="H1887" s="25">
        <v>2.7789999999999999</v>
      </c>
      <c r="I1887" s="25">
        <v>3.1579999999999999</v>
      </c>
      <c r="J1887" s="25">
        <v>0.379</v>
      </c>
      <c r="K1887" s="24">
        <v>0.136379993</v>
      </c>
      <c r="L1887" s="24" t="s">
        <v>324</v>
      </c>
      <c r="M1887" s="27">
        <v>30.270600000000002</v>
      </c>
      <c r="N1887" s="27">
        <v>-93.288600000000002</v>
      </c>
    </row>
    <row r="1888" spans="1:14" s="18" customFormat="1" x14ac:dyDescent="0.25">
      <c r="A1888" s="19" t="s">
        <v>1295</v>
      </c>
      <c r="B1888" s="19" t="s">
        <v>123</v>
      </c>
      <c r="C1888" s="19">
        <v>3</v>
      </c>
      <c r="D1888" s="23">
        <v>11636899.300000001</v>
      </c>
      <c r="E1888" s="23" t="e">
        <v>#N/A</v>
      </c>
      <c r="F1888" s="23" t="e">
        <v>#N/A</v>
      </c>
      <c r="G1888" s="24" t="e">
        <v>#N/A</v>
      </c>
      <c r="H1888" s="25">
        <v>3.4940000000000002</v>
      </c>
      <c r="I1888" s="25" t="e">
        <v>#N/A</v>
      </c>
      <c r="J1888" s="25" t="e">
        <v>#N/A</v>
      </c>
      <c r="K1888" s="24" t="e">
        <v>#N/A</v>
      </c>
      <c r="L1888" s="24" t="s">
        <v>324</v>
      </c>
      <c r="M1888" s="27">
        <v>30.270600000000002</v>
      </c>
      <c r="N1888" s="27">
        <v>-93.288600000000002</v>
      </c>
    </row>
    <row r="1889" spans="1:14" s="18" customFormat="1" x14ac:dyDescent="0.25">
      <c r="A1889" s="19" t="s">
        <v>1295</v>
      </c>
      <c r="B1889" s="19" t="s">
        <v>123</v>
      </c>
      <c r="C1889" s="19">
        <v>4</v>
      </c>
      <c r="D1889" s="23">
        <v>10503875.800000001</v>
      </c>
      <c r="E1889" s="23" t="e">
        <v>#N/A</v>
      </c>
      <c r="F1889" s="23" t="e">
        <v>#N/A</v>
      </c>
      <c r="G1889" s="24" t="e">
        <v>#N/A</v>
      </c>
      <c r="H1889" s="25">
        <v>3.1549999999999998</v>
      </c>
      <c r="I1889" s="25" t="e">
        <v>#N/A</v>
      </c>
      <c r="J1889" s="25" t="e">
        <v>#N/A</v>
      </c>
      <c r="K1889" s="24" t="e">
        <v>#N/A</v>
      </c>
      <c r="L1889" s="24" t="s">
        <v>324</v>
      </c>
      <c r="M1889" s="27">
        <v>30.270600000000002</v>
      </c>
      <c r="N1889" s="27">
        <v>-93.288600000000002</v>
      </c>
    </row>
    <row r="1890" spans="1:14" s="18" customFormat="1" x14ac:dyDescent="0.25">
      <c r="A1890" s="19" t="s">
        <v>690</v>
      </c>
      <c r="B1890" s="19" t="s">
        <v>123</v>
      </c>
      <c r="C1890" s="19">
        <v>1</v>
      </c>
      <c r="D1890" s="23">
        <v>222775.462</v>
      </c>
      <c r="E1890" s="23">
        <v>33147.086000000003</v>
      </c>
      <c r="F1890" s="23">
        <v>-189628.38</v>
      </c>
      <c r="G1890" s="24">
        <v>-0.85120850000000003</v>
      </c>
      <c r="H1890" s="25">
        <v>6.8000000000000005E-2</v>
      </c>
      <c r="I1890" s="25">
        <v>0.01</v>
      </c>
      <c r="J1890" s="25">
        <v>-5.8000000000000003E-2</v>
      </c>
      <c r="K1890" s="24">
        <v>-0.85294119999999995</v>
      </c>
      <c r="L1890" s="24" t="s">
        <v>324</v>
      </c>
      <c r="M1890" s="27">
        <v>32.704700000000003</v>
      </c>
      <c r="N1890" s="27">
        <v>-93.959699999999998</v>
      </c>
    </row>
    <row r="1891" spans="1:14" s="18" customFormat="1" x14ac:dyDescent="0.25">
      <c r="A1891" s="19" t="s">
        <v>690</v>
      </c>
      <c r="B1891" s="19" t="s">
        <v>123</v>
      </c>
      <c r="C1891" s="19">
        <v>2</v>
      </c>
      <c r="D1891" s="23">
        <v>157725.1</v>
      </c>
      <c r="E1891" s="23">
        <v>292928.80499999999</v>
      </c>
      <c r="F1891" s="23">
        <v>135203.70499999999</v>
      </c>
      <c r="G1891" s="24">
        <v>0.85721109100000004</v>
      </c>
      <c r="H1891" s="25">
        <v>4.4999999999999998E-2</v>
      </c>
      <c r="I1891" s="25">
        <v>8.5999999999999993E-2</v>
      </c>
      <c r="J1891" s="25">
        <v>4.1000000000000002E-2</v>
      </c>
      <c r="K1891" s="24">
        <v>0.91111111099999997</v>
      </c>
      <c r="L1891" s="24" t="s">
        <v>324</v>
      </c>
      <c r="M1891" s="27">
        <v>32.704700000000003</v>
      </c>
      <c r="N1891" s="27">
        <v>-93.959699999999998</v>
      </c>
    </row>
    <row r="1892" spans="1:14" s="18" customFormat="1" x14ac:dyDescent="0.25">
      <c r="A1892" s="19" t="s">
        <v>690</v>
      </c>
      <c r="B1892" s="19" t="s">
        <v>123</v>
      </c>
      <c r="C1892" s="19">
        <v>3</v>
      </c>
      <c r="D1892" s="23">
        <v>279885.8</v>
      </c>
      <c r="E1892" s="23" t="e">
        <v>#N/A</v>
      </c>
      <c r="F1892" s="23" t="e">
        <v>#N/A</v>
      </c>
      <c r="G1892" s="24" t="e">
        <v>#N/A</v>
      </c>
      <c r="H1892" s="25">
        <v>8.2000000000000003E-2</v>
      </c>
      <c r="I1892" s="25" t="e">
        <v>#N/A</v>
      </c>
      <c r="J1892" s="25" t="e">
        <v>#N/A</v>
      </c>
      <c r="K1892" s="24" t="e">
        <v>#N/A</v>
      </c>
      <c r="L1892" s="24" t="s">
        <v>324</v>
      </c>
      <c r="M1892" s="27">
        <v>32.704700000000003</v>
      </c>
      <c r="N1892" s="27">
        <v>-93.959699999999998</v>
      </c>
    </row>
    <row r="1893" spans="1:14" s="18" customFormat="1" x14ac:dyDescent="0.25">
      <c r="A1893" s="19" t="s">
        <v>690</v>
      </c>
      <c r="B1893" s="19" t="s">
        <v>123</v>
      </c>
      <c r="C1893" s="19">
        <v>4</v>
      </c>
      <c r="D1893" s="23">
        <v>177378.62700000001</v>
      </c>
      <c r="E1893" s="23" t="e">
        <v>#N/A</v>
      </c>
      <c r="F1893" s="23" t="e">
        <v>#N/A</v>
      </c>
      <c r="G1893" s="24" t="e">
        <v>#N/A</v>
      </c>
      <c r="H1893" s="25">
        <v>5.1999999999999998E-2</v>
      </c>
      <c r="I1893" s="25" t="e">
        <v>#N/A</v>
      </c>
      <c r="J1893" s="25" t="e">
        <v>#N/A</v>
      </c>
      <c r="K1893" s="24" t="e">
        <v>#N/A</v>
      </c>
      <c r="L1893" s="24" t="s">
        <v>324</v>
      </c>
      <c r="M1893" s="27">
        <v>32.704700000000003</v>
      </c>
      <c r="N1893" s="27">
        <v>-93.959699999999998</v>
      </c>
    </row>
    <row r="1894" spans="1:14" s="18" customFormat="1" x14ac:dyDescent="0.25">
      <c r="A1894" s="19" t="s">
        <v>691</v>
      </c>
      <c r="B1894" s="19" t="s">
        <v>123</v>
      </c>
      <c r="C1894" s="19">
        <v>1</v>
      </c>
      <c r="D1894" s="23">
        <v>1934968.11</v>
      </c>
      <c r="E1894" s="23">
        <v>1869533.77</v>
      </c>
      <c r="F1894" s="23">
        <v>-65434.347999999998</v>
      </c>
      <c r="G1894" s="24">
        <v>-3.3816800000000001E-2</v>
      </c>
      <c r="H1894" s="25">
        <v>0.57599999999999996</v>
      </c>
      <c r="I1894" s="25">
        <v>0.56000000000000005</v>
      </c>
      <c r="J1894" s="25">
        <v>-1.6E-2</v>
      </c>
      <c r="K1894" s="24">
        <v>-2.7777799999999998E-2</v>
      </c>
      <c r="L1894" s="24" t="s">
        <v>324</v>
      </c>
      <c r="M1894" s="27">
        <v>30.003299999999999</v>
      </c>
      <c r="N1894" s="27">
        <v>-90.461100000000002</v>
      </c>
    </row>
    <row r="1895" spans="1:14" s="18" customFormat="1" x14ac:dyDescent="0.25">
      <c r="A1895" s="19" t="s">
        <v>691</v>
      </c>
      <c r="B1895" s="19" t="s">
        <v>123</v>
      </c>
      <c r="C1895" s="19">
        <v>2</v>
      </c>
      <c r="D1895" s="23">
        <v>3504139.42</v>
      </c>
      <c r="E1895" s="23">
        <v>2339755.79</v>
      </c>
      <c r="F1895" s="23">
        <v>-1164383.6000000001</v>
      </c>
      <c r="G1895" s="24">
        <v>-0.33228799999999997</v>
      </c>
      <c r="H1895" s="25">
        <v>1.0489999999999999</v>
      </c>
      <c r="I1895" s="25">
        <v>0.70099999999999996</v>
      </c>
      <c r="J1895" s="25">
        <v>-0.34799999999999998</v>
      </c>
      <c r="K1895" s="24">
        <v>-0.3317445</v>
      </c>
      <c r="L1895" s="24" t="s">
        <v>324</v>
      </c>
      <c r="M1895" s="27">
        <v>30.003299999999999</v>
      </c>
      <c r="N1895" s="27">
        <v>-90.461100000000002</v>
      </c>
    </row>
    <row r="1896" spans="1:14" s="18" customFormat="1" x14ac:dyDescent="0.25">
      <c r="A1896" s="19" t="s">
        <v>691</v>
      </c>
      <c r="B1896" s="19" t="s">
        <v>123</v>
      </c>
      <c r="C1896" s="19">
        <v>3</v>
      </c>
      <c r="D1896" s="23">
        <v>1231572.18</v>
      </c>
      <c r="E1896" s="23" t="e">
        <v>#N/A</v>
      </c>
      <c r="F1896" s="23" t="e">
        <v>#N/A</v>
      </c>
      <c r="G1896" s="24" t="e">
        <v>#N/A</v>
      </c>
      <c r="H1896" s="25">
        <v>0.36599999999999999</v>
      </c>
      <c r="I1896" s="25" t="e">
        <v>#N/A</v>
      </c>
      <c r="J1896" s="25" t="e">
        <v>#N/A</v>
      </c>
      <c r="K1896" s="24" t="e">
        <v>#N/A</v>
      </c>
      <c r="L1896" s="24" t="s">
        <v>324</v>
      </c>
      <c r="M1896" s="27">
        <v>30.003299999999999</v>
      </c>
      <c r="N1896" s="27">
        <v>-90.461100000000002</v>
      </c>
    </row>
    <row r="1897" spans="1:14" s="18" customFormat="1" x14ac:dyDescent="0.25">
      <c r="A1897" s="19" t="s">
        <v>691</v>
      </c>
      <c r="B1897" s="19" t="s">
        <v>123</v>
      </c>
      <c r="C1897" s="19">
        <v>4</v>
      </c>
      <c r="D1897" s="23">
        <v>784565.071</v>
      </c>
      <c r="E1897" s="23" t="e">
        <v>#N/A</v>
      </c>
      <c r="F1897" s="23" t="e">
        <v>#N/A</v>
      </c>
      <c r="G1897" s="24" t="e">
        <v>#N/A</v>
      </c>
      <c r="H1897" s="25">
        <v>0.23499999999999999</v>
      </c>
      <c r="I1897" s="25" t="e">
        <v>#N/A</v>
      </c>
      <c r="J1897" s="25" t="e">
        <v>#N/A</v>
      </c>
      <c r="K1897" s="24" t="e">
        <v>#N/A</v>
      </c>
      <c r="L1897" s="24" t="s">
        <v>324</v>
      </c>
      <c r="M1897" s="27">
        <v>30.003299999999999</v>
      </c>
      <c r="N1897" s="27">
        <v>-90.461100000000002</v>
      </c>
    </row>
    <row r="1898" spans="1:14" s="18" customFormat="1" x14ac:dyDescent="0.25">
      <c r="A1898" s="19" t="s">
        <v>692</v>
      </c>
      <c r="B1898" s="19" t="s">
        <v>123</v>
      </c>
      <c r="C1898" s="19">
        <v>1</v>
      </c>
      <c r="D1898" s="23">
        <v>10051420.800000001</v>
      </c>
      <c r="E1898" s="23">
        <v>9561494.2200000007</v>
      </c>
      <c r="F1898" s="23">
        <v>-489926.54</v>
      </c>
      <c r="G1898" s="24">
        <v>-4.8742000000000001E-2</v>
      </c>
      <c r="H1898" s="25">
        <v>4.8120000000000003</v>
      </c>
      <c r="I1898" s="25">
        <v>5.1479999999999997</v>
      </c>
      <c r="J1898" s="25">
        <v>0.33600000000000002</v>
      </c>
      <c r="K1898" s="24">
        <v>6.9825436000000005E-2</v>
      </c>
      <c r="L1898" s="24" t="s">
        <v>324</v>
      </c>
      <c r="M1898" s="27">
        <v>30.490300000000001</v>
      </c>
      <c r="N1898" s="27">
        <v>-91.1875</v>
      </c>
    </row>
    <row r="1899" spans="1:14" s="18" customFormat="1" x14ac:dyDescent="0.25">
      <c r="A1899" s="19" t="s">
        <v>692</v>
      </c>
      <c r="B1899" s="19" t="s">
        <v>123</v>
      </c>
      <c r="C1899" s="19">
        <v>2</v>
      </c>
      <c r="D1899" s="23">
        <v>9869327.7599999998</v>
      </c>
      <c r="E1899" s="23">
        <v>8717255.3599999994</v>
      </c>
      <c r="F1899" s="23">
        <v>-1152072.3999999999</v>
      </c>
      <c r="G1899" s="24">
        <v>-0.11673260000000001</v>
      </c>
      <c r="H1899" s="25">
        <v>7.931</v>
      </c>
      <c r="I1899" s="25">
        <v>4.1349999999999998</v>
      </c>
      <c r="J1899" s="25">
        <v>-3.7959999999999998</v>
      </c>
      <c r="K1899" s="24">
        <v>-0.4786282</v>
      </c>
      <c r="L1899" s="24" t="s">
        <v>324</v>
      </c>
      <c r="M1899" s="27">
        <v>30.490300000000001</v>
      </c>
      <c r="N1899" s="27">
        <v>-91.1875</v>
      </c>
    </row>
    <row r="1900" spans="1:14" s="18" customFormat="1" x14ac:dyDescent="0.25">
      <c r="A1900" s="19" t="s">
        <v>692</v>
      </c>
      <c r="B1900" s="19" t="s">
        <v>123</v>
      </c>
      <c r="C1900" s="19">
        <v>3</v>
      </c>
      <c r="D1900" s="23">
        <v>9366478.2100000009</v>
      </c>
      <c r="E1900" s="23" t="e">
        <v>#N/A</v>
      </c>
      <c r="F1900" s="23" t="e">
        <v>#N/A</v>
      </c>
      <c r="G1900" s="24" t="e">
        <v>#N/A</v>
      </c>
      <c r="H1900" s="25">
        <v>7.3739999999999997</v>
      </c>
      <c r="I1900" s="25" t="e">
        <v>#N/A</v>
      </c>
      <c r="J1900" s="25" t="e">
        <v>#N/A</v>
      </c>
      <c r="K1900" s="24" t="e">
        <v>#N/A</v>
      </c>
      <c r="L1900" s="24" t="s">
        <v>324</v>
      </c>
      <c r="M1900" s="27">
        <v>30.490300000000001</v>
      </c>
      <c r="N1900" s="27">
        <v>-91.1875</v>
      </c>
    </row>
    <row r="1901" spans="1:14" s="18" customFormat="1" x14ac:dyDescent="0.25">
      <c r="A1901" s="19" t="s">
        <v>692</v>
      </c>
      <c r="B1901" s="19" t="s">
        <v>123</v>
      </c>
      <c r="C1901" s="19">
        <v>4</v>
      </c>
      <c r="D1901" s="23">
        <v>8855299.1999999993</v>
      </c>
      <c r="E1901" s="23" t="e">
        <v>#N/A</v>
      </c>
      <c r="F1901" s="23" t="e">
        <v>#N/A</v>
      </c>
      <c r="G1901" s="24" t="e">
        <v>#N/A</v>
      </c>
      <c r="H1901" s="25">
        <v>4.4020000000000001</v>
      </c>
      <c r="I1901" s="25" t="e">
        <v>#N/A</v>
      </c>
      <c r="J1901" s="25" t="e">
        <v>#N/A</v>
      </c>
      <c r="K1901" s="24" t="e">
        <v>#N/A</v>
      </c>
      <c r="L1901" s="24" t="s">
        <v>324</v>
      </c>
      <c r="M1901" s="27">
        <v>30.490300000000001</v>
      </c>
      <c r="N1901" s="27">
        <v>-91.1875</v>
      </c>
    </row>
    <row r="1902" spans="1:14" s="18" customFormat="1" x14ac:dyDescent="0.25">
      <c r="A1902" s="19" t="s">
        <v>693</v>
      </c>
      <c r="B1902" s="19" t="s">
        <v>123</v>
      </c>
      <c r="C1902" s="19">
        <v>1</v>
      </c>
      <c r="D1902" s="23">
        <v>4629987.78</v>
      </c>
      <c r="E1902" s="23">
        <v>5249322.7</v>
      </c>
      <c r="F1902" s="23">
        <v>619334.92700000003</v>
      </c>
      <c r="G1902" s="24">
        <v>0.133765996</v>
      </c>
      <c r="H1902" s="25"/>
      <c r="I1902" s="25"/>
      <c r="J1902" s="25"/>
      <c r="K1902" s="24"/>
      <c r="L1902" s="24" t="s">
        <v>324</v>
      </c>
      <c r="M1902" s="27">
        <v>30.286100000000001</v>
      </c>
      <c r="N1902" s="27">
        <v>-93.291700000000006</v>
      </c>
    </row>
    <row r="1903" spans="1:14" s="18" customFormat="1" x14ac:dyDescent="0.25">
      <c r="A1903" s="19" t="s">
        <v>693</v>
      </c>
      <c r="B1903" s="19" t="s">
        <v>123</v>
      </c>
      <c r="C1903" s="19">
        <v>2</v>
      </c>
      <c r="D1903" s="23">
        <v>4842993.25</v>
      </c>
      <c r="E1903" s="23">
        <v>2975725.51</v>
      </c>
      <c r="F1903" s="23">
        <v>-1867267.7</v>
      </c>
      <c r="G1903" s="24">
        <v>-0.38556069999999998</v>
      </c>
      <c r="H1903" s="25"/>
      <c r="I1903" s="25"/>
      <c r="J1903" s="25"/>
      <c r="K1903" s="24"/>
      <c r="L1903" s="24" t="s">
        <v>324</v>
      </c>
      <c r="M1903" s="27">
        <v>30.286100000000001</v>
      </c>
      <c r="N1903" s="27">
        <v>-93.291700000000006</v>
      </c>
    </row>
    <row r="1904" spans="1:14" s="18" customFormat="1" x14ac:dyDescent="0.25">
      <c r="A1904" s="19" t="s">
        <v>693</v>
      </c>
      <c r="B1904" s="19" t="s">
        <v>123</v>
      </c>
      <c r="C1904" s="19">
        <v>3</v>
      </c>
      <c r="D1904" s="23">
        <v>4384367.53</v>
      </c>
      <c r="E1904" s="23" t="e">
        <v>#N/A</v>
      </c>
      <c r="F1904" s="23" t="e">
        <v>#N/A</v>
      </c>
      <c r="G1904" s="24" t="e">
        <v>#N/A</v>
      </c>
      <c r="H1904" s="25"/>
      <c r="I1904" s="25" t="e">
        <v>#N/A</v>
      </c>
      <c r="J1904" s="25" t="e">
        <v>#N/A</v>
      </c>
      <c r="K1904" s="24" t="e">
        <v>#N/A</v>
      </c>
      <c r="L1904" s="24" t="s">
        <v>324</v>
      </c>
      <c r="M1904" s="27">
        <v>30.286100000000001</v>
      </c>
      <c r="N1904" s="27">
        <v>-93.291700000000006</v>
      </c>
    </row>
    <row r="1905" spans="1:14" s="18" customFormat="1" x14ac:dyDescent="0.25">
      <c r="A1905" s="19" t="s">
        <v>693</v>
      </c>
      <c r="B1905" s="19" t="s">
        <v>123</v>
      </c>
      <c r="C1905" s="19">
        <v>4</v>
      </c>
      <c r="D1905" s="23">
        <v>4066061.91</v>
      </c>
      <c r="E1905" s="23" t="e">
        <v>#N/A</v>
      </c>
      <c r="F1905" s="23" t="e">
        <v>#N/A</v>
      </c>
      <c r="G1905" s="24" t="e">
        <v>#N/A</v>
      </c>
      <c r="H1905" s="25"/>
      <c r="I1905" s="25" t="e">
        <v>#N/A</v>
      </c>
      <c r="J1905" s="25" t="e">
        <v>#N/A</v>
      </c>
      <c r="K1905" s="24" t="e">
        <v>#N/A</v>
      </c>
      <c r="L1905" s="24" t="s">
        <v>324</v>
      </c>
      <c r="M1905" s="27">
        <v>30.286100000000001</v>
      </c>
      <c r="N1905" s="27">
        <v>-93.291700000000006</v>
      </c>
    </row>
    <row r="1906" spans="1:14" s="18" customFormat="1" x14ac:dyDescent="0.25">
      <c r="A1906" s="19" t="s">
        <v>694</v>
      </c>
      <c r="B1906" s="19" t="s">
        <v>123</v>
      </c>
      <c r="C1906" s="19">
        <v>1</v>
      </c>
      <c r="D1906" s="23">
        <v>15306593.9</v>
      </c>
      <c r="E1906" s="23">
        <v>17459920.600000001</v>
      </c>
      <c r="F1906" s="23">
        <v>2153326.66</v>
      </c>
      <c r="G1906" s="24">
        <v>0.140679675</v>
      </c>
      <c r="H1906" s="25">
        <v>4.5970000000000004</v>
      </c>
      <c r="I1906" s="25">
        <v>5.2359999999999998</v>
      </c>
      <c r="J1906" s="25">
        <v>0.63900000000000001</v>
      </c>
      <c r="K1906" s="24">
        <v>0.13900369800000001</v>
      </c>
      <c r="L1906" s="24" t="s">
        <v>324</v>
      </c>
      <c r="M1906" s="27">
        <v>29.947199999999999</v>
      </c>
      <c r="N1906" s="27">
        <v>-90.145799999999994</v>
      </c>
    </row>
    <row r="1907" spans="1:14" s="18" customFormat="1" x14ac:dyDescent="0.25">
      <c r="A1907" s="19" t="s">
        <v>694</v>
      </c>
      <c r="B1907" s="19" t="s">
        <v>123</v>
      </c>
      <c r="C1907" s="19">
        <v>2</v>
      </c>
      <c r="D1907" s="23">
        <v>22444471</v>
      </c>
      <c r="E1907" s="23">
        <v>19382056.800000001</v>
      </c>
      <c r="F1907" s="23">
        <v>-3062414.3</v>
      </c>
      <c r="G1907" s="24">
        <v>-0.13644400000000001</v>
      </c>
      <c r="H1907" s="25">
        <v>6.7329999999999997</v>
      </c>
      <c r="I1907" s="25">
        <v>5.8310000000000004</v>
      </c>
      <c r="J1907" s="25">
        <v>-0.90200000000000002</v>
      </c>
      <c r="K1907" s="24">
        <v>-0.133967</v>
      </c>
      <c r="L1907" s="24" t="s">
        <v>324</v>
      </c>
      <c r="M1907" s="27">
        <v>29.947199999999999</v>
      </c>
      <c r="N1907" s="27">
        <v>-90.145799999999994</v>
      </c>
    </row>
    <row r="1908" spans="1:14" s="18" customFormat="1" x14ac:dyDescent="0.25">
      <c r="A1908" s="19" t="s">
        <v>694</v>
      </c>
      <c r="B1908" s="19" t="s">
        <v>123</v>
      </c>
      <c r="C1908" s="19">
        <v>3</v>
      </c>
      <c r="D1908" s="23">
        <v>23000845.600000001</v>
      </c>
      <c r="E1908" s="23" t="e">
        <v>#N/A</v>
      </c>
      <c r="F1908" s="23" t="e">
        <v>#N/A</v>
      </c>
      <c r="G1908" s="24" t="e">
        <v>#N/A</v>
      </c>
      <c r="H1908" s="25">
        <v>6.8890000000000002</v>
      </c>
      <c r="I1908" s="25" t="e">
        <v>#N/A</v>
      </c>
      <c r="J1908" s="25" t="e">
        <v>#N/A</v>
      </c>
      <c r="K1908" s="24" t="e">
        <v>#N/A</v>
      </c>
      <c r="L1908" s="24" t="s">
        <v>324</v>
      </c>
      <c r="M1908" s="27">
        <v>29.947199999999999</v>
      </c>
      <c r="N1908" s="27">
        <v>-90.145799999999994</v>
      </c>
    </row>
    <row r="1909" spans="1:14" s="18" customFormat="1" x14ac:dyDescent="0.25">
      <c r="A1909" s="19" t="s">
        <v>694</v>
      </c>
      <c r="B1909" s="19" t="s">
        <v>123</v>
      </c>
      <c r="C1909" s="19">
        <v>4</v>
      </c>
      <c r="D1909" s="23">
        <v>12003733.699999999</v>
      </c>
      <c r="E1909" s="23" t="e">
        <v>#N/A</v>
      </c>
      <c r="F1909" s="23" t="e">
        <v>#N/A</v>
      </c>
      <c r="G1909" s="24" t="e">
        <v>#N/A</v>
      </c>
      <c r="H1909" s="25">
        <v>3.6160000000000001</v>
      </c>
      <c r="I1909" s="25" t="e">
        <v>#N/A</v>
      </c>
      <c r="J1909" s="25" t="e">
        <v>#N/A</v>
      </c>
      <c r="K1909" s="24" t="e">
        <v>#N/A</v>
      </c>
      <c r="L1909" s="24" t="s">
        <v>324</v>
      </c>
      <c r="M1909" s="27">
        <v>29.947199999999999</v>
      </c>
      <c r="N1909" s="27">
        <v>-90.145799999999994</v>
      </c>
    </row>
    <row r="1910" spans="1:14" s="18" customFormat="1" x14ac:dyDescent="0.25">
      <c r="A1910" s="19" t="s">
        <v>695</v>
      </c>
      <c r="B1910" s="19" t="s">
        <v>123</v>
      </c>
      <c r="C1910" s="19">
        <v>1</v>
      </c>
      <c r="D1910" s="23">
        <v>4680434.74</v>
      </c>
      <c r="E1910" s="23">
        <v>5362666.87</v>
      </c>
      <c r="F1910" s="23">
        <v>682232.13600000006</v>
      </c>
      <c r="G1910" s="24">
        <v>0.14576255699999999</v>
      </c>
      <c r="H1910" s="25">
        <v>1.409</v>
      </c>
      <c r="I1910" s="25">
        <v>1.613</v>
      </c>
      <c r="J1910" s="25">
        <v>0.20399999999999999</v>
      </c>
      <c r="K1910" s="24">
        <v>0.14478353399999999</v>
      </c>
      <c r="L1910" s="24" t="s">
        <v>324</v>
      </c>
      <c r="M1910" s="27">
        <v>32.705599999999997</v>
      </c>
      <c r="N1910" s="27">
        <v>-92.069699999999997</v>
      </c>
    </row>
    <row r="1911" spans="1:14" s="18" customFormat="1" x14ac:dyDescent="0.25">
      <c r="A1911" s="19" t="s">
        <v>695</v>
      </c>
      <c r="B1911" s="19" t="s">
        <v>123</v>
      </c>
      <c r="C1911" s="19">
        <v>2</v>
      </c>
      <c r="D1911" s="23">
        <v>6744435.3799999999</v>
      </c>
      <c r="E1911" s="23">
        <v>10581442</v>
      </c>
      <c r="F1911" s="23">
        <v>3837006.58</v>
      </c>
      <c r="G1911" s="24">
        <v>0.56891442599999997</v>
      </c>
      <c r="H1911" s="25">
        <v>2.0219999999999998</v>
      </c>
      <c r="I1911" s="25">
        <v>3.1669999999999998</v>
      </c>
      <c r="J1911" s="25">
        <v>1.145</v>
      </c>
      <c r="K1911" s="24">
        <v>0.56627101899999999</v>
      </c>
      <c r="L1911" s="24" t="s">
        <v>324</v>
      </c>
      <c r="M1911" s="27">
        <v>32.705599999999997</v>
      </c>
      <c r="N1911" s="27">
        <v>-92.069699999999997</v>
      </c>
    </row>
    <row r="1912" spans="1:14" s="18" customFormat="1" x14ac:dyDescent="0.25">
      <c r="A1912" s="19" t="s">
        <v>695</v>
      </c>
      <c r="B1912" s="19" t="s">
        <v>123</v>
      </c>
      <c r="C1912" s="19">
        <v>3</v>
      </c>
      <c r="D1912" s="23">
        <v>4364825.5</v>
      </c>
      <c r="E1912" s="23" t="e">
        <v>#N/A</v>
      </c>
      <c r="F1912" s="23" t="e">
        <v>#N/A</v>
      </c>
      <c r="G1912" s="24" t="e">
        <v>#N/A</v>
      </c>
      <c r="H1912" s="25">
        <v>1.3069999999999999</v>
      </c>
      <c r="I1912" s="25" t="e">
        <v>#N/A</v>
      </c>
      <c r="J1912" s="25" t="e">
        <v>#N/A</v>
      </c>
      <c r="K1912" s="24" t="e">
        <v>#N/A</v>
      </c>
      <c r="L1912" s="24" t="s">
        <v>324</v>
      </c>
      <c r="M1912" s="27">
        <v>32.705599999999997</v>
      </c>
      <c r="N1912" s="27">
        <v>-92.069699999999997</v>
      </c>
    </row>
    <row r="1913" spans="1:14" s="18" customFormat="1" x14ac:dyDescent="0.25">
      <c r="A1913" s="19" t="s">
        <v>695</v>
      </c>
      <c r="B1913" s="19" t="s">
        <v>123</v>
      </c>
      <c r="C1913" s="19">
        <v>4</v>
      </c>
      <c r="D1913" s="23">
        <v>4991324.18</v>
      </c>
      <c r="E1913" s="23" t="e">
        <v>#N/A</v>
      </c>
      <c r="F1913" s="23" t="e">
        <v>#N/A</v>
      </c>
      <c r="G1913" s="24" t="e">
        <v>#N/A</v>
      </c>
      <c r="H1913" s="25">
        <v>1.4990000000000001</v>
      </c>
      <c r="I1913" s="25" t="e">
        <v>#N/A</v>
      </c>
      <c r="J1913" s="25" t="e">
        <v>#N/A</v>
      </c>
      <c r="K1913" s="24" t="e">
        <v>#N/A</v>
      </c>
      <c r="L1913" s="24" t="s">
        <v>324</v>
      </c>
      <c r="M1913" s="27">
        <v>32.705599999999997</v>
      </c>
      <c r="N1913" s="27">
        <v>-92.069699999999997</v>
      </c>
    </row>
    <row r="1914" spans="1:14" s="18" customFormat="1" x14ac:dyDescent="0.25">
      <c r="A1914" s="19" t="s">
        <v>696</v>
      </c>
      <c r="B1914" s="19" t="s">
        <v>123</v>
      </c>
      <c r="C1914" s="19">
        <v>1</v>
      </c>
      <c r="D1914" s="23">
        <v>4197945.0999999996</v>
      </c>
      <c r="E1914" s="23">
        <v>4090221.46</v>
      </c>
      <c r="F1914" s="23">
        <v>-107723.64</v>
      </c>
      <c r="G1914" s="24">
        <v>-2.5661E-2</v>
      </c>
      <c r="H1914" s="25">
        <v>1.2629999999999999</v>
      </c>
      <c r="I1914" s="25">
        <v>1.234</v>
      </c>
      <c r="J1914" s="25">
        <v>-2.9000000000000001E-2</v>
      </c>
      <c r="K1914" s="24">
        <v>-2.2961200000000001E-2</v>
      </c>
      <c r="L1914" s="24" t="s">
        <v>324</v>
      </c>
      <c r="M1914" s="27">
        <v>32.691400000000002</v>
      </c>
      <c r="N1914" s="27">
        <v>-92.019199999999998</v>
      </c>
    </row>
    <row r="1915" spans="1:14" s="18" customFormat="1" x14ac:dyDescent="0.25">
      <c r="A1915" s="19" t="s">
        <v>696</v>
      </c>
      <c r="B1915" s="19" t="s">
        <v>123</v>
      </c>
      <c r="C1915" s="19">
        <v>2</v>
      </c>
      <c r="D1915" s="23">
        <v>1050175.1499999999</v>
      </c>
      <c r="E1915" s="23">
        <v>3473319.24</v>
      </c>
      <c r="F1915" s="23">
        <v>2423144.09</v>
      </c>
      <c r="G1915" s="24">
        <v>2.3073713800000002</v>
      </c>
      <c r="H1915" s="25">
        <v>0.315</v>
      </c>
      <c r="I1915" s="25">
        <v>1.0429999999999999</v>
      </c>
      <c r="J1915" s="25">
        <v>0.72799999999999998</v>
      </c>
      <c r="K1915" s="24">
        <v>2.3111111100000001</v>
      </c>
      <c r="L1915" s="24" t="s">
        <v>324</v>
      </c>
      <c r="M1915" s="27">
        <v>32.691400000000002</v>
      </c>
      <c r="N1915" s="27">
        <v>-92.019199999999998</v>
      </c>
    </row>
    <row r="1916" spans="1:14" s="18" customFormat="1" x14ac:dyDescent="0.25">
      <c r="A1916" s="19" t="s">
        <v>696</v>
      </c>
      <c r="B1916" s="19" t="s">
        <v>123</v>
      </c>
      <c r="C1916" s="19">
        <v>3</v>
      </c>
      <c r="D1916" s="23">
        <v>5292916.34</v>
      </c>
      <c r="E1916" s="23" t="e">
        <v>#N/A</v>
      </c>
      <c r="F1916" s="23" t="e">
        <v>#N/A</v>
      </c>
      <c r="G1916" s="24" t="e">
        <v>#N/A</v>
      </c>
      <c r="H1916" s="25">
        <v>1.591</v>
      </c>
      <c r="I1916" s="25" t="e">
        <v>#N/A</v>
      </c>
      <c r="J1916" s="25" t="e">
        <v>#N/A</v>
      </c>
      <c r="K1916" s="24" t="e">
        <v>#N/A</v>
      </c>
      <c r="L1916" s="24" t="s">
        <v>324</v>
      </c>
      <c r="M1916" s="27">
        <v>32.691400000000002</v>
      </c>
      <c r="N1916" s="27">
        <v>-92.019199999999998</v>
      </c>
    </row>
    <row r="1917" spans="1:14" s="18" customFormat="1" x14ac:dyDescent="0.25">
      <c r="A1917" s="19" t="s">
        <v>696</v>
      </c>
      <c r="B1917" s="19" t="s">
        <v>123</v>
      </c>
      <c r="C1917" s="19">
        <v>4</v>
      </c>
      <c r="D1917" s="23">
        <v>5535306.25</v>
      </c>
      <c r="E1917" s="23" t="e">
        <v>#N/A</v>
      </c>
      <c r="F1917" s="23" t="e">
        <v>#N/A</v>
      </c>
      <c r="G1917" s="24" t="e">
        <v>#N/A</v>
      </c>
      <c r="H1917" s="25">
        <v>1.655</v>
      </c>
      <c r="I1917" s="25" t="e">
        <v>#N/A</v>
      </c>
      <c r="J1917" s="25" t="e">
        <v>#N/A</v>
      </c>
      <c r="K1917" s="24" t="e">
        <v>#N/A</v>
      </c>
      <c r="L1917" s="24" t="s">
        <v>324</v>
      </c>
      <c r="M1917" s="27">
        <v>32.691400000000002</v>
      </c>
      <c r="N1917" s="27">
        <v>-92.019199999999998</v>
      </c>
    </row>
    <row r="1918" spans="1:14" s="18" customFormat="1" x14ac:dyDescent="0.25">
      <c r="A1918" s="19" t="s">
        <v>697</v>
      </c>
      <c r="B1918" s="19" t="s">
        <v>123</v>
      </c>
      <c r="C1918" s="19">
        <v>1</v>
      </c>
      <c r="D1918" s="23">
        <v>14541918.699999999</v>
      </c>
      <c r="E1918" s="23">
        <v>15851651.699999999</v>
      </c>
      <c r="F1918" s="23">
        <v>1309732.98</v>
      </c>
      <c r="G1918" s="24">
        <v>9.0066037000000002E-2</v>
      </c>
      <c r="H1918" s="25">
        <v>2.476</v>
      </c>
      <c r="I1918" s="25">
        <v>2.722</v>
      </c>
      <c r="J1918" s="25">
        <v>0.246</v>
      </c>
      <c r="K1918" s="24">
        <v>9.9353795999999994E-2</v>
      </c>
      <c r="L1918" s="24" t="s">
        <v>324</v>
      </c>
      <c r="M1918" s="27">
        <v>30.3215</v>
      </c>
      <c r="N1918" s="27">
        <v>-91.239199999999997</v>
      </c>
    </row>
    <row r="1919" spans="1:14" s="18" customFormat="1" x14ac:dyDescent="0.25">
      <c r="A1919" s="19" t="s">
        <v>697</v>
      </c>
      <c r="B1919" s="19" t="s">
        <v>123</v>
      </c>
      <c r="C1919" s="19">
        <v>2</v>
      </c>
      <c r="D1919" s="23">
        <v>14098466</v>
      </c>
      <c r="E1919" s="23">
        <v>11958484.800000001</v>
      </c>
      <c r="F1919" s="23">
        <v>-2139981.2000000002</v>
      </c>
      <c r="G1919" s="24">
        <v>-0.15178820000000001</v>
      </c>
      <c r="H1919" s="25">
        <v>2.9249999999999998</v>
      </c>
      <c r="I1919" s="25">
        <v>1.8919999999999999</v>
      </c>
      <c r="J1919" s="25">
        <v>-1.0329999999999999</v>
      </c>
      <c r="K1919" s="24">
        <v>-0.35316239999999999</v>
      </c>
      <c r="L1919" s="24" t="s">
        <v>324</v>
      </c>
      <c r="M1919" s="27">
        <v>30.3215</v>
      </c>
      <c r="N1919" s="27">
        <v>-91.239199999999997</v>
      </c>
    </row>
    <row r="1920" spans="1:14" s="18" customFormat="1" x14ac:dyDescent="0.25">
      <c r="A1920" s="19" t="s">
        <v>697</v>
      </c>
      <c r="B1920" s="19" t="s">
        <v>123</v>
      </c>
      <c r="C1920" s="19">
        <v>3</v>
      </c>
      <c r="D1920" s="23">
        <v>12597207.5</v>
      </c>
      <c r="E1920" s="23" t="e">
        <v>#N/A</v>
      </c>
      <c r="F1920" s="23" t="e">
        <v>#N/A</v>
      </c>
      <c r="G1920" s="24" t="e">
        <v>#N/A</v>
      </c>
      <c r="H1920" s="25">
        <v>3.7010000000000001</v>
      </c>
      <c r="I1920" s="25" t="e">
        <v>#N/A</v>
      </c>
      <c r="J1920" s="25" t="e">
        <v>#N/A</v>
      </c>
      <c r="K1920" s="24" t="e">
        <v>#N/A</v>
      </c>
      <c r="L1920" s="24" t="s">
        <v>324</v>
      </c>
      <c r="M1920" s="27">
        <v>30.3215</v>
      </c>
      <c r="N1920" s="27">
        <v>-91.239199999999997</v>
      </c>
    </row>
    <row r="1921" spans="1:14" s="18" customFormat="1" x14ac:dyDescent="0.25">
      <c r="A1921" s="19" t="s">
        <v>697</v>
      </c>
      <c r="B1921" s="19" t="s">
        <v>123</v>
      </c>
      <c r="C1921" s="19">
        <v>4</v>
      </c>
      <c r="D1921" s="23">
        <v>15748570.6</v>
      </c>
      <c r="E1921" s="23" t="e">
        <v>#N/A</v>
      </c>
      <c r="F1921" s="23" t="e">
        <v>#N/A</v>
      </c>
      <c r="G1921" s="24" t="e">
        <v>#N/A</v>
      </c>
      <c r="H1921" s="25">
        <v>4.774</v>
      </c>
      <c r="I1921" s="25" t="e">
        <v>#N/A</v>
      </c>
      <c r="J1921" s="25" t="e">
        <v>#N/A</v>
      </c>
      <c r="K1921" s="24" t="e">
        <v>#N/A</v>
      </c>
      <c r="L1921" s="24" t="s">
        <v>324</v>
      </c>
      <c r="M1921" s="27">
        <v>30.3215</v>
      </c>
      <c r="N1921" s="27">
        <v>-91.239199999999997</v>
      </c>
    </row>
    <row r="1922" spans="1:14" s="18" customFormat="1" x14ac:dyDescent="0.25">
      <c r="A1922" s="19" t="s">
        <v>698</v>
      </c>
      <c r="B1922" s="19" t="s">
        <v>123</v>
      </c>
      <c r="C1922" s="19">
        <v>1</v>
      </c>
      <c r="D1922" s="23">
        <v>4815588.76</v>
      </c>
      <c r="E1922" s="23">
        <v>7541692.9400000004</v>
      </c>
      <c r="F1922" s="23">
        <v>2726104.19</v>
      </c>
      <c r="G1922" s="24">
        <v>0.56609987299999998</v>
      </c>
      <c r="H1922" s="25">
        <v>1.4370000000000001</v>
      </c>
      <c r="I1922" s="25">
        <v>2.2519999999999998</v>
      </c>
      <c r="J1922" s="25">
        <v>0.81499999999999995</v>
      </c>
      <c r="K1922" s="24">
        <v>0.56715379300000002</v>
      </c>
      <c r="L1922" s="24" t="s">
        <v>324</v>
      </c>
      <c r="M1922" s="27">
        <v>30.221</v>
      </c>
      <c r="N1922" s="27">
        <v>-93.282600000000002</v>
      </c>
    </row>
    <row r="1923" spans="1:14" s="18" customFormat="1" x14ac:dyDescent="0.25">
      <c r="A1923" s="19" t="s">
        <v>698</v>
      </c>
      <c r="B1923" s="19" t="s">
        <v>123</v>
      </c>
      <c r="C1923" s="19">
        <v>2</v>
      </c>
      <c r="D1923" s="23">
        <v>6034788.0899999999</v>
      </c>
      <c r="E1923" s="23">
        <v>6470875.8200000003</v>
      </c>
      <c r="F1923" s="23">
        <v>436087.728</v>
      </c>
      <c r="G1923" s="24">
        <v>7.2262309999999996E-2</v>
      </c>
      <c r="H1923" s="25">
        <v>1.819</v>
      </c>
      <c r="I1923" s="25">
        <v>1.93</v>
      </c>
      <c r="J1923" s="25">
        <v>0.111</v>
      </c>
      <c r="K1923" s="24">
        <v>6.102254E-2</v>
      </c>
      <c r="L1923" s="24" t="s">
        <v>324</v>
      </c>
      <c r="M1923" s="27">
        <v>30.221</v>
      </c>
      <c r="N1923" s="27">
        <v>-93.282600000000002</v>
      </c>
    </row>
    <row r="1924" spans="1:14" s="18" customFormat="1" x14ac:dyDescent="0.25">
      <c r="A1924" s="19" t="s">
        <v>698</v>
      </c>
      <c r="B1924" s="19" t="s">
        <v>123</v>
      </c>
      <c r="C1924" s="19">
        <v>3</v>
      </c>
      <c r="D1924" s="23">
        <v>6730696.2400000002</v>
      </c>
      <c r="E1924" s="23" t="e">
        <v>#N/A</v>
      </c>
      <c r="F1924" s="23" t="e">
        <v>#N/A</v>
      </c>
      <c r="G1924" s="24" t="e">
        <v>#N/A</v>
      </c>
      <c r="H1924" s="25">
        <v>2.0390000000000001</v>
      </c>
      <c r="I1924" s="25" t="e">
        <v>#N/A</v>
      </c>
      <c r="J1924" s="25" t="e">
        <v>#N/A</v>
      </c>
      <c r="K1924" s="24" t="e">
        <v>#N/A</v>
      </c>
      <c r="L1924" s="24" t="s">
        <v>324</v>
      </c>
      <c r="M1924" s="27">
        <v>30.221</v>
      </c>
      <c r="N1924" s="27">
        <v>-93.282600000000002</v>
      </c>
    </row>
    <row r="1925" spans="1:14" s="18" customFormat="1" x14ac:dyDescent="0.25">
      <c r="A1925" s="19" t="s">
        <v>698</v>
      </c>
      <c r="B1925" s="19" t="s">
        <v>123</v>
      </c>
      <c r="C1925" s="19">
        <v>4</v>
      </c>
      <c r="D1925" s="23">
        <v>5146977.43</v>
      </c>
      <c r="E1925" s="23" t="e">
        <v>#N/A</v>
      </c>
      <c r="F1925" s="23" t="e">
        <v>#N/A</v>
      </c>
      <c r="G1925" s="24" t="e">
        <v>#N/A</v>
      </c>
      <c r="H1925" s="25">
        <v>1.5369999999999999</v>
      </c>
      <c r="I1925" s="25" t="e">
        <v>#N/A</v>
      </c>
      <c r="J1925" s="25" t="e">
        <v>#N/A</v>
      </c>
      <c r="K1925" s="24" t="e">
        <v>#N/A</v>
      </c>
      <c r="L1925" s="24" t="s">
        <v>324</v>
      </c>
      <c r="M1925" s="27">
        <v>30.221</v>
      </c>
      <c r="N1925" s="27">
        <v>-93.282600000000002</v>
      </c>
    </row>
    <row r="1926" spans="1:14" s="18" customFormat="1" x14ac:dyDescent="0.25">
      <c r="A1926" s="19" t="s">
        <v>126</v>
      </c>
      <c r="B1926" s="19" t="s">
        <v>123</v>
      </c>
      <c r="C1926" s="19">
        <v>1</v>
      </c>
      <c r="D1926" s="23">
        <v>3567292.98</v>
      </c>
      <c r="E1926" s="23">
        <v>4171620.27</v>
      </c>
      <c r="F1926" s="23">
        <v>604327.29</v>
      </c>
      <c r="G1926" s="24">
        <v>0.16940780999999999</v>
      </c>
      <c r="H1926" s="25">
        <v>885.86900000000003</v>
      </c>
      <c r="I1926" s="25">
        <v>918.34100000000001</v>
      </c>
      <c r="J1926" s="25">
        <v>32.472000000000001</v>
      </c>
      <c r="K1926" s="24">
        <v>3.6655532999999997E-2</v>
      </c>
      <c r="L1926" s="24" t="s">
        <v>322</v>
      </c>
      <c r="M1926" s="27">
        <v>30.286100000000001</v>
      </c>
      <c r="N1926" s="27">
        <v>-93.291700000000006</v>
      </c>
    </row>
    <row r="1927" spans="1:14" s="18" customFormat="1" x14ac:dyDescent="0.25">
      <c r="A1927" s="19" t="s">
        <v>126</v>
      </c>
      <c r="B1927" s="19" t="s">
        <v>123</v>
      </c>
      <c r="C1927" s="19">
        <v>2</v>
      </c>
      <c r="D1927" s="23">
        <v>3044120.67</v>
      </c>
      <c r="E1927" s="23">
        <v>8011386.2000000002</v>
      </c>
      <c r="F1927" s="23">
        <v>4967265.53</v>
      </c>
      <c r="G1927" s="24">
        <v>1.6317571</v>
      </c>
      <c r="H1927" s="25">
        <v>831.29499999999996</v>
      </c>
      <c r="I1927" s="25">
        <v>2012.998</v>
      </c>
      <c r="J1927" s="25">
        <v>1181.703</v>
      </c>
      <c r="K1927" s="24">
        <v>1.42152064</v>
      </c>
      <c r="L1927" s="24" t="s">
        <v>322</v>
      </c>
      <c r="M1927" s="27">
        <v>30.286100000000001</v>
      </c>
      <c r="N1927" s="27">
        <v>-93.291700000000006</v>
      </c>
    </row>
    <row r="1928" spans="1:14" s="18" customFormat="1" x14ac:dyDescent="0.25">
      <c r="A1928" s="19" t="s">
        <v>126</v>
      </c>
      <c r="B1928" s="19" t="s">
        <v>123</v>
      </c>
      <c r="C1928" s="19">
        <v>3</v>
      </c>
      <c r="D1928" s="23">
        <v>7900979.6299999999</v>
      </c>
      <c r="E1928" s="23" t="e">
        <v>#N/A</v>
      </c>
      <c r="F1928" s="23" t="e">
        <v>#N/A</v>
      </c>
      <c r="G1928" s="24" t="e">
        <v>#N/A</v>
      </c>
      <c r="H1928" s="25">
        <v>2191.232</v>
      </c>
      <c r="I1928" s="25" t="e">
        <v>#N/A</v>
      </c>
      <c r="J1928" s="25" t="e">
        <v>#N/A</v>
      </c>
      <c r="K1928" s="24" t="e">
        <v>#N/A</v>
      </c>
      <c r="L1928" s="24" t="s">
        <v>322</v>
      </c>
      <c r="M1928" s="27">
        <v>30.286100000000001</v>
      </c>
      <c r="N1928" s="27">
        <v>-93.291700000000006</v>
      </c>
    </row>
    <row r="1929" spans="1:14" s="18" customFormat="1" x14ac:dyDescent="0.25">
      <c r="A1929" s="19" t="s">
        <v>126</v>
      </c>
      <c r="B1929" s="19" t="s">
        <v>123</v>
      </c>
      <c r="C1929" s="19">
        <v>4</v>
      </c>
      <c r="D1929" s="23">
        <v>3486339.88</v>
      </c>
      <c r="E1929" s="23" t="e">
        <v>#N/A</v>
      </c>
      <c r="F1929" s="23" t="e">
        <v>#N/A</v>
      </c>
      <c r="G1929" s="24" t="e">
        <v>#N/A</v>
      </c>
      <c r="H1929" s="25">
        <v>925.54499999999996</v>
      </c>
      <c r="I1929" s="25" t="e">
        <v>#N/A</v>
      </c>
      <c r="J1929" s="25" t="e">
        <v>#N/A</v>
      </c>
      <c r="K1929" s="24" t="e">
        <v>#N/A</v>
      </c>
      <c r="L1929" s="24" t="s">
        <v>322</v>
      </c>
      <c r="M1929" s="27">
        <v>30.286100000000001</v>
      </c>
      <c r="N1929" s="27">
        <v>-93.291700000000006</v>
      </c>
    </row>
    <row r="1930" spans="1:14" s="18" customFormat="1" x14ac:dyDescent="0.25">
      <c r="A1930" s="19" t="s">
        <v>699</v>
      </c>
      <c r="B1930" s="19" t="s">
        <v>123</v>
      </c>
      <c r="C1930" s="19">
        <v>1</v>
      </c>
      <c r="D1930" s="23">
        <v>9262727.6099999994</v>
      </c>
      <c r="E1930" s="23">
        <v>11311331.4</v>
      </c>
      <c r="F1930" s="23">
        <v>2048603.8</v>
      </c>
      <c r="G1930" s="24">
        <v>0.221166365</v>
      </c>
      <c r="H1930" s="25">
        <v>2.7810000000000001</v>
      </c>
      <c r="I1930" s="25">
        <v>3.3980000000000001</v>
      </c>
      <c r="J1930" s="25">
        <v>0.61699999999999999</v>
      </c>
      <c r="K1930" s="24">
        <v>0.221862639</v>
      </c>
      <c r="L1930" s="24" t="s">
        <v>324</v>
      </c>
      <c r="M1930" s="27">
        <v>30.005099999999999</v>
      </c>
      <c r="N1930" s="27">
        <v>-90.461699999999993</v>
      </c>
    </row>
    <row r="1931" spans="1:14" s="18" customFormat="1" x14ac:dyDescent="0.25">
      <c r="A1931" s="19" t="s">
        <v>699</v>
      </c>
      <c r="B1931" s="19" t="s">
        <v>123</v>
      </c>
      <c r="C1931" s="19">
        <v>2</v>
      </c>
      <c r="D1931" s="23">
        <v>7797551.6699999999</v>
      </c>
      <c r="E1931" s="23">
        <v>12956103.1</v>
      </c>
      <c r="F1931" s="23">
        <v>5158551.4400000004</v>
      </c>
      <c r="G1931" s="24">
        <v>0.66156040599999999</v>
      </c>
      <c r="H1931" s="25">
        <v>2.339</v>
      </c>
      <c r="I1931" s="25">
        <v>3.8809999999999998</v>
      </c>
      <c r="J1931" s="25">
        <v>1.542</v>
      </c>
      <c r="K1931" s="24">
        <v>0.65925609200000002</v>
      </c>
      <c r="L1931" s="24" t="s">
        <v>324</v>
      </c>
      <c r="M1931" s="27">
        <v>30.005099999999999</v>
      </c>
      <c r="N1931" s="27">
        <v>-90.461699999999993</v>
      </c>
    </row>
    <row r="1932" spans="1:14" s="18" customFormat="1" x14ac:dyDescent="0.25">
      <c r="A1932" s="19" t="s">
        <v>699</v>
      </c>
      <c r="B1932" s="19" t="s">
        <v>123</v>
      </c>
      <c r="C1932" s="19">
        <v>3</v>
      </c>
      <c r="D1932" s="23">
        <v>9649897.8100000005</v>
      </c>
      <c r="E1932" s="23" t="e">
        <v>#N/A</v>
      </c>
      <c r="F1932" s="23" t="e">
        <v>#N/A</v>
      </c>
      <c r="G1932" s="24" t="e">
        <v>#N/A</v>
      </c>
      <c r="H1932" s="25">
        <v>2.8940000000000001</v>
      </c>
      <c r="I1932" s="25" t="e">
        <v>#N/A</v>
      </c>
      <c r="J1932" s="25" t="e">
        <v>#N/A</v>
      </c>
      <c r="K1932" s="24" t="e">
        <v>#N/A</v>
      </c>
      <c r="L1932" s="24" t="s">
        <v>324</v>
      </c>
      <c r="M1932" s="27">
        <v>30.005099999999999</v>
      </c>
      <c r="N1932" s="27">
        <v>-90.461699999999993</v>
      </c>
    </row>
    <row r="1933" spans="1:14" s="18" customFormat="1" x14ac:dyDescent="0.25">
      <c r="A1933" s="19" t="s">
        <v>699</v>
      </c>
      <c r="B1933" s="19" t="s">
        <v>123</v>
      </c>
      <c r="C1933" s="19">
        <v>4</v>
      </c>
      <c r="D1933" s="23">
        <v>8754835.4800000004</v>
      </c>
      <c r="E1933" s="23" t="e">
        <v>#N/A</v>
      </c>
      <c r="F1933" s="23" t="e">
        <v>#N/A</v>
      </c>
      <c r="G1933" s="24" t="e">
        <v>#N/A</v>
      </c>
      <c r="H1933" s="25">
        <v>2.62</v>
      </c>
      <c r="I1933" s="25" t="e">
        <v>#N/A</v>
      </c>
      <c r="J1933" s="25" t="e">
        <v>#N/A</v>
      </c>
      <c r="K1933" s="24" t="e">
        <v>#N/A</v>
      </c>
      <c r="L1933" s="24" t="s">
        <v>324</v>
      </c>
      <c r="M1933" s="27">
        <v>30.005099999999999</v>
      </c>
      <c r="N1933" s="27">
        <v>-90.461699999999993</v>
      </c>
    </row>
    <row r="1934" spans="1:14" s="18" customFormat="1" x14ac:dyDescent="0.25">
      <c r="A1934" s="19" t="s">
        <v>700</v>
      </c>
      <c r="B1934" s="19" t="s">
        <v>123</v>
      </c>
      <c r="C1934" s="19">
        <v>1</v>
      </c>
      <c r="D1934" s="23">
        <v>42004.94</v>
      </c>
      <c r="E1934" s="23"/>
      <c r="F1934" s="23"/>
      <c r="G1934" s="24"/>
      <c r="H1934" s="25">
        <v>1.2E-2</v>
      </c>
      <c r="I1934" s="25"/>
      <c r="J1934" s="25"/>
      <c r="K1934" s="24"/>
      <c r="L1934" s="24" t="s">
        <v>324</v>
      </c>
      <c r="M1934" s="27">
        <v>32.704700000000003</v>
      </c>
      <c r="N1934" s="27">
        <v>-92.0792</v>
      </c>
    </row>
    <row r="1935" spans="1:14" s="18" customFormat="1" x14ac:dyDescent="0.25">
      <c r="A1935" s="19" t="s">
        <v>700</v>
      </c>
      <c r="B1935" s="19" t="s">
        <v>123</v>
      </c>
      <c r="C1935" s="19">
        <v>2</v>
      </c>
      <c r="D1935" s="23">
        <v>15190.563</v>
      </c>
      <c r="E1935" s="23">
        <v>57703.207000000002</v>
      </c>
      <c r="F1935" s="23">
        <v>42512.644</v>
      </c>
      <c r="G1935" s="24">
        <v>2.7986220099999999</v>
      </c>
      <c r="H1935" s="25">
        <v>4.0000000000000001E-3</v>
      </c>
      <c r="I1935" s="25">
        <v>1.7000000000000001E-2</v>
      </c>
      <c r="J1935" s="25">
        <v>1.2999999999999999E-2</v>
      </c>
      <c r="K1935" s="24">
        <v>3.25</v>
      </c>
      <c r="L1935" s="24" t="s">
        <v>324</v>
      </c>
      <c r="M1935" s="27">
        <v>32.704700000000003</v>
      </c>
      <c r="N1935" s="27">
        <v>-92.0792</v>
      </c>
    </row>
    <row r="1936" spans="1:14" s="18" customFormat="1" x14ac:dyDescent="0.25">
      <c r="A1936" s="19" t="s">
        <v>700</v>
      </c>
      <c r="B1936" s="19" t="s">
        <v>123</v>
      </c>
      <c r="C1936" s="19">
        <v>3</v>
      </c>
      <c r="D1936" s="23">
        <v>28620.057000000001</v>
      </c>
      <c r="E1936" s="23" t="e">
        <v>#N/A</v>
      </c>
      <c r="F1936" s="23" t="e">
        <v>#N/A</v>
      </c>
      <c r="G1936" s="24" t="e">
        <v>#N/A</v>
      </c>
      <c r="H1936" s="25">
        <v>8.0000000000000002E-3</v>
      </c>
      <c r="I1936" s="25" t="e">
        <v>#N/A</v>
      </c>
      <c r="J1936" s="25" t="e">
        <v>#N/A</v>
      </c>
      <c r="K1936" s="24" t="e">
        <v>#N/A</v>
      </c>
      <c r="L1936" s="24" t="s">
        <v>324</v>
      </c>
      <c r="M1936" s="27">
        <v>32.704700000000003</v>
      </c>
      <c r="N1936" s="27">
        <v>-92.0792</v>
      </c>
    </row>
    <row r="1937" spans="1:14" s="18" customFormat="1" x14ac:dyDescent="0.25">
      <c r="A1937" s="19" t="s">
        <v>700</v>
      </c>
      <c r="B1937" s="19" t="s">
        <v>123</v>
      </c>
      <c r="C1937" s="19">
        <v>4</v>
      </c>
      <c r="D1937" s="23">
        <v>14783.734</v>
      </c>
      <c r="E1937" s="23" t="e">
        <v>#N/A</v>
      </c>
      <c r="F1937" s="23" t="e">
        <v>#N/A</v>
      </c>
      <c r="G1937" s="24" t="e">
        <v>#N/A</v>
      </c>
      <c r="H1937" s="25">
        <v>5.0000000000000001E-3</v>
      </c>
      <c r="I1937" s="25" t="e">
        <v>#N/A</v>
      </c>
      <c r="J1937" s="25" t="e">
        <v>#N/A</v>
      </c>
      <c r="K1937" s="24" t="e">
        <v>#N/A</v>
      </c>
      <c r="L1937" s="24" t="s">
        <v>324</v>
      </c>
      <c r="M1937" s="27">
        <v>32.704700000000003</v>
      </c>
      <c r="N1937" s="27">
        <v>-92.0792</v>
      </c>
    </row>
    <row r="1938" spans="1:14" s="18" customFormat="1" x14ac:dyDescent="0.25">
      <c r="A1938" s="19" t="s">
        <v>701</v>
      </c>
      <c r="B1938" s="19" t="s">
        <v>123</v>
      </c>
      <c r="C1938" s="19">
        <v>1</v>
      </c>
      <c r="D1938" s="23">
        <v>99826.104000000007</v>
      </c>
      <c r="E1938" s="23">
        <v>45552.887000000002</v>
      </c>
      <c r="F1938" s="23">
        <v>-54273.216999999997</v>
      </c>
      <c r="G1938" s="24">
        <v>-0.54367759999999998</v>
      </c>
      <c r="H1938" s="25">
        <v>2.9000000000000001E-2</v>
      </c>
      <c r="I1938" s="25">
        <v>1.2999999999999999E-2</v>
      </c>
      <c r="J1938" s="25">
        <v>-1.6E-2</v>
      </c>
      <c r="K1938" s="24">
        <v>-0.55172410000000005</v>
      </c>
      <c r="L1938" s="24" t="s">
        <v>324</v>
      </c>
      <c r="M1938" s="27">
        <v>30.255400000000002</v>
      </c>
      <c r="N1938" s="27">
        <v>-92.043300000000002</v>
      </c>
    </row>
    <row r="1939" spans="1:14" s="18" customFormat="1" x14ac:dyDescent="0.25">
      <c r="A1939" s="19" t="s">
        <v>701</v>
      </c>
      <c r="B1939" s="19" t="s">
        <v>123</v>
      </c>
      <c r="C1939" s="19">
        <v>2</v>
      </c>
      <c r="D1939" s="23">
        <v>65903.066999999995</v>
      </c>
      <c r="E1939" s="23">
        <v>294664.46000000002</v>
      </c>
      <c r="F1939" s="23">
        <v>228761.39300000001</v>
      </c>
      <c r="G1939" s="24">
        <v>3.47117977</v>
      </c>
      <c r="H1939" s="25">
        <v>8.9999999999999993E-3</v>
      </c>
      <c r="I1939" s="25">
        <v>8.8999999999999996E-2</v>
      </c>
      <c r="J1939" s="25">
        <v>0.08</v>
      </c>
      <c r="K1939" s="24">
        <v>8.8888888900000005</v>
      </c>
      <c r="L1939" s="24" t="s">
        <v>324</v>
      </c>
      <c r="M1939" s="27">
        <v>30.255400000000002</v>
      </c>
      <c r="N1939" s="27">
        <v>-92.043300000000002</v>
      </c>
    </row>
    <row r="1940" spans="1:14" s="18" customFormat="1" x14ac:dyDescent="0.25">
      <c r="A1940" s="19" t="s">
        <v>701</v>
      </c>
      <c r="B1940" s="19" t="s">
        <v>123</v>
      </c>
      <c r="C1940" s="19">
        <v>3</v>
      </c>
      <c r="D1940" s="23">
        <v>69229.232999999993</v>
      </c>
      <c r="E1940" s="23" t="e">
        <v>#N/A</v>
      </c>
      <c r="F1940" s="23" t="e">
        <v>#N/A</v>
      </c>
      <c r="G1940" s="24" t="e">
        <v>#N/A</v>
      </c>
      <c r="H1940" s="25">
        <v>7.0000000000000001E-3</v>
      </c>
      <c r="I1940" s="25" t="e">
        <v>#N/A</v>
      </c>
      <c r="J1940" s="25" t="e">
        <v>#N/A</v>
      </c>
      <c r="K1940" s="24" t="e">
        <v>#N/A</v>
      </c>
      <c r="L1940" s="24" t="s">
        <v>324</v>
      </c>
      <c r="M1940" s="27">
        <v>30.255400000000002</v>
      </c>
      <c r="N1940" s="27">
        <v>-92.043300000000002</v>
      </c>
    </row>
    <row r="1941" spans="1:14" s="18" customFormat="1" x14ac:dyDescent="0.25">
      <c r="A1941" s="19" t="s">
        <v>701</v>
      </c>
      <c r="B1941" s="19" t="s">
        <v>123</v>
      </c>
      <c r="C1941" s="19">
        <v>4</v>
      </c>
      <c r="D1941" s="23">
        <v>41568.067000000003</v>
      </c>
      <c r="E1941" s="23" t="e">
        <v>#N/A</v>
      </c>
      <c r="F1941" s="23" t="e">
        <v>#N/A</v>
      </c>
      <c r="G1941" s="24" t="e">
        <v>#N/A</v>
      </c>
      <c r="H1941" s="25">
        <v>8.0000000000000002E-3</v>
      </c>
      <c r="I1941" s="25" t="e">
        <v>#N/A</v>
      </c>
      <c r="J1941" s="25" t="e">
        <v>#N/A</v>
      </c>
      <c r="K1941" s="24" t="e">
        <v>#N/A</v>
      </c>
      <c r="L1941" s="24" t="s">
        <v>324</v>
      </c>
      <c r="M1941" s="27">
        <v>30.255400000000002</v>
      </c>
      <c r="N1941" s="27">
        <v>-92.043300000000002</v>
      </c>
    </row>
    <row r="1942" spans="1:14" s="18" customFormat="1" x14ac:dyDescent="0.25">
      <c r="A1942" s="19" t="s">
        <v>702</v>
      </c>
      <c r="B1942" s="19" t="s">
        <v>123</v>
      </c>
      <c r="C1942" s="19">
        <v>1</v>
      </c>
      <c r="D1942" s="23">
        <v>8059918.5199999996</v>
      </c>
      <c r="E1942" s="23">
        <v>10775404.1</v>
      </c>
      <c r="F1942" s="23">
        <v>2715485.59</v>
      </c>
      <c r="G1942" s="24">
        <v>0.336912288</v>
      </c>
      <c r="H1942" s="25">
        <v>2.4169999999999998</v>
      </c>
      <c r="I1942" s="25">
        <v>3.238</v>
      </c>
      <c r="J1942" s="25">
        <v>0.82099999999999995</v>
      </c>
      <c r="K1942" s="24">
        <v>0.33967728600000002</v>
      </c>
      <c r="L1942" s="24" t="s">
        <v>324</v>
      </c>
      <c r="M1942" s="27">
        <v>29.9861</v>
      </c>
      <c r="N1942" s="27">
        <v>-90.457499999999996</v>
      </c>
    </row>
    <row r="1943" spans="1:14" s="18" customFormat="1" x14ac:dyDescent="0.25">
      <c r="A1943" s="19" t="s">
        <v>702</v>
      </c>
      <c r="B1943" s="19" t="s">
        <v>123</v>
      </c>
      <c r="C1943" s="19">
        <v>2</v>
      </c>
      <c r="D1943" s="23">
        <v>4255464.5</v>
      </c>
      <c r="E1943" s="23">
        <v>11343387.1</v>
      </c>
      <c r="F1943" s="23">
        <v>7087922.6500000004</v>
      </c>
      <c r="G1943" s="24">
        <v>1.66560493</v>
      </c>
      <c r="H1943" s="25">
        <v>1.2769999999999999</v>
      </c>
      <c r="I1943" s="25">
        <v>3.3980000000000001</v>
      </c>
      <c r="J1943" s="25">
        <v>2.121</v>
      </c>
      <c r="K1943" s="24">
        <v>1.66092404</v>
      </c>
      <c r="L1943" s="24" t="s">
        <v>324</v>
      </c>
      <c r="M1943" s="27">
        <v>29.9861</v>
      </c>
      <c r="N1943" s="27">
        <v>-90.457499999999996</v>
      </c>
    </row>
    <row r="1944" spans="1:14" s="18" customFormat="1" x14ac:dyDescent="0.25">
      <c r="A1944" s="19" t="s">
        <v>702</v>
      </c>
      <c r="B1944" s="19" t="s">
        <v>123</v>
      </c>
      <c r="C1944" s="19">
        <v>3</v>
      </c>
      <c r="D1944" s="23">
        <v>8031309.7800000003</v>
      </c>
      <c r="E1944" s="23" t="e">
        <v>#N/A</v>
      </c>
      <c r="F1944" s="23" t="e">
        <v>#N/A</v>
      </c>
      <c r="G1944" s="24" t="e">
        <v>#N/A</v>
      </c>
      <c r="H1944" s="25">
        <v>2.4129999999999998</v>
      </c>
      <c r="I1944" s="25" t="e">
        <v>#N/A</v>
      </c>
      <c r="J1944" s="25" t="e">
        <v>#N/A</v>
      </c>
      <c r="K1944" s="24" t="e">
        <v>#N/A</v>
      </c>
      <c r="L1944" s="24" t="s">
        <v>324</v>
      </c>
      <c r="M1944" s="27">
        <v>29.9861</v>
      </c>
      <c r="N1944" s="27">
        <v>-90.457499999999996</v>
      </c>
    </row>
    <row r="1945" spans="1:14" s="18" customFormat="1" x14ac:dyDescent="0.25">
      <c r="A1945" s="19" t="s">
        <v>702</v>
      </c>
      <c r="B1945" s="19" t="s">
        <v>123</v>
      </c>
      <c r="C1945" s="19">
        <v>4</v>
      </c>
      <c r="D1945" s="23">
        <v>11490900.9</v>
      </c>
      <c r="E1945" s="23" t="e">
        <v>#N/A</v>
      </c>
      <c r="F1945" s="23" t="e">
        <v>#N/A</v>
      </c>
      <c r="G1945" s="24" t="e">
        <v>#N/A</v>
      </c>
      <c r="H1945" s="25">
        <v>3.4430000000000001</v>
      </c>
      <c r="I1945" s="25" t="e">
        <v>#N/A</v>
      </c>
      <c r="J1945" s="25" t="e">
        <v>#N/A</v>
      </c>
      <c r="K1945" s="24" t="e">
        <v>#N/A</v>
      </c>
      <c r="L1945" s="24" t="s">
        <v>324</v>
      </c>
      <c r="M1945" s="27">
        <v>29.9861</v>
      </c>
      <c r="N1945" s="27">
        <v>-90.457499999999996</v>
      </c>
    </row>
    <row r="1946" spans="1:14" s="18" customFormat="1" x14ac:dyDescent="0.25">
      <c r="A1946" s="19" t="s">
        <v>703</v>
      </c>
      <c r="B1946" s="19" t="s">
        <v>123</v>
      </c>
      <c r="C1946" s="19">
        <v>1</v>
      </c>
      <c r="D1946" s="23">
        <v>428272.06</v>
      </c>
      <c r="E1946" s="23">
        <v>78322.873999999996</v>
      </c>
      <c r="F1946" s="23">
        <v>-349949.19</v>
      </c>
      <c r="G1946" s="24">
        <v>-0.81711889999999998</v>
      </c>
      <c r="H1946" s="25">
        <v>0.129</v>
      </c>
      <c r="I1946" s="25">
        <v>2.5000000000000001E-2</v>
      </c>
      <c r="J1946" s="25">
        <v>-0.104</v>
      </c>
      <c r="K1946" s="24">
        <v>-0.80620159999999996</v>
      </c>
      <c r="L1946" s="24" t="s">
        <v>324</v>
      </c>
      <c r="M1946" s="27">
        <v>29.822299999999998</v>
      </c>
      <c r="N1946" s="27">
        <v>-91.542699999999996</v>
      </c>
    </row>
    <row r="1947" spans="1:14" s="18" customFormat="1" x14ac:dyDescent="0.25">
      <c r="A1947" s="19" t="s">
        <v>703</v>
      </c>
      <c r="B1947" s="19" t="s">
        <v>123</v>
      </c>
      <c r="C1947" s="19">
        <v>2</v>
      </c>
      <c r="D1947" s="23">
        <v>1107716.1399999999</v>
      </c>
      <c r="E1947" s="23">
        <v>1512161.5</v>
      </c>
      <c r="F1947" s="23">
        <v>404445.36</v>
      </c>
      <c r="G1947" s="24">
        <v>0.36511642799999999</v>
      </c>
      <c r="H1947" s="25">
        <v>0.33</v>
      </c>
      <c r="I1947" s="25">
        <v>0.45200000000000001</v>
      </c>
      <c r="J1947" s="25">
        <v>0.122</v>
      </c>
      <c r="K1947" s="24">
        <v>0.36969697000000001</v>
      </c>
      <c r="L1947" s="24" t="s">
        <v>324</v>
      </c>
      <c r="M1947" s="27">
        <v>29.822299999999998</v>
      </c>
      <c r="N1947" s="27">
        <v>-91.542699999999996</v>
      </c>
    </row>
    <row r="1948" spans="1:14" s="18" customFormat="1" x14ac:dyDescent="0.25">
      <c r="A1948" s="19" t="s">
        <v>703</v>
      </c>
      <c r="B1948" s="19" t="s">
        <v>123</v>
      </c>
      <c r="C1948" s="19">
        <v>3</v>
      </c>
      <c r="D1948" s="23">
        <v>714165.58299999998</v>
      </c>
      <c r="E1948" s="23" t="e">
        <v>#N/A</v>
      </c>
      <c r="F1948" s="23" t="e">
        <v>#N/A</v>
      </c>
      <c r="G1948" s="24" t="e">
        <v>#N/A</v>
      </c>
      <c r="H1948" s="25">
        <v>0.217</v>
      </c>
      <c r="I1948" s="25" t="e">
        <v>#N/A</v>
      </c>
      <c r="J1948" s="25" t="e">
        <v>#N/A</v>
      </c>
      <c r="K1948" s="24" t="e">
        <v>#N/A</v>
      </c>
      <c r="L1948" s="24" t="s">
        <v>324</v>
      </c>
      <c r="M1948" s="27">
        <v>29.822299999999998</v>
      </c>
      <c r="N1948" s="27">
        <v>-91.542699999999996</v>
      </c>
    </row>
    <row r="1949" spans="1:14" s="18" customFormat="1" x14ac:dyDescent="0.25">
      <c r="A1949" s="19" t="s">
        <v>703</v>
      </c>
      <c r="B1949" s="19" t="s">
        <v>123</v>
      </c>
      <c r="C1949" s="19">
        <v>4</v>
      </c>
      <c r="D1949" s="23">
        <v>502462.46</v>
      </c>
      <c r="E1949" s="23" t="e">
        <v>#N/A</v>
      </c>
      <c r="F1949" s="23" t="e">
        <v>#N/A</v>
      </c>
      <c r="G1949" s="24" t="e">
        <v>#N/A</v>
      </c>
      <c r="H1949" s="25">
        <v>0.151</v>
      </c>
      <c r="I1949" s="25" t="e">
        <v>#N/A</v>
      </c>
      <c r="J1949" s="25" t="e">
        <v>#N/A</v>
      </c>
      <c r="K1949" s="24" t="e">
        <v>#N/A</v>
      </c>
      <c r="L1949" s="24" t="s">
        <v>324</v>
      </c>
      <c r="M1949" s="27">
        <v>29.822299999999998</v>
      </c>
      <c r="N1949" s="27">
        <v>-91.542699999999996</v>
      </c>
    </row>
    <row r="1950" spans="1:14" s="18" customFormat="1" x14ac:dyDescent="0.25">
      <c r="A1950" s="19" t="s">
        <v>1337</v>
      </c>
      <c r="B1950" s="19" t="s">
        <v>123</v>
      </c>
      <c r="C1950" s="19">
        <v>1</v>
      </c>
      <c r="D1950" s="23">
        <v>153315.78400000001</v>
      </c>
      <c r="E1950" s="23">
        <v>393417.734</v>
      </c>
      <c r="F1950" s="23">
        <v>240101.95</v>
      </c>
      <c r="G1950" s="24">
        <v>1.5660615200000001</v>
      </c>
      <c r="H1950" s="25">
        <v>4.7E-2</v>
      </c>
      <c r="I1950" s="25">
        <v>0.11600000000000001</v>
      </c>
      <c r="J1950" s="25">
        <v>6.9000000000000006E-2</v>
      </c>
      <c r="K1950" s="24">
        <v>1.4680851100000001</v>
      </c>
      <c r="L1950" s="24" t="s">
        <v>324</v>
      </c>
      <c r="M1950" s="27">
        <v>30.791399999999999</v>
      </c>
      <c r="N1950" s="27">
        <v>-89.909199999999998</v>
      </c>
    </row>
    <row r="1951" spans="1:14" s="18" customFormat="1" x14ac:dyDescent="0.25">
      <c r="A1951" s="19" t="s">
        <v>1337</v>
      </c>
      <c r="B1951" s="19" t="s">
        <v>123</v>
      </c>
      <c r="C1951" s="19">
        <v>2</v>
      </c>
      <c r="D1951" s="23">
        <v>553806.23499999999</v>
      </c>
      <c r="E1951" s="23">
        <v>1493772.36</v>
      </c>
      <c r="F1951" s="23">
        <v>939966.12899999996</v>
      </c>
      <c r="G1951" s="24">
        <v>1.6972834000000001</v>
      </c>
      <c r="H1951" s="25">
        <v>0.16400000000000001</v>
      </c>
      <c r="I1951" s="25">
        <v>0.44800000000000001</v>
      </c>
      <c r="J1951" s="25">
        <v>0.28399999999999997</v>
      </c>
      <c r="K1951" s="24">
        <v>1.7317073199999999</v>
      </c>
      <c r="L1951" s="24" t="s">
        <v>324</v>
      </c>
      <c r="M1951" s="27">
        <v>30.791399999999999</v>
      </c>
      <c r="N1951" s="27">
        <v>-89.909199999999998</v>
      </c>
    </row>
    <row r="1952" spans="1:14" s="18" customFormat="1" x14ac:dyDescent="0.25">
      <c r="A1952" s="19" t="s">
        <v>1337</v>
      </c>
      <c r="B1952" s="19" t="s">
        <v>123</v>
      </c>
      <c r="C1952" s="19">
        <v>3</v>
      </c>
      <c r="D1952" s="23">
        <v>468142.20899999997</v>
      </c>
      <c r="E1952" s="23" t="e">
        <v>#N/A</v>
      </c>
      <c r="F1952" s="23" t="e">
        <v>#N/A</v>
      </c>
      <c r="G1952" s="24" t="e">
        <v>#N/A</v>
      </c>
      <c r="H1952" s="25">
        <v>0.14000000000000001</v>
      </c>
      <c r="I1952" s="25" t="e">
        <v>#N/A</v>
      </c>
      <c r="J1952" s="25" t="e">
        <v>#N/A</v>
      </c>
      <c r="K1952" s="24" t="e">
        <v>#N/A</v>
      </c>
      <c r="L1952" s="24" t="s">
        <v>324</v>
      </c>
      <c r="M1952" s="27">
        <v>30.791399999999999</v>
      </c>
      <c r="N1952" s="27">
        <v>-89.909199999999998</v>
      </c>
    </row>
    <row r="1953" spans="1:14" s="18" customFormat="1" x14ac:dyDescent="0.25">
      <c r="A1953" s="19" t="s">
        <v>1337</v>
      </c>
      <c r="B1953" s="19" t="s">
        <v>123</v>
      </c>
      <c r="C1953" s="19">
        <v>4</v>
      </c>
      <c r="D1953" s="23">
        <v>532562.31299999997</v>
      </c>
      <c r="E1953" s="23" t="e">
        <v>#N/A</v>
      </c>
      <c r="F1953" s="23" t="e">
        <v>#N/A</v>
      </c>
      <c r="G1953" s="24" t="e">
        <v>#N/A</v>
      </c>
      <c r="H1953" s="25">
        <v>0.161</v>
      </c>
      <c r="I1953" s="25" t="e">
        <v>#N/A</v>
      </c>
      <c r="J1953" s="25" t="e">
        <v>#N/A</v>
      </c>
      <c r="K1953" s="24" t="e">
        <v>#N/A</v>
      </c>
      <c r="L1953" s="24" t="s">
        <v>324</v>
      </c>
      <c r="M1953" s="27">
        <v>30.791399999999999</v>
      </c>
      <c r="N1953" s="27">
        <v>-89.909199999999998</v>
      </c>
    </row>
    <row r="1954" spans="1:14" s="18" customFormat="1" x14ac:dyDescent="0.25">
      <c r="A1954" s="19" t="s">
        <v>704</v>
      </c>
      <c r="B1954" s="19" t="s">
        <v>123</v>
      </c>
      <c r="C1954" s="19">
        <v>1</v>
      </c>
      <c r="D1954" s="23">
        <v>442719.35399999999</v>
      </c>
      <c r="E1954" s="23">
        <v>26284.327000000001</v>
      </c>
      <c r="F1954" s="23">
        <v>-416435.03</v>
      </c>
      <c r="G1954" s="24">
        <v>-0.94062979999999996</v>
      </c>
      <c r="H1954" s="25">
        <v>0.999</v>
      </c>
      <c r="I1954" s="25">
        <v>0.21299999999999999</v>
      </c>
      <c r="J1954" s="25">
        <v>-0.78600000000000003</v>
      </c>
      <c r="K1954" s="24">
        <v>-0.78678680000000001</v>
      </c>
      <c r="L1954" s="24" t="s">
        <v>324</v>
      </c>
      <c r="M1954" s="27">
        <v>29.999400000000001</v>
      </c>
      <c r="N1954" s="27">
        <v>-90.475800000000007</v>
      </c>
    </row>
    <row r="1955" spans="1:14" s="18" customFormat="1" x14ac:dyDescent="0.25">
      <c r="A1955" s="19" t="s">
        <v>704</v>
      </c>
      <c r="B1955" s="19" t="s">
        <v>123</v>
      </c>
      <c r="C1955" s="19">
        <v>2</v>
      </c>
      <c r="D1955" s="23">
        <v>1763170.99</v>
      </c>
      <c r="E1955" s="23">
        <v>2409827.64</v>
      </c>
      <c r="F1955" s="23">
        <v>646656.65399999998</v>
      </c>
      <c r="G1955" s="24">
        <v>0.36675776700000001</v>
      </c>
      <c r="H1955" s="25">
        <v>0.64300000000000002</v>
      </c>
      <c r="I1955" s="25">
        <v>1.897</v>
      </c>
      <c r="J1955" s="25">
        <v>1.254</v>
      </c>
      <c r="K1955" s="24">
        <v>1.95023328</v>
      </c>
      <c r="L1955" s="24" t="s">
        <v>324</v>
      </c>
      <c r="M1955" s="27">
        <v>29.999400000000001</v>
      </c>
      <c r="N1955" s="27">
        <v>-90.475800000000007</v>
      </c>
    </row>
    <row r="1956" spans="1:14" s="18" customFormat="1" x14ac:dyDescent="0.25">
      <c r="A1956" s="19" t="s">
        <v>704</v>
      </c>
      <c r="B1956" s="19" t="s">
        <v>123</v>
      </c>
      <c r="C1956" s="19">
        <v>3</v>
      </c>
      <c r="D1956" s="23">
        <v>517306.93699999998</v>
      </c>
      <c r="E1956" s="23" t="e">
        <v>#N/A</v>
      </c>
      <c r="F1956" s="23" t="e">
        <v>#N/A</v>
      </c>
      <c r="G1956" s="24" t="e">
        <v>#N/A</v>
      </c>
      <c r="H1956" s="25">
        <v>0.49399999999999999</v>
      </c>
      <c r="I1956" s="25" t="e">
        <v>#N/A</v>
      </c>
      <c r="J1956" s="25" t="e">
        <v>#N/A</v>
      </c>
      <c r="K1956" s="24" t="e">
        <v>#N/A</v>
      </c>
      <c r="L1956" s="24" t="s">
        <v>324</v>
      </c>
      <c r="M1956" s="27">
        <v>29.999400000000001</v>
      </c>
      <c r="N1956" s="27">
        <v>-90.475800000000007</v>
      </c>
    </row>
    <row r="1957" spans="1:14" s="18" customFormat="1" x14ac:dyDescent="0.25">
      <c r="A1957" s="19" t="s">
        <v>704</v>
      </c>
      <c r="B1957" s="19" t="s">
        <v>123</v>
      </c>
      <c r="C1957" s="19">
        <v>4</v>
      </c>
      <c r="D1957" s="23">
        <v>106724.67</v>
      </c>
      <c r="E1957" s="23" t="e">
        <v>#N/A</v>
      </c>
      <c r="F1957" s="23" t="e">
        <v>#N/A</v>
      </c>
      <c r="G1957" s="24" t="e">
        <v>#N/A</v>
      </c>
      <c r="H1957" s="25">
        <v>0.129</v>
      </c>
      <c r="I1957" s="25" t="e">
        <v>#N/A</v>
      </c>
      <c r="J1957" s="25" t="e">
        <v>#N/A</v>
      </c>
      <c r="K1957" s="24" t="e">
        <v>#N/A</v>
      </c>
      <c r="L1957" s="24" t="s">
        <v>324</v>
      </c>
      <c r="M1957" s="27">
        <v>29.999400000000001</v>
      </c>
      <c r="N1957" s="27">
        <v>-90.475800000000007</v>
      </c>
    </row>
    <row r="1958" spans="1:14" s="18" customFormat="1" x14ac:dyDescent="0.25">
      <c r="A1958" s="19" t="s">
        <v>705</v>
      </c>
      <c r="B1958" s="19" t="s">
        <v>128</v>
      </c>
      <c r="C1958" s="19">
        <v>1</v>
      </c>
      <c r="D1958" s="23">
        <v>18805.135999999999</v>
      </c>
      <c r="E1958" s="23"/>
      <c r="F1958" s="23"/>
      <c r="G1958" s="24"/>
      <c r="H1958" s="25">
        <v>5.0000000000000001E-3</v>
      </c>
      <c r="I1958" s="25"/>
      <c r="J1958" s="25"/>
      <c r="K1958" s="24"/>
      <c r="L1958" s="24" t="s">
        <v>324</v>
      </c>
      <c r="M1958" s="27">
        <v>42.092500000000001</v>
      </c>
      <c r="N1958" s="27">
        <v>-71.4833</v>
      </c>
    </row>
    <row r="1959" spans="1:14" s="18" customFormat="1" x14ac:dyDescent="0.25">
      <c r="A1959" s="19" t="s">
        <v>705</v>
      </c>
      <c r="B1959" s="19" t="s">
        <v>128</v>
      </c>
      <c r="C1959" s="19">
        <v>2</v>
      </c>
      <c r="D1959" s="23">
        <v>268368.96100000001</v>
      </c>
      <c r="E1959" s="23">
        <v>53670.936999999998</v>
      </c>
      <c r="F1959" s="23">
        <v>-214698.02</v>
      </c>
      <c r="G1959" s="24">
        <v>-0.80001060000000002</v>
      </c>
      <c r="H1959" s="25">
        <v>0.08</v>
      </c>
      <c r="I1959" s="25">
        <v>1.6E-2</v>
      </c>
      <c r="J1959" s="25">
        <v>-6.4000000000000001E-2</v>
      </c>
      <c r="K1959" s="24">
        <v>-0.8</v>
      </c>
      <c r="L1959" s="24" t="s">
        <v>324</v>
      </c>
      <c r="M1959" s="27">
        <v>42.092500000000001</v>
      </c>
      <c r="N1959" s="27">
        <v>-71.4833</v>
      </c>
    </row>
    <row r="1960" spans="1:14" s="18" customFormat="1" x14ac:dyDescent="0.25">
      <c r="A1960" s="19" t="s">
        <v>705</v>
      </c>
      <c r="B1960" s="19" t="s">
        <v>128</v>
      </c>
      <c r="C1960" s="19">
        <v>3</v>
      </c>
      <c r="D1960" s="23">
        <v>606564.38899999997</v>
      </c>
      <c r="E1960" s="23" t="e">
        <v>#N/A</v>
      </c>
      <c r="F1960" s="23" t="e">
        <v>#N/A</v>
      </c>
      <c r="G1960" s="24" t="e">
        <v>#N/A</v>
      </c>
      <c r="H1960" s="25">
        <v>0.184</v>
      </c>
      <c r="I1960" s="25" t="e">
        <v>#N/A</v>
      </c>
      <c r="J1960" s="25" t="e">
        <v>#N/A</v>
      </c>
      <c r="K1960" s="24" t="e">
        <v>#N/A</v>
      </c>
      <c r="L1960" s="24" t="s">
        <v>324</v>
      </c>
      <c r="M1960" s="27">
        <v>42.092500000000001</v>
      </c>
      <c r="N1960" s="27">
        <v>-71.4833</v>
      </c>
    </row>
    <row r="1961" spans="1:14" s="18" customFormat="1" x14ac:dyDescent="0.25">
      <c r="A1961" s="19" t="s">
        <v>705</v>
      </c>
      <c r="B1961" s="19" t="s">
        <v>128</v>
      </c>
      <c r="C1961" s="19">
        <v>4</v>
      </c>
      <c r="D1961" s="23">
        <v>250190.109</v>
      </c>
      <c r="E1961" s="23" t="e">
        <v>#N/A</v>
      </c>
      <c r="F1961" s="23" t="e">
        <v>#N/A</v>
      </c>
      <c r="G1961" s="24" t="e">
        <v>#N/A</v>
      </c>
      <c r="H1961" s="25">
        <v>2.5310000000000001</v>
      </c>
      <c r="I1961" s="25" t="e">
        <v>#N/A</v>
      </c>
      <c r="J1961" s="25" t="e">
        <v>#N/A</v>
      </c>
      <c r="K1961" s="24" t="e">
        <v>#N/A</v>
      </c>
      <c r="L1961" s="24" t="s">
        <v>324</v>
      </c>
      <c r="M1961" s="27">
        <v>42.092500000000001</v>
      </c>
      <c r="N1961" s="27">
        <v>-71.4833</v>
      </c>
    </row>
    <row r="1962" spans="1:14" s="18" customFormat="1" x14ac:dyDescent="0.25">
      <c r="A1962" s="19" t="s">
        <v>1338</v>
      </c>
      <c r="B1962" s="19" t="s">
        <v>128</v>
      </c>
      <c r="C1962" s="19">
        <v>1</v>
      </c>
      <c r="D1962" s="23">
        <v>4558899.41</v>
      </c>
      <c r="E1962" s="23">
        <v>4905145.3899999997</v>
      </c>
      <c r="F1962" s="23">
        <v>346245.97700000001</v>
      </c>
      <c r="G1962" s="24">
        <v>7.5949465999999993E-2</v>
      </c>
      <c r="H1962" s="25">
        <v>1.3660000000000001</v>
      </c>
      <c r="I1962" s="25">
        <v>1.4770000000000001</v>
      </c>
      <c r="J1962" s="25">
        <v>0.111</v>
      </c>
      <c r="K1962" s="24">
        <v>8.1259151000000002E-2</v>
      </c>
      <c r="L1962" s="24" t="s">
        <v>324</v>
      </c>
      <c r="M1962" s="27">
        <v>42.1113</v>
      </c>
      <c r="N1962" s="27">
        <v>-71.4529</v>
      </c>
    </row>
    <row r="1963" spans="1:14" s="18" customFormat="1" x14ac:dyDescent="0.25">
      <c r="A1963" s="19" t="s">
        <v>1338</v>
      </c>
      <c r="B1963" s="19" t="s">
        <v>128</v>
      </c>
      <c r="C1963" s="19">
        <v>2</v>
      </c>
      <c r="D1963" s="23">
        <v>3862548.04</v>
      </c>
      <c r="E1963" s="23">
        <v>4114562.33</v>
      </c>
      <c r="F1963" s="23">
        <v>252014.291</v>
      </c>
      <c r="G1963" s="24">
        <v>6.5245606999999997E-2</v>
      </c>
      <c r="H1963" s="25">
        <v>1.1539999999999999</v>
      </c>
      <c r="I1963" s="25">
        <v>1.2330000000000001</v>
      </c>
      <c r="J1963" s="25">
        <v>7.9000000000000001E-2</v>
      </c>
      <c r="K1963" s="24">
        <v>6.8457538999999998E-2</v>
      </c>
      <c r="L1963" s="24" t="s">
        <v>324</v>
      </c>
      <c r="M1963" s="27">
        <v>42.1113</v>
      </c>
      <c r="N1963" s="27">
        <v>-71.4529</v>
      </c>
    </row>
    <row r="1964" spans="1:14" s="18" customFormat="1" x14ac:dyDescent="0.25">
      <c r="A1964" s="19" t="s">
        <v>1338</v>
      </c>
      <c r="B1964" s="19" t="s">
        <v>128</v>
      </c>
      <c r="C1964" s="19">
        <v>3</v>
      </c>
      <c r="D1964" s="23">
        <v>5286377.18</v>
      </c>
      <c r="E1964" s="23" t="e">
        <v>#N/A</v>
      </c>
      <c r="F1964" s="23" t="e">
        <v>#N/A</v>
      </c>
      <c r="G1964" s="24" t="e">
        <v>#N/A</v>
      </c>
      <c r="H1964" s="25">
        <v>1.59</v>
      </c>
      <c r="I1964" s="25" t="e">
        <v>#N/A</v>
      </c>
      <c r="J1964" s="25" t="e">
        <v>#N/A</v>
      </c>
      <c r="K1964" s="24" t="e">
        <v>#N/A</v>
      </c>
      <c r="L1964" s="24" t="s">
        <v>324</v>
      </c>
      <c r="M1964" s="27">
        <v>42.1113</v>
      </c>
      <c r="N1964" s="27">
        <v>-71.4529</v>
      </c>
    </row>
    <row r="1965" spans="1:14" s="18" customFormat="1" x14ac:dyDescent="0.25">
      <c r="A1965" s="19" t="s">
        <v>1338</v>
      </c>
      <c r="B1965" s="19" t="s">
        <v>128</v>
      </c>
      <c r="C1965" s="19">
        <v>4</v>
      </c>
      <c r="D1965" s="23">
        <v>3878656.74</v>
      </c>
      <c r="E1965" s="23" t="e">
        <v>#N/A</v>
      </c>
      <c r="F1965" s="23" t="e">
        <v>#N/A</v>
      </c>
      <c r="G1965" s="24" t="e">
        <v>#N/A</v>
      </c>
      <c r="H1965" s="25">
        <v>1.163</v>
      </c>
      <c r="I1965" s="25" t="e">
        <v>#N/A</v>
      </c>
      <c r="J1965" s="25" t="e">
        <v>#N/A</v>
      </c>
      <c r="K1965" s="24" t="e">
        <v>#N/A</v>
      </c>
      <c r="L1965" s="24" t="s">
        <v>324</v>
      </c>
      <c r="M1965" s="27">
        <v>42.1113</v>
      </c>
      <c r="N1965" s="27">
        <v>-71.4529</v>
      </c>
    </row>
    <row r="1966" spans="1:14" s="18" customFormat="1" x14ac:dyDescent="0.25">
      <c r="A1966" s="19" t="s">
        <v>706</v>
      </c>
      <c r="B1966" s="19" t="s">
        <v>128</v>
      </c>
      <c r="C1966" s="19">
        <v>1</v>
      </c>
      <c r="D1966" s="23">
        <v>1796699.06</v>
      </c>
      <c r="E1966" s="23">
        <v>130286.175</v>
      </c>
      <c r="F1966" s="23">
        <v>-1666412.9</v>
      </c>
      <c r="G1966" s="24">
        <v>-0.92748580000000003</v>
      </c>
      <c r="H1966" s="25">
        <v>0.53900000000000003</v>
      </c>
      <c r="I1966" s="25">
        <v>3.9E-2</v>
      </c>
      <c r="J1966" s="25">
        <v>-0.5</v>
      </c>
      <c r="K1966" s="24">
        <v>-0.92764380000000002</v>
      </c>
      <c r="L1966" s="24" t="s">
        <v>324</v>
      </c>
      <c r="M1966" s="27">
        <v>42.047600000000003</v>
      </c>
      <c r="N1966" s="27">
        <v>-72.647800000000004</v>
      </c>
    </row>
    <row r="1967" spans="1:14" s="18" customFormat="1" x14ac:dyDescent="0.25">
      <c r="A1967" s="19" t="s">
        <v>706</v>
      </c>
      <c r="B1967" s="19" t="s">
        <v>128</v>
      </c>
      <c r="C1967" s="19">
        <v>2</v>
      </c>
      <c r="D1967" s="23">
        <v>1628713.13</v>
      </c>
      <c r="E1967" s="23">
        <v>1500893.56</v>
      </c>
      <c r="F1967" s="23">
        <v>-127819.57</v>
      </c>
      <c r="G1967" s="24">
        <v>-7.8478900000000004E-2</v>
      </c>
      <c r="H1967" s="25">
        <v>0.48699999999999999</v>
      </c>
      <c r="I1967" s="25">
        <v>0.44800000000000001</v>
      </c>
      <c r="J1967" s="25">
        <v>-3.9E-2</v>
      </c>
      <c r="K1967" s="24">
        <v>-8.0082100000000003E-2</v>
      </c>
      <c r="L1967" s="24" t="s">
        <v>324</v>
      </c>
      <c r="M1967" s="27">
        <v>42.047600000000003</v>
      </c>
      <c r="N1967" s="27">
        <v>-72.647800000000004</v>
      </c>
    </row>
    <row r="1968" spans="1:14" s="18" customFormat="1" x14ac:dyDescent="0.25">
      <c r="A1968" s="19" t="s">
        <v>706</v>
      </c>
      <c r="B1968" s="19" t="s">
        <v>128</v>
      </c>
      <c r="C1968" s="19">
        <v>3</v>
      </c>
      <c r="D1968" s="23">
        <v>2056122.14</v>
      </c>
      <c r="E1968" s="23" t="e">
        <v>#N/A</v>
      </c>
      <c r="F1968" s="23" t="e">
        <v>#N/A</v>
      </c>
      <c r="G1968" s="24" t="e">
        <v>#N/A</v>
      </c>
      <c r="H1968" s="25">
        <v>0.61899999999999999</v>
      </c>
      <c r="I1968" s="25" t="e">
        <v>#N/A</v>
      </c>
      <c r="J1968" s="25" t="e">
        <v>#N/A</v>
      </c>
      <c r="K1968" s="24" t="e">
        <v>#N/A</v>
      </c>
      <c r="L1968" s="24" t="s">
        <v>324</v>
      </c>
      <c r="M1968" s="27">
        <v>42.047600000000003</v>
      </c>
      <c r="N1968" s="27">
        <v>-72.647800000000004</v>
      </c>
    </row>
    <row r="1969" spans="1:14" s="18" customFormat="1" x14ac:dyDescent="0.25">
      <c r="A1969" s="19" t="s">
        <v>706</v>
      </c>
      <c r="B1969" s="19" t="s">
        <v>128</v>
      </c>
      <c r="C1969" s="19">
        <v>4</v>
      </c>
      <c r="D1969" s="23">
        <v>223771.28599999999</v>
      </c>
      <c r="E1969" s="23" t="e">
        <v>#N/A</v>
      </c>
      <c r="F1969" s="23" t="e">
        <v>#N/A</v>
      </c>
      <c r="G1969" s="24" t="e">
        <v>#N/A</v>
      </c>
      <c r="H1969" s="25">
        <v>6.8000000000000005E-2</v>
      </c>
      <c r="I1969" s="25" t="e">
        <v>#N/A</v>
      </c>
      <c r="J1969" s="25" t="e">
        <v>#N/A</v>
      </c>
      <c r="K1969" s="24" t="e">
        <v>#N/A</v>
      </c>
      <c r="L1969" s="24" t="s">
        <v>324</v>
      </c>
      <c r="M1969" s="27">
        <v>42.047600000000003</v>
      </c>
      <c r="N1969" s="27">
        <v>-72.647800000000004</v>
      </c>
    </row>
    <row r="1970" spans="1:14" s="18" customFormat="1" x14ac:dyDescent="0.25">
      <c r="A1970" s="19" t="s">
        <v>1339</v>
      </c>
      <c r="B1970" s="19" t="s">
        <v>128</v>
      </c>
      <c r="C1970" s="19">
        <v>1</v>
      </c>
      <c r="D1970" s="23">
        <v>4186869.84</v>
      </c>
      <c r="E1970" s="23">
        <v>4782233.88</v>
      </c>
      <c r="F1970" s="23">
        <v>595364.03799999994</v>
      </c>
      <c r="G1970" s="24">
        <v>0.142197885</v>
      </c>
      <c r="H1970" s="25">
        <v>1.254</v>
      </c>
      <c r="I1970" s="25">
        <v>1.43</v>
      </c>
      <c r="J1970" s="25">
        <v>0.17599999999999999</v>
      </c>
      <c r="K1970" s="24">
        <v>0.14035087700000001</v>
      </c>
      <c r="L1970" s="24" t="s">
        <v>324</v>
      </c>
      <c r="M1970" s="27">
        <v>42.057499999999997</v>
      </c>
      <c r="N1970" s="27">
        <v>-71.517200000000003</v>
      </c>
    </row>
    <row r="1971" spans="1:14" s="18" customFormat="1" x14ac:dyDescent="0.25">
      <c r="A1971" s="19" t="s">
        <v>1339</v>
      </c>
      <c r="B1971" s="19" t="s">
        <v>128</v>
      </c>
      <c r="C1971" s="19">
        <v>2</v>
      </c>
      <c r="D1971" s="23">
        <v>3889987.63</v>
      </c>
      <c r="E1971" s="23">
        <v>3756591.69</v>
      </c>
      <c r="F1971" s="23">
        <v>-133395.95000000001</v>
      </c>
      <c r="G1971" s="24">
        <v>-3.4292099999999999E-2</v>
      </c>
      <c r="H1971" s="25">
        <v>1.17</v>
      </c>
      <c r="I1971" s="25">
        <v>1.123</v>
      </c>
      <c r="J1971" s="25">
        <v>-4.7E-2</v>
      </c>
      <c r="K1971" s="24">
        <v>-4.0170900000000002E-2</v>
      </c>
      <c r="L1971" s="24" t="s">
        <v>324</v>
      </c>
      <c r="M1971" s="27">
        <v>42.057499999999997</v>
      </c>
      <c r="N1971" s="27">
        <v>-71.517200000000003</v>
      </c>
    </row>
    <row r="1972" spans="1:14" s="18" customFormat="1" x14ac:dyDescent="0.25">
      <c r="A1972" s="19" t="s">
        <v>1339</v>
      </c>
      <c r="B1972" s="19" t="s">
        <v>128</v>
      </c>
      <c r="C1972" s="19">
        <v>3</v>
      </c>
      <c r="D1972" s="23">
        <v>5295883.1100000003</v>
      </c>
      <c r="E1972" s="23" t="e">
        <v>#N/A</v>
      </c>
      <c r="F1972" s="23" t="e">
        <v>#N/A</v>
      </c>
      <c r="G1972" s="24" t="e">
        <v>#N/A</v>
      </c>
      <c r="H1972" s="25">
        <v>1.5940000000000001</v>
      </c>
      <c r="I1972" s="25" t="e">
        <v>#N/A</v>
      </c>
      <c r="J1972" s="25" t="e">
        <v>#N/A</v>
      </c>
      <c r="K1972" s="24" t="e">
        <v>#N/A</v>
      </c>
      <c r="L1972" s="24" t="s">
        <v>324</v>
      </c>
      <c r="M1972" s="27">
        <v>42.057499999999997</v>
      </c>
      <c r="N1972" s="27">
        <v>-71.517200000000003</v>
      </c>
    </row>
    <row r="1973" spans="1:14" s="18" customFormat="1" x14ac:dyDescent="0.25">
      <c r="A1973" s="19" t="s">
        <v>1339</v>
      </c>
      <c r="B1973" s="19" t="s">
        <v>128</v>
      </c>
      <c r="C1973" s="19">
        <v>4</v>
      </c>
      <c r="D1973" s="23">
        <v>3806579.05</v>
      </c>
      <c r="E1973" s="23" t="e">
        <v>#N/A</v>
      </c>
      <c r="F1973" s="23" t="e">
        <v>#N/A</v>
      </c>
      <c r="G1973" s="24" t="e">
        <v>#N/A</v>
      </c>
      <c r="H1973" s="25">
        <v>1.1419999999999999</v>
      </c>
      <c r="I1973" s="25" t="e">
        <v>#N/A</v>
      </c>
      <c r="J1973" s="25" t="e">
        <v>#N/A</v>
      </c>
      <c r="K1973" s="24" t="e">
        <v>#N/A</v>
      </c>
      <c r="L1973" s="24" t="s">
        <v>324</v>
      </c>
      <c r="M1973" s="27">
        <v>42.057499999999997</v>
      </c>
      <c r="N1973" s="27">
        <v>-71.517200000000003</v>
      </c>
    </row>
    <row r="1974" spans="1:14" s="18" customFormat="1" x14ac:dyDescent="0.25">
      <c r="A1974" s="19" t="s">
        <v>127</v>
      </c>
      <c r="B1974" s="19" t="s">
        <v>128</v>
      </c>
      <c r="C1974" s="19">
        <v>1</v>
      </c>
      <c r="D1974" s="23"/>
      <c r="E1974" s="23"/>
      <c r="F1974" s="23"/>
      <c r="G1974" s="24"/>
      <c r="H1974" s="25"/>
      <c r="I1974" s="25"/>
      <c r="J1974" s="25"/>
      <c r="K1974" s="24"/>
      <c r="L1974" s="24" t="s">
        <v>322</v>
      </c>
      <c r="M1974" s="27">
        <v>41.712499999999999</v>
      </c>
      <c r="N1974" s="27">
        <v>-71.191400000000002</v>
      </c>
    </row>
    <row r="1975" spans="1:14" s="18" customFormat="1" x14ac:dyDescent="0.25">
      <c r="A1975" s="19" t="s">
        <v>127</v>
      </c>
      <c r="B1975" s="19" t="s">
        <v>128</v>
      </c>
      <c r="C1975" s="19">
        <v>2</v>
      </c>
      <c r="D1975" s="23"/>
      <c r="E1975" s="23"/>
      <c r="F1975" s="23"/>
      <c r="G1975" s="24"/>
      <c r="H1975" s="25"/>
      <c r="I1975" s="25"/>
      <c r="J1975" s="25"/>
      <c r="K1975" s="24"/>
      <c r="L1975" s="24" t="s">
        <v>322</v>
      </c>
      <c r="M1975" s="27">
        <v>41.712499999999999</v>
      </c>
      <c r="N1975" s="27">
        <v>-71.191400000000002</v>
      </c>
    </row>
    <row r="1976" spans="1:14" s="18" customFormat="1" x14ac:dyDescent="0.25">
      <c r="A1976" s="19" t="s">
        <v>127</v>
      </c>
      <c r="B1976" s="19" t="s">
        <v>128</v>
      </c>
      <c r="C1976" s="19">
        <v>3</v>
      </c>
      <c r="D1976" s="23"/>
      <c r="E1976" s="23" t="e">
        <v>#N/A</v>
      </c>
      <c r="F1976" s="23" t="e">
        <v>#N/A</v>
      </c>
      <c r="G1976" s="24" t="e">
        <v>#N/A</v>
      </c>
      <c r="H1976" s="25"/>
      <c r="I1976" s="25" t="e">
        <v>#N/A</v>
      </c>
      <c r="J1976" s="25" t="e">
        <v>#N/A</v>
      </c>
      <c r="K1976" s="24" t="e">
        <v>#N/A</v>
      </c>
      <c r="L1976" s="24" t="s">
        <v>322</v>
      </c>
      <c r="M1976" s="27">
        <v>41.712499999999999</v>
      </c>
      <c r="N1976" s="27">
        <v>-71.191400000000002</v>
      </c>
    </row>
    <row r="1977" spans="1:14" s="18" customFormat="1" x14ac:dyDescent="0.25">
      <c r="A1977" s="19" t="s">
        <v>127</v>
      </c>
      <c r="B1977" s="19" t="s">
        <v>128</v>
      </c>
      <c r="C1977" s="19">
        <v>4</v>
      </c>
      <c r="D1977" s="23"/>
      <c r="E1977" s="23" t="e">
        <v>#N/A</v>
      </c>
      <c r="F1977" s="23" t="e">
        <v>#N/A</v>
      </c>
      <c r="G1977" s="24" t="e">
        <v>#N/A</v>
      </c>
      <c r="H1977" s="25"/>
      <c r="I1977" s="25" t="e">
        <v>#N/A</v>
      </c>
      <c r="J1977" s="25" t="e">
        <v>#N/A</v>
      </c>
      <c r="K1977" s="24" t="e">
        <v>#N/A</v>
      </c>
      <c r="L1977" s="24" t="s">
        <v>322</v>
      </c>
      <c r="M1977" s="27">
        <v>41.712499999999999</v>
      </c>
      <c r="N1977" s="27">
        <v>-71.191400000000002</v>
      </c>
    </row>
    <row r="1978" spans="1:14" s="18" customFormat="1" x14ac:dyDescent="0.25">
      <c r="A1978" s="19" t="s">
        <v>707</v>
      </c>
      <c r="B1978" s="19" t="s">
        <v>128</v>
      </c>
      <c r="C1978" s="19">
        <v>1</v>
      </c>
      <c r="D1978" s="23">
        <v>133510.77799999999</v>
      </c>
      <c r="E1978" s="23">
        <v>3059377.63</v>
      </c>
      <c r="F1978" s="23">
        <v>2925866.85</v>
      </c>
      <c r="G1978" s="24">
        <v>21.914836300000001</v>
      </c>
      <c r="H1978" s="25">
        <v>24.548999999999999</v>
      </c>
      <c r="I1978" s="25">
        <v>419.661</v>
      </c>
      <c r="J1978" s="25">
        <v>395.11200000000002</v>
      </c>
      <c r="K1978" s="24">
        <v>16.094830699999999</v>
      </c>
      <c r="L1978" s="24" t="s">
        <v>324</v>
      </c>
      <c r="M1978" s="27">
        <v>41.769399999999997</v>
      </c>
      <c r="N1978" s="27">
        <v>-70.509699999999995</v>
      </c>
    </row>
    <row r="1979" spans="1:14" s="18" customFormat="1" x14ac:dyDescent="0.25">
      <c r="A1979" s="19" t="s">
        <v>707</v>
      </c>
      <c r="B1979" s="19" t="s">
        <v>128</v>
      </c>
      <c r="C1979" s="19">
        <v>2</v>
      </c>
      <c r="D1979" s="23">
        <v>457206.47200000001</v>
      </c>
      <c r="E1979" s="23">
        <v>206883.35699999999</v>
      </c>
      <c r="F1979" s="23">
        <v>-250323.12</v>
      </c>
      <c r="G1979" s="24">
        <v>-0.54750560000000004</v>
      </c>
      <c r="H1979" s="25">
        <v>11.965</v>
      </c>
      <c r="I1979" s="25">
        <v>7.5999999999999998E-2</v>
      </c>
      <c r="J1979" s="25">
        <v>-11.888999999999999</v>
      </c>
      <c r="K1979" s="24">
        <v>-0.99364810000000003</v>
      </c>
      <c r="L1979" s="24" t="s">
        <v>324</v>
      </c>
      <c r="M1979" s="27">
        <v>41.769399999999997</v>
      </c>
      <c r="N1979" s="27">
        <v>-70.509699999999995</v>
      </c>
    </row>
    <row r="1980" spans="1:14" s="18" customFormat="1" x14ac:dyDescent="0.25">
      <c r="A1980" s="19" t="s">
        <v>707</v>
      </c>
      <c r="B1980" s="19" t="s">
        <v>128</v>
      </c>
      <c r="C1980" s="19">
        <v>3</v>
      </c>
      <c r="D1980" s="23">
        <v>1271280.8700000001</v>
      </c>
      <c r="E1980" s="23" t="e">
        <v>#N/A</v>
      </c>
      <c r="F1980" s="23" t="e">
        <v>#N/A</v>
      </c>
      <c r="G1980" s="24" t="e">
        <v>#N/A</v>
      </c>
      <c r="H1980" s="25">
        <v>6.6660000000000004</v>
      </c>
      <c r="I1980" s="25" t="e">
        <v>#N/A</v>
      </c>
      <c r="J1980" s="25" t="e">
        <v>#N/A</v>
      </c>
      <c r="K1980" s="24" t="e">
        <v>#N/A</v>
      </c>
      <c r="L1980" s="24" t="s">
        <v>324</v>
      </c>
      <c r="M1980" s="27">
        <v>41.769399999999997</v>
      </c>
      <c r="N1980" s="27">
        <v>-70.509699999999995</v>
      </c>
    </row>
    <row r="1981" spans="1:14" s="18" customFormat="1" x14ac:dyDescent="0.25">
      <c r="A1981" s="19" t="s">
        <v>707</v>
      </c>
      <c r="B1981" s="19" t="s">
        <v>128</v>
      </c>
      <c r="C1981" s="19">
        <v>4</v>
      </c>
      <c r="D1981" s="23">
        <v>641226.35499999998</v>
      </c>
      <c r="E1981" s="23" t="e">
        <v>#N/A</v>
      </c>
      <c r="F1981" s="23" t="e">
        <v>#N/A</v>
      </c>
      <c r="G1981" s="24" t="e">
        <v>#N/A</v>
      </c>
      <c r="H1981" s="25">
        <v>20.79</v>
      </c>
      <c r="I1981" s="25" t="e">
        <v>#N/A</v>
      </c>
      <c r="J1981" s="25" t="e">
        <v>#N/A</v>
      </c>
      <c r="K1981" s="24" t="e">
        <v>#N/A</v>
      </c>
      <c r="L1981" s="24" t="s">
        <v>324</v>
      </c>
      <c r="M1981" s="27">
        <v>41.769399999999997</v>
      </c>
      <c r="N1981" s="27">
        <v>-70.509699999999995</v>
      </c>
    </row>
    <row r="1982" spans="1:14" s="18" customFormat="1" x14ac:dyDescent="0.25">
      <c r="A1982" s="19" t="s">
        <v>708</v>
      </c>
      <c r="B1982" s="19" t="s">
        <v>128</v>
      </c>
      <c r="C1982" s="19">
        <v>1</v>
      </c>
      <c r="D1982" s="23">
        <v>7480.4219999999996</v>
      </c>
      <c r="E1982" s="23">
        <v>4742.0630000000001</v>
      </c>
      <c r="F1982" s="23">
        <v>-2738.3589999999999</v>
      </c>
      <c r="G1982" s="24">
        <v>-0.36607010000000001</v>
      </c>
      <c r="H1982" s="25">
        <v>3.0000000000000001E-3</v>
      </c>
      <c r="I1982" s="25">
        <v>6.7000000000000004E-2</v>
      </c>
      <c r="J1982" s="25">
        <v>6.4000000000000001E-2</v>
      </c>
      <c r="K1982" s="24">
        <v>21.3333333</v>
      </c>
      <c r="L1982" s="24" t="s">
        <v>324</v>
      </c>
      <c r="M1982" s="27">
        <v>41.865299999999998</v>
      </c>
      <c r="N1982" s="27">
        <v>-71.106099999999998</v>
      </c>
    </row>
    <row r="1983" spans="1:14" s="18" customFormat="1" x14ac:dyDescent="0.25">
      <c r="A1983" s="19" t="s">
        <v>708</v>
      </c>
      <c r="B1983" s="19" t="s">
        <v>128</v>
      </c>
      <c r="C1983" s="19">
        <v>2</v>
      </c>
      <c r="D1983" s="23">
        <v>11754.272999999999</v>
      </c>
      <c r="E1983" s="23">
        <v>24947.523000000001</v>
      </c>
      <c r="F1983" s="23">
        <v>13193.25</v>
      </c>
      <c r="G1983" s="24">
        <v>1.12242161</v>
      </c>
      <c r="H1983" s="25">
        <v>2E-3</v>
      </c>
      <c r="I1983" s="25">
        <v>7.0000000000000001E-3</v>
      </c>
      <c r="J1983" s="25">
        <v>5.0000000000000001E-3</v>
      </c>
      <c r="K1983" s="24">
        <v>2.5</v>
      </c>
      <c r="L1983" s="24" t="s">
        <v>324</v>
      </c>
      <c r="M1983" s="27">
        <v>41.865299999999998</v>
      </c>
      <c r="N1983" s="27">
        <v>-71.106099999999998</v>
      </c>
    </row>
    <row r="1984" spans="1:14" s="18" customFormat="1" x14ac:dyDescent="0.25">
      <c r="A1984" s="19" t="s">
        <v>708</v>
      </c>
      <c r="B1984" s="19" t="s">
        <v>128</v>
      </c>
      <c r="C1984" s="19">
        <v>3</v>
      </c>
      <c r="D1984" s="23">
        <v>54110.845000000001</v>
      </c>
      <c r="E1984" s="23" t="e">
        <v>#N/A</v>
      </c>
      <c r="F1984" s="23" t="e">
        <v>#N/A</v>
      </c>
      <c r="G1984" s="24" t="e">
        <v>#N/A</v>
      </c>
      <c r="H1984" s="25">
        <v>1.6E-2</v>
      </c>
      <c r="I1984" s="25" t="e">
        <v>#N/A</v>
      </c>
      <c r="J1984" s="25" t="e">
        <v>#N/A</v>
      </c>
      <c r="K1984" s="24" t="e">
        <v>#N/A</v>
      </c>
      <c r="L1984" s="24" t="s">
        <v>324</v>
      </c>
      <c r="M1984" s="27">
        <v>41.865299999999998</v>
      </c>
      <c r="N1984" s="27">
        <v>-71.106099999999998</v>
      </c>
    </row>
    <row r="1985" spans="1:14" s="18" customFormat="1" x14ac:dyDescent="0.25">
      <c r="A1985" s="19" t="s">
        <v>708</v>
      </c>
      <c r="B1985" s="19" t="s">
        <v>128</v>
      </c>
      <c r="C1985" s="19">
        <v>4</v>
      </c>
      <c r="D1985" s="23">
        <v>48468.078999999998</v>
      </c>
      <c r="E1985" s="23" t="e">
        <v>#N/A</v>
      </c>
      <c r="F1985" s="23" t="e">
        <v>#N/A</v>
      </c>
      <c r="G1985" s="24" t="e">
        <v>#N/A</v>
      </c>
      <c r="H1985" s="25">
        <v>6.0999999999999999E-2</v>
      </c>
      <c r="I1985" s="25" t="e">
        <v>#N/A</v>
      </c>
      <c r="J1985" s="25" t="e">
        <v>#N/A</v>
      </c>
      <c r="K1985" s="24" t="e">
        <v>#N/A</v>
      </c>
      <c r="L1985" s="24" t="s">
        <v>324</v>
      </c>
      <c r="M1985" s="27">
        <v>41.865299999999998</v>
      </c>
      <c r="N1985" s="27">
        <v>-71.106099999999998</v>
      </c>
    </row>
    <row r="1986" spans="1:14" s="18" customFormat="1" x14ac:dyDescent="0.25">
      <c r="A1986" s="19" t="s">
        <v>709</v>
      </c>
      <c r="B1986" s="19" t="s">
        <v>128</v>
      </c>
      <c r="C1986" s="19">
        <v>1</v>
      </c>
      <c r="D1986" s="23">
        <v>19412.528999999999</v>
      </c>
      <c r="E1986" s="23">
        <v>7451.8280000000004</v>
      </c>
      <c r="F1986" s="23">
        <v>-11960.700999999999</v>
      </c>
      <c r="G1986" s="24">
        <v>-0.61613309999999999</v>
      </c>
      <c r="H1986" s="25">
        <v>7.0000000000000001E-3</v>
      </c>
      <c r="I1986" s="25">
        <v>2E-3</v>
      </c>
      <c r="J1986" s="25">
        <v>-5.0000000000000001E-3</v>
      </c>
      <c r="K1986" s="24">
        <v>-0.71428570000000002</v>
      </c>
      <c r="L1986" s="24" t="s">
        <v>324</v>
      </c>
      <c r="M1986" s="27">
        <v>41.672800000000002</v>
      </c>
      <c r="N1986" s="27">
        <v>-70.998900000000006</v>
      </c>
    </row>
    <row r="1987" spans="1:14" s="18" customFormat="1" x14ac:dyDescent="0.25">
      <c r="A1987" s="19" t="s">
        <v>709</v>
      </c>
      <c r="B1987" s="19" t="s">
        <v>128</v>
      </c>
      <c r="C1987" s="19">
        <v>2</v>
      </c>
      <c r="D1987" s="23">
        <v>58149.88</v>
      </c>
      <c r="E1987" s="23">
        <v>36343.559000000001</v>
      </c>
      <c r="F1987" s="23">
        <v>-21806.321</v>
      </c>
      <c r="G1987" s="24">
        <v>-0.375002</v>
      </c>
      <c r="H1987" s="25">
        <v>1.9E-2</v>
      </c>
      <c r="I1987" s="25">
        <v>1.0999999999999999E-2</v>
      </c>
      <c r="J1987" s="25">
        <v>-8.0000000000000002E-3</v>
      </c>
      <c r="K1987" s="24">
        <v>-0.4210526</v>
      </c>
      <c r="L1987" s="24" t="s">
        <v>324</v>
      </c>
      <c r="M1987" s="27">
        <v>41.672800000000002</v>
      </c>
      <c r="N1987" s="27">
        <v>-70.998900000000006</v>
      </c>
    </row>
    <row r="1988" spans="1:14" s="18" customFormat="1" x14ac:dyDescent="0.25">
      <c r="A1988" s="19" t="s">
        <v>709</v>
      </c>
      <c r="B1988" s="19" t="s">
        <v>128</v>
      </c>
      <c r="C1988" s="19">
        <v>3</v>
      </c>
      <c r="D1988" s="23">
        <v>156641.03899999999</v>
      </c>
      <c r="E1988" s="23" t="e">
        <v>#N/A</v>
      </c>
      <c r="F1988" s="23" t="e">
        <v>#N/A</v>
      </c>
      <c r="G1988" s="24" t="e">
        <v>#N/A</v>
      </c>
      <c r="H1988" s="25">
        <v>4.8000000000000001E-2</v>
      </c>
      <c r="I1988" s="25" t="e">
        <v>#N/A</v>
      </c>
      <c r="J1988" s="25" t="e">
        <v>#N/A</v>
      </c>
      <c r="K1988" s="24" t="e">
        <v>#N/A</v>
      </c>
      <c r="L1988" s="24" t="s">
        <v>324</v>
      </c>
      <c r="M1988" s="27">
        <v>41.672800000000002</v>
      </c>
      <c r="N1988" s="27">
        <v>-70.998900000000006</v>
      </c>
    </row>
    <row r="1989" spans="1:14" s="18" customFormat="1" x14ac:dyDescent="0.25">
      <c r="A1989" s="19" t="s">
        <v>709</v>
      </c>
      <c r="B1989" s="19" t="s">
        <v>128</v>
      </c>
      <c r="C1989" s="19">
        <v>4</v>
      </c>
      <c r="D1989" s="23">
        <v>28022.692999999999</v>
      </c>
      <c r="E1989" s="23" t="e">
        <v>#N/A</v>
      </c>
      <c r="F1989" s="23" t="e">
        <v>#N/A</v>
      </c>
      <c r="G1989" s="24" t="e">
        <v>#N/A</v>
      </c>
      <c r="H1989" s="25">
        <v>0.01</v>
      </c>
      <c r="I1989" s="25" t="e">
        <v>#N/A</v>
      </c>
      <c r="J1989" s="25" t="e">
        <v>#N/A</v>
      </c>
      <c r="K1989" s="24" t="e">
        <v>#N/A</v>
      </c>
      <c r="L1989" s="24" t="s">
        <v>324</v>
      </c>
      <c r="M1989" s="27">
        <v>41.672800000000002</v>
      </c>
      <c r="N1989" s="27">
        <v>-70.998900000000006</v>
      </c>
    </row>
    <row r="1990" spans="1:14" s="18" customFormat="1" x14ac:dyDescent="0.25">
      <c r="A1990" s="19" t="s">
        <v>710</v>
      </c>
      <c r="B1990" s="19" t="s">
        <v>128</v>
      </c>
      <c r="C1990" s="19">
        <v>1</v>
      </c>
      <c r="D1990" s="23">
        <v>984.96299999999997</v>
      </c>
      <c r="E1990" s="23">
        <v>1327.1320000000001</v>
      </c>
      <c r="F1990" s="23">
        <v>342.16899999999998</v>
      </c>
      <c r="G1990" s="24">
        <v>0.347392745</v>
      </c>
      <c r="H1990" s="25"/>
      <c r="I1990" s="25"/>
      <c r="J1990" s="25"/>
      <c r="K1990" s="24"/>
      <c r="L1990" s="24" t="s">
        <v>324</v>
      </c>
      <c r="M1990" s="27">
        <v>42.349699999999999</v>
      </c>
      <c r="N1990" s="27">
        <v>-70.960099999999997</v>
      </c>
    </row>
    <row r="1991" spans="1:14" s="18" customFormat="1" x14ac:dyDescent="0.25">
      <c r="A1991" s="19" t="s">
        <v>710</v>
      </c>
      <c r="B1991" s="19" t="s">
        <v>128</v>
      </c>
      <c r="C1991" s="19">
        <v>2</v>
      </c>
      <c r="D1991" s="23">
        <v>3659.288</v>
      </c>
      <c r="E1991" s="23">
        <v>811.92100000000005</v>
      </c>
      <c r="F1991" s="23">
        <v>-2847.3670000000002</v>
      </c>
      <c r="G1991" s="24">
        <v>-0.77812049999999999</v>
      </c>
      <c r="H1991" s="25"/>
      <c r="I1991" s="25"/>
      <c r="J1991" s="25"/>
      <c r="K1991" s="24"/>
      <c r="L1991" s="24" t="s">
        <v>324</v>
      </c>
      <c r="M1991" s="27">
        <v>42.349699999999999</v>
      </c>
      <c r="N1991" s="27">
        <v>-70.960099999999997</v>
      </c>
    </row>
    <row r="1992" spans="1:14" s="18" customFormat="1" x14ac:dyDescent="0.25">
      <c r="A1992" s="19" t="s">
        <v>710</v>
      </c>
      <c r="B1992" s="19" t="s">
        <v>128</v>
      </c>
      <c r="C1992" s="19">
        <v>3</v>
      </c>
      <c r="D1992" s="23">
        <v>16057.694</v>
      </c>
      <c r="E1992" s="23" t="e">
        <v>#N/A</v>
      </c>
      <c r="F1992" s="23" t="e">
        <v>#N/A</v>
      </c>
      <c r="G1992" s="24" t="e">
        <v>#N/A</v>
      </c>
      <c r="H1992" s="25"/>
      <c r="I1992" s="25" t="e">
        <v>#N/A</v>
      </c>
      <c r="J1992" s="25" t="e">
        <v>#N/A</v>
      </c>
      <c r="K1992" s="24" t="e">
        <v>#N/A</v>
      </c>
      <c r="L1992" s="24" t="s">
        <v>324</v>
      </c>
      <c r="M1992" s="27">
        <v>42.349699999999999</v>
      </c>
      <c r="N1992" s="27">
        <v>-70.960099999999997</v>
      </c>
    </row>
    <row r="1993" spans="1:14" s="18" customFormat="1" x14ac:dyDescent="0.25">
      <c r="A1993" s="19" t="s">
        <v>710</v>
      </c>
      <c r="B1993" s="19" t="s">
        <v>128</v>
      </c>
      <c r="C1993" s="19">
        <v>4</v>
      </c>
      <c r="D1993" s="23">
        <v>2751.2089999999998</v>
      </c>
      <c r="E1993" s="23" t="e">
        <v>#N/A</v>
      </c>
      <c r="F1993" s="23" t="e">
        <v>#N/A</v>
      </c>
      <c r="G1993" s="24" t="e">
        <v>#N/A</v>
      </c>
      <c r="H1993" s="25"/>
      <c r="I1993" s="25" t="e">
        <v>#N/A</v>
      </c>
      <c r="J1993" s="25" t="e">
        <v>#N/A</v>
      </c>
      <c r="K1993" s="24" t="e">
        <v>#N/A</v>
      </c>
      <c r="L1993" s="24" t="s">
        <v>324</v>
      </c>
      <c r="M1993" s="27">
        <v>42.349699999999999</v>
      </c>
      <c r="N1993" s="27">
        <v>-70.960099999999997</v>
      </c>
    </row>
    <row r="1994" spans="1:14" s="18" customFormat="1" x14ac:dyDescent="0.25">
      <c r="A1994" s="19" t="s">
        <v>711</v>
      </c>
      <c r="B1994" s="19" t="s">
        <v>128</v>
      </c>
      <c r="C1994" s="19">
        <v>1</v>
      </c>
      <c r="D1994" s="23">
        <v>29617.432000000001</v>
      </c>
      <c r="E1994" s="23"/>
      <c r="F1994" s="23"/>
      <c r="G1994" s="24"/>
      <c r="H1994" s="25">
        <v>8.9999999999999993E-3</v>
      </c>
      <c r="I1994" s="25"/>
      <c r="J1994" s="25"/>
      <c r="K1994" s="24"/>
      <c r="L1994" s="24" t="s">
        <v>324</v>
      </c>
      <c r="M1994" s="27">
        <v>41.831200000000003</v>
      </c>
      <c r="N1994" s="27">
        <v>-71.123900000000006</v>
      </c>
    </row>
    <row r="1995" spans="1:14" s="18" customFormat="1" x14ac:dyDescent="0.25">
      <c r="A1995" s="19" t="s">
        <v>711</v>
      </c>
      <c r="B1995" s="19" t="s">
        <v>128</v>
      </c>
      <c r="C1995" s="19">
        <v>2</v>
      </c>
      <c r="D1995" s="23">
        <v>516964.79100000003</v>
      </c>
      <c r="E1995" s="23">
        <v>695384.01699999999</v>
      </c>
      <c r="F1995" s="23">
        <v>178419.226</v>
      </c>
      <c r="G1995" s="24">
        <v>0.34512839000000001</v>
      </c>
      <c r="H1995" s="25">
        <v>0.153</v>
      </c>
      <c r="I1995" s="25">
        <v>0.20699999999999999</v>
      </c>
      <c r="J1995" s="25">
        <v>5.3999999999999999E-2</v>
      </c>
      <c r="K1995" s="24">
        <v>0.35294117600000002</v>
      </c>
      <c r="L1995" s="24" t="s">
        <v>324</v>
      </c>
      <c r="M1995" s="27">
        <v>41.831200000000003</v>
      </c>
      <c r="N1995" s="27">
        <v>-71.123900000000006</v>
      </c>
    </row>
    <row r="1996" spans="1:14" s="18" customFormat="1" x14ac:dyDescent="0.25">
      <c r="A1996" s="19" t="s">
        <v>711</v>
      </c>
      <c r="B1996" s="19" t="s">
        <v>128</v>
      </c>
      <c r="C1996" s="19">
        <v>3</v>
      </c>
      <c r="D1996" s="23">
        <v>1282520.4099999999</v>
      </c>
      <c r="E1996" s="23" t="e">
        <v>#N/A</v>
      </c>
      <c r="F1996" s="23" t="e">
        <v>#N/A</v>
      </c>
      <c r="G1996" s="24" t="e">
        <v>#N/A</v>
      </c>
      <c r="H1996" s="25">
        <v>0.38100000000000001</v>
      </c>
      <c r="I1996" s="25" t="e">
        <v>#N/A</v>
      </c>
      <c r="J1996" s="25" t="e">
        <v>#N/A</v>
      </c>
      <c r="K1996" s="24" t="e">
        <v>#N/A</v>
      </c>
      <c r="L1996" s="24" t="s">
        <v>324</v>
      </c>
      <c r="M1996" s="27">
        <v>41.831200000000003</v>
      </c>
      <c r="N1996" s="27">
        <v>-71.123900000000006</v>
      </c>
    </row>
    <row r="1997" spans="1:14" s="18" customFormat="1" x14ac:dyDescent="0.25">
      <c r="A1997" s="19" t="s">
        <v>711</v>
      </c>
      <c r="B1997" s="19" t="s">
        <v>128</v>
      </c>
      <c r="C1997" s="19">
        <v>4</v>
      </c>
      <c r="D1997" s="23">
        <v>212678.88399999999</v>
      </c>
      <c r="E1997" s="23" t="e">
        <v>#N/A</v>
      </c>
      <c r="F1997" s="23" t="e">
        <v>#N/A</v>
      </c>
      <c r="G1997" s="24" t="e">
        <v>#N/A</v>
      </c>
      <c r="H1997" s="25">
        <v>6.5000000000000002E-2</v>
      </c>
      <c r="I1997" s="25" t="e">
        <v>#N/A</v>
      </c>
      <c r="J1997" s="25" t="e">
        <v>#N/A</v>
      </c>
      <c r="K1997" s="24" t="e">
        <v>#N/A</v>
      </c>
      <c r="L1997" s="24" t="s">
        <v>324</v>
      </c>
      <c r="M1997" s="27">
        <v>41.831200000000003</v>
      </c>
      <c r="N1997" s="27">
        <v>-71.123900000000006</v>
      </c>
    </row>
    <row r="1998" spans="1:14" s="18" customFormat="1" x14ac:dyDescent="0.25">
      <c r="A1998" s="19" t="s">
        <v>1296</v>
      </c>
      <c r="B1998" s="19" t="s">
        <v>128</v>
      </c>
      <c r="C1998" s="19">
        <v>1</v>
      </c>
      <c r="D1998" s="23">
        <v>364287.55699999997</v>
      </c>
      <c r="E1998" s="23">
        <v>271060.03899999999</v>
      </c>
      <c r="F1998" s="23">
        <v>-93227.517999999996</v>
      </c>
      <c r="G1998" s="24">
        <v>-0.25591740000000002</v>
      </c>
      <c r="H1998" s="25">
        <v>0.106</v>
      </c>
      <c r="I1998" s="25">
        <v>9.9000000000000005E-2</v>
      </c>
      <c r="J1998" s="25">
        <v>-7.0000000000000001E-3</v>
      </c>
      <c r="K1998" s="24">
        <v>-6.6037700000000005E-2</v>
      </c>
      <c r="L1998" s="24" t="s">
        <v>324</v>
      </c>
      <c r="M1998" s="27">
        <v>42.137500000000003</v>
      </c>
      <c r="N1998" s="27">
        <v>-71.444000000000003</v>
      </c>
    </row>
    <row r="1999" spans="1:14" s="18" customFormat="1" x14ac:dyDescent="0.25">
      <c r="A1999" s="19" t="s">
        <v>1296</v>
      </c>
      <c r="B1999" s="19" t="s">
        <v>128</v>
      </c>
      <c r="C1999" s="19">
        <v>2</v>
      </c>
      <c r="D1999" s="23">
        <v>373457.359</v>
      </c>
      <c r="E1999" s="23">
        <v>508896.45199999999</v>
      </c>
      <c r="F1999" s="23">
        <v>135439.09299999999</v>
      </c>
      <c r="G1999" s="24">
        <v>0.36266280400000001</v>
      </c>
      <c r="H1999" s="25">
        <v>0.107</v>
      </c>
      <c r="I1999" s="25">
        <v>0.15</v>
      </c>
      <c r="J1999" s="25">
        <v>4.2999999999999997E-2</v>
      </c>
      <c r="K1999" s="24">
        <v>0.40186915899999998</v>
      </c>
      <c r="L1999" s="24" t="s">
        <v>324</v>
      </c>
      <c r="M1999" s="27">
        <v>42.137500000000003</v>
      </c>
      <c r="N1999" s="27">
        <v>-71.444000000000003</v>
      </c>
    </row>
    <row r="2000" spans="1:14" s="18" customFormat="1" x14ac:dyDescent="0.25">
      <c r="A2000" s="19" t="s">
        <v>1296</v>
      </c>
      <c r="B2000" s="19" t="s">
        <v>128</v>
      </c>
      <c r="C2000" s="19">
        <v>3</v>
      </c>
      <c r="D2000" s="23">
        <v>812872.554</v>
      </c>
      <c r="E2000" s="23" t="e">
        <v>#N/A</v>
      </c>
      <c r="F2000" s="23" t="e">
        <v>#N/A</v>
      </c>
      <c r="G2000" s="24" t="e">
        <v>#N/A</v>
      </c>
      <c r="H2000" s="25">
        <v>0.24299999999999999</v>
      </c>
      <c r="I2000" s="25" t="e">
        <v>#N/A</v>
      </c>
      <c r="J2000" s="25" t="e">
        <v>#N/A</v>
      </c>
      <c r="K2000" s="24" t="e">
        <v>#N/A</v>
      </c>
      <c r="L2000" s="24" t="s">
        <v>324</v>
      </c>
      <c r="M2000" s="27">
        <v>42.137500000000003</v>
      </c>
      <c r="N2000" s="27">
        <v>-71.444000000000003</v>
      </c>
    </row>
    <row r="2001" spans="1:14" s="18" customFormat="1" x14ac:dyDescent="0.25">
      <c r="A2001" s="19" t="s">
        <v>1296</v>
      </c>
      <c r="B2001" s="19" t="s">
        <v>128</v>
      </c>
      <c r="C2001" s="19">
        <v>4</v>
      </c>
      <c r="D2001" s="23">
        <v>247867.28599999999</v>
      </c>
      <c r="E2001" s="23" t="e">
        <v>#N/A</v>
      </c>
      <c r="F2001" s="23" t="e">
        <v>#N/A</v>
      </c>
      <c r="G2001" s="24" t="e">
        <v>#N/A</v>
      </c>
      <c r="H2001" s="25">
        <v>7.4999999999999997E-2</v>
      </c>
      <c r="I2001" s="25" t="e">
        <v>#N/A</v>
      </c>
      <c r="J2001" s="25" t="e">
        <v>#N/A</v>
      </c>
      <c r="K2001" s="24" t="e">
        <v>#N/A</v>
      </c>
      <c r="L2001" s="24" t="s">
        <v>324</v>
      </c>
      <c r="M2001" s="27">
        <v>42.137500000000003</v>
      </c>
      <c r="N2001" s="27">
        <v>-71.444000000000003</v>
      </c>
    </row>
    <row r="2002" spans="1:14" s="18" customFormat="1" x14ac:dyDescent="0.25">
      <c r="A2002" s="19" t="s">
        <v>712</v>
      </c>
      <c r="B2002" s="19" t="s">
        <v>128</v>
      </c>
      <c r="C2002" s="19">
        <v>1</v>
      </c>
      <c r="D2002" s="23">
        <v>7535321.8499999996</v>
      </c>
      <c r="E2002" s="23">
        <v>6452586.1399999997</v>
      </c>
      <c r="F2002" s="23">
        <v>-1082735.7</v>
      </c>
      <c r="G2002" s="24">
        <v>-0.14368810000000001</v>
      </c>
      <c r="H2002" s="25">
        <v>2.2639999999999998</v>
      </c>
      <c r="I2002" s="25">
        <v>2.0299999999999998</v>
      </c>
      <c r="J2002" s="25">
        <v>-0.23400000000000001</v>
      </c>
      <c r="K2002" s="24">
        <v>-0.1033569</v>
      </c>
      <c r="L2002" s="24" t="s">
        <v>324</v>
      </c>
      <c r="M2002" s="27">
        <v>42.241700000000002</v>
      </c>
      <c r="N2002" s="27">
        <v>-70.965299999999999</v>
      </c>
    </row>
    <row r="2003" spans="1:14" s="18" customFormat="1" x14ac:dyDescent="0.25">
      <c r="A2003" s="19" t="s">
        <v>712</v>
      </c>
      <c r="B2003" s="19" t="s">
        <v>128</v>
      </c>
      <c r="C2003" s="19">
        <v>2</v>
      </c>
      <c r="D2003" s="23">
        <v>5905380.8700000001</v>
      </c>
      <c r="E2003" s="23">
        <v>7384586.5700000003</v>
      </c>
      <c r="F2003" s="23">
        <v>1479205.69</v>
      </c>
      <c r="G2003" s="24">
        <v>0.25048438499999998</v>
      </c>
      <c r="H2003" s="25">
        <v>1.77</v>
      </c>
      <c r="I2003" s="25">
        <v>2.2109999999999999</v>
      </c>
      <c r="J2003" s="25">
        <v>0.441</v>
      </c>
      <c r="K2003" s="24">
        <v>0.249152542</v>
      </c>
      <c r="L2003" s="24" t="s">
        <v>324</v>
      </c>
      <c r="M2003" s="27">
        <v>42.241700000000002</v>
      </c>
      <c r="N2003" s="27">
        <v>-70.965299999999999</v>
      </c>
    </row>
    <row r="2004" spans="1:14" s="18" customFormat="1" x14ac:dyDescent="0.25">
      <c r="A2004" s="19" t="s">
        <v>712</v>
      </c>
      <c r="B2004" s="19" t="s">
        <v>128</v>
      </c>
      <c r="C2004" s="19">
        <v>3</v>
      </c>
      <c r="D2004" s="23">
        <v>7342904.2300000004</v>
      </c>
      <c r="E2004" s="23" t="e">
        <v>#N/A</v>
      </c>
      <c r="F2004" s="23" t="e">
        <v>#N/A</v>
      </c>
      <c r="G2004" s="24" t="e">
        <v>#N/A</v>
      </c>
      <c r="H2004" s="25">
        <v>2.2000000000000002</v>
      </c>
      <c r="I2004" s="25" t="e">
        <v>#N/A</v>
      </c>
      <c r="J2004" s="25" t="e">
        <v>#N/A</v>
      </c>
      <c r="K2004" s="24" t="e">
        <v>#N/A</v>
      </c>
      <c r="L2004" s="24" t="s">
        <v>324</v>
      </c>
      <c r="M2004" s="27">
        <v>42.241700000000002</v>
      </c>
      <c r="N2004" s="27">
        <v>-70.965299999999999</v>
      </c>
    </row>
    <row r="2005" spans="1:14" s="18" customFormat="1" x14ac:dyDescent="0.25">
      <c r="A2005" s="19" t="s">
        <v>712</v>
      </c>
      <c r="B2005" s="19" t="s">
        <v>128</v>
      </c>
      <c r="C2005" s="19">
        <v>4</v>
      </c>
      <c r="D2005" s="23">
        <v>5471518.6500000004</v>
      </c>
      <c r="E2005" s="23" t="e">
        <v>#N/A</v>
      </c>
      <c r="F2005" s="23" t="e">
        <v>#N/A</v>
      </c>
      <c r="G2005" s="24" t="e">
        <v>#N/A</v>
      </c>
      <c r="H2005" s="25">
        <v>1.643</v>
      </c>
      <c r="I2005" s="25" t="e">
        <v>#N/A</v>
      </c>
      <c r="J2005" s="25" t="e">
        <v>#N/A</v>
      </c>
      <c r="K2005" s="24" t="e">
        <v>#N/A</v>
      </c>
      <c r="L2005" s="24" t="s">
        <v>324</v>
      </c>
      <c r="M2005" s="27">
        <v>42.241700000000002</v>
      </c>
      <c r="N2005" s="27">
        <v>-70.965299999999999</v>
      </c>
    </row>
    <row r="2006" spans="1:14" s="18" customFormat="1" x14ac:dyDescent="0.25">
      <c r="A2006" s="19" t="s">
        <v>713</v>
      </c>
      <c r="B2006" s="19" t="s">
        <v>128</v>
      </c>
      <c r="C2006" s="19">
        <v>1</v>
      </c>
      <c r="D2006" s="23">
        <v>3536812.26</v>
      </c>
      <c r="E2006" s="23">
        <v>3494537.08</v>
      </c>
      <c r="F2006" s="23">
        <v>-42275.177000000003</v>
      </c>
      <c r="G2006" s="24">
        <v>-1.1952900000000001E-2</v>
      </c>
      <c r="H2006" s="25">
        <v>1.0589999999999999</v>
      </c>
      <c r="I2006" s="25">
        <v>1.0669999999999999</v>
      </c>
      <c r="J2006" s="25">
        <v>8.0000000000000002E-3</v>
      </c>
      <c r="K2006" s="24">
        <v>7.5542969999999997E-3</v>
      </c>
      <c r="L2006" s="24" t="s">
        <v>324</v>
      </c>
      <c r="M2006" s="27">
        <v>42.363300000000002</v>
      </c>
      <c r="N2006" s="27">
        <v>-71.0792</v>
      </c>
    </row>
    <row r="2007" spans="1:14" s="18" customFormat="1" x14ac:dyDescent="0.25">
      <c r="A2007" s="19" t="s">
        <v>713</v>
      </c>
      <c r="B2007" s="19" t="s">
        <v>128</v>
      </c>
      <c r="C2007" s="19">
        <v>2</v>
      </c>
      <c r="D2007" s="23">
        <v>2588482.64</v>
      </c>
      <c r="E2007" s="23">
        <v>2423379.0499999998</v>
      </c>
      <c r="F2007" s="23">
        <v>-165103.59</v>
      </c>
      <c r="G2007" s="24">
        <v>-6.3783900000000004E-2</v>
      </c>
      <c r="H2007" s="25">
        <v>0.76500000000000001</v>
      </c>
      <c r="I2007" s="25">
        <v>0.71099999999999997</v>
      </c>
      <c r="J2007" s="25">
        <v>-5.3999999999999999E-2</v>
      </c>
      <c r="K2007" s="24">
        <v>-7.0588200000000004E-2</v>
      </c>
      <c r="L2007" s="24" t="s">
        <v>324</v>
      </c>
      <c r="M2007" s="27">
        <v>42.363300000000002</v>
      </c>
      <c r="N2007" s="27">
        <v>-71.0792</v>
      </c>
    </row>
    <row r="2008" spans="1:14" s="18" customFormat="1" x14ac:dyDescent="0.25">
      <c r="A2008" s="19" t="s">
        <v>713</v>
      </c>
      <c r="B2008" s="19" t="s">
        <v>128</v>
      </c>
      <c r="C2008" s="19">
        <v>3</v>
      </c>
      <c r="D2008" s="23">
        <v>2949322</v>
      </c>
      <c r="E2008" s="23" t="e">
        <v>#N/A</v>
      </c>
      <c r="F2008" s="23" t="e">
        <v>#N/A</v>
      </c>
      <c r="G2008" s="24" t="e">
        <v>#N/A</v>
      </c>
      <c r="H2008" s="25">
        <v>0.88200000000000001</v>
      </c>
      <c r="I2008" s="25" t="e">
        <v>#N/A</v>
      </c>
      <c r="J2008" s="25" t="e">
        <v>#N/A</v>
      </c>
      <c r="K2008" s="24" t="e">
        <v>#N/A</v>
      </c>
      <c r="L2008" s="24" t="s">
        <v>324</v>
      </c>
      <c r="M2008" s="27">
        <v>42.363300000000002</v>
      </c>
      <c r="N2008" s="27">
        <v>-71.0792</v>
      </c>
    </row>
    <row r="2009" spans="1:14" s="18" customFormat="1" x14ac:dyDescent="0.25">
      <c r="A2009" s="19" t="s">
        <v>713</v>
      </c>
      <c r="B2009" s="19" t="s">
        <v>128</v>
      </c>
      <c r="C2009" s="19">
        <v>4</v>
      </c>
      <c r="D2009" s="23">
        <v>3110284.75</v>
      </c>
      <c r="E2009" s="23" t="e">
        <v>#N/A</v>
      </c>
      <c r="F2009" s="23" t="e">
        <v>#N/A</v>
      </c>
      <c r="G2009" s="24" t="e">
        <v>#N/A</v>
      </c>
      <c r="H2009" s="25">
        <v>0.93400000000000005</v>
      </c>
      <c r="I2009" s="25" t="e">
        <v>#N/A</v>
      </c>
      <c r="J2009" s="25" t="e">
        <v>#N/A</v>
      </c>
      <c r="K2009" s="24" t="e">
        <v>#N/A</v>
      </c>
      <c r="L2009" s="24" t="s">
        <v>324</v>
      </c>
      <c r="M2009" s="27">
        <v>42.363300000000002</v>
      </c>
      <c r="N2009" s="27">
        <v>-71.0792</v>
      </c>
    </row>
    <row r="2010" spans="1:14" s="18" customFormat="1" x14ac:dyDescent="0.25">
      <c r="A2010" s="19" t="s">
        <v>714</v>
      </c>
      <c r="B2010" s="19" t="s">
        <v>128</v>
      </c>
      <c r="C2010" s="19">
        <v>1</v>
      </c>
      <c r="D2010" s="23">
        <v>61571.724999999999</v>
      </c>
      <c r="E2010" s="23">
        <v>20510.55</v>
      </c>
      <c r="F2010" s="23">
        <v>-41061.175000000003</v>
      </c>
      <c r="G2010" s="24">
        <v>-0.66688360000000002</v>
      </c>
      <c r="H2010" s="25">
        <v>1.7999999999999999E-2</v>
      </c>
      <c r="I2010" s="25">
        <v>7.0000000000000001E-3</v>
      </c>
      <c r="J2010" s="25">
        <v>-1.0999999999999999E-2</v>
      </c>
      <c r="K2010" s="24">
        <v>-0.61111110000000002</v>
      </c>
      <c r="L2010" s="24" t="s">
        <v>324</v>
      </c>
      <c r="M2010" s="27">
        <v>42.155999999999999</v>
      </c>
      <c r="N2010" s="27">
        <v>-72.529200000000003</v>
      </c>
    </row>
    <row r="2011" spans="1:14" s="18" customFormat="1" x14ac:dyDescent="0.25">
      <c r="A2011" s="19" t="s">
        <v>714</v>
      </c>
      <c r="B2011" s="19" t="s">
        <v>128</v>
      </c>
      <c r="C2011" s="19">
        <v>2</v>
      </c>
      <c r="D2011" s="23">
        <v>522128.32500000001</v>
      </c>
      <c r="E2011" s="23">
        <v>256060.27499999999</v>
      </c>
      <c r="F2011" s="23">
        <v>-266068.05</v>
      </c>
      <c r="G2011" s="24">
        <v>-0.50958360000000003</v>
      </c>
      <c r="H2011" s="25">
        <v>0.16</v>
      </c>
      <c r="I2011" s="25">
        <v>0.08</v>
      </c>
      <c r="J2011" s="25">
        <v>-0.08</v>
      </c>
      <c r="K2011" s="24">
        <v>-0.5</v>
      </c>
      <c r="L2011" s="24" t="s">
        <v>324</v>
      </c>
      <c r="M2011" s="27">
        <v>42.155999999999999</v>
      </c>
      <c r="N2011" s="27">
        <v>-72.529200000000003</v>
      </c>
    </row>
    <row r="2012" spans="1:14" s="18" customFormat="1" x14ac:dyDescent="0.25">
      <c r="A2012" s="19" t="s">
        <v>714</v>
      </c>
      <c r="B2012" s="19" t="s">
        <v>128</v>
      </c>
      <c r="C2012" s="19">
        <v>3</v>
      </c>
      <c r="D2012" s="23">
        <v>1058204.98</v>
      </c>
      <c r="E2012" s="23" t="e">
        <v>#N/A</v>
      </c>
      <c r="F2012" s="23" t="e">
        <v>#N/A</v>
      </c>
      <c r="G2012" s="24" t="e">
        <v>#N/A</v>
      </c>
      <c r="H2012" s="25">
        <v>0.32600000000000001</v>
      </c>
      <c r="I2012" s="25" t="e">
        <v>#N/A</v>
      </c>
      <c r="J2012" s="25" t="e">
        <v>#N/A</v>
      </c>
      <c r="K2012" s="24" t="e">
        <v>#N/A</v>
      </c>
      <c r="L2012" s="24" t="s">
        <v>324</v>
      </c>
      <c r="M2012" s="27">
        <v>42.155999999999999</v>
      </c>
      <c r="N2012" s="27">
        <v>-72.529200000000003</v>
      </c>
    </row>
    <row r="2013" spans="1:14" s="18" customFormat="1" x14ac:dyDescent="0.25">
      <c r="A2013" s="19" t="s">
        <v>714</v>
      </c>
      <c r="B2013" s="19" t="s">
        <v>128</v>
      </c>
      <c r="C2013" s="19">
        <v>4</v>
      </c>
      <c r="D2013" s="23">
        <v>564808.17500000005</v>
      </c>
      <c r="E2013" s="23" t="e">
        <v>#N/A</v>
      </c>
      <c r="F2013" s="23" t="e">
        <v>#N/A</v>
      </c>
      <c r="G2013" s="24" t="e">
        <v>#N/A</v>
      </c>
      <c r="H2013" s="25">
        <v>0.17</v>
      </c>
      <c r="I2013" s="25" t="e">
        <v>#N/A</v>
      </c>
      <c r="J2013" s="25" t="e">
        <v>#N/A</v>
      </c>
      <c r="K2013" s="24" t="e">
        <v>#N/A</v>
      </c>
      <c r="L2013" s="24" t="s">
        <v>324</v>
      </c>
      <c r="M2013" s="27">
        <v>42.155999999999999</v>
      </c>
      <c r="N2013" s="27">
        <v>-72.529200000000003</v>
      </c>
    </row>
    <row r="2014" spans="1:14" s="18" customFormat="1" x14ac:dyDescent="0.25">
      <c r="A2014" s="19" t="s">
        <v>1297</v>
      </c>
      <c r="B2014" s="19" t="s">
        <v>128</v>
      </c>
      <c r="C2014" s="19">
        <v>1</v>
      </c>
      <c r="D2014" s="23"/>
      <c r="E2014" s="23">
        <v>1671.1</v>
      </c>
      <c r="F2014" s="23"/>
      <c r="G2014" s="24"/>
      <c r="H2014" s="25"/>
      <c r="I2014" s="25"/>
      <c r="J2014" s="25"/>
      <c r="K2014" s="24"/>
      <c r="L2014" s="24" t="s">
        <v>324</v>
      </c>
      <c r="M2014" s="27">
        <v>42.3414</v>
      </c>
      <c r="N2014" s="27">
        <v>-71.031099999999995</v>
      </c>
    </row>
    <row r="2015" spans="1:14" s="18" customFormat="1" x14ac:dyDescent="0.25">
      <c r="A2015" s="19" t="s">
        <v>1297</v>
      </c>
      <c r="B2015" s="19" t="s">
        <v>128</v>
      </c>
      <c r="C2015" s="19">
        <v>2</v>
      </c>
      <c r="D2015" s="23">
        <v>1100.9000000000001</v>
      </c>
      <c r="E2015" s="23">
        <v>217.8</v>
      </c>
      <c r="F2015" s="23">
        <v>-883.1</v>
      </c>
      <c r="G2015" s="24">
        <v>-0.80216189999999998</v>
      </c>
      <c r="H2015" s="25"/>
      <c r="I2015" s="25"/>
      <c r="J2015" s="25"/>
      <c r="K2015" s="24"/>
      <c r="L2015" s="24" t="s">
        <v>324</v>
      </c>
      <c r="M2015" s="27">
        <v>42.3414</v>
      </c>
      <c r="N2015" s="27">
        <v>-71.031099999999995</v>
      </c>
    </row>
    <row r="2016" spans="1:14" s="18" customFormat="1" x14ac:dyDescent="0.25">
      <c r="A2016" s="19" t="s">
        <v>1297</v>
      </c>
      <c r="B2016" s="19" t="s">
        <v>128</v>
      </c>
      <c r="C2016" s="19">
        <v>3</v>
      </c>
      <c r="D2016" s="23">
        <v>4728.2</v>
      </c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 t="s">
        <v>324</v>
      </c>
      <c r="M2016" s="27">
        <v>42.3414</v>
      </c>
      <c r="N2016" s="27">
        <v>-71.031099999999995</v>
      </c>
    </row>
    <row r="2017" spans="1:14" s="18" customFormat="1" x14ac:dyDescent="0.25">
      <c r="A2017" s="19" t="s">
        <v>715</v>
      </c>
      <c r="B2017" s="19" t="s">
        <v>128</v>
      </c>
      <c r="C2017" s="19">
        <v>1</v>
      </c>
      <c r="D2017" s="23">
        <v>254.9</v>
      </c>
      <c r="E2017" s="23">
        <v>10784.1</v>
      </c>
      <c r="F2017" s="23">
        <v>10529.2</v>
      </c>
      <c r="G2017" s="24">
        <v>41.307179300000001</v>
      </c>
      <c r="H2017" s="25"/>
      <c r="I2017" s="25"/>
      <c r="J2017" s="25"/>
      <c r="K2017" s="24"/>
      <c r="L2017" s="24" t="s">
        <v>324</v>
      </c>
      <c r="M2017" s="27">
        <v>42.136400000000002</v>
      </c>
      <c r="N2017" s="27">
        <v>-71.447800000000001</v>
      </c>
    </row>
    <row r="2018" spans="1:14" s="18" customFormat="1" x14ac:dyDescent="0.25">
      <c r="A2018" s="19" t="s">
        <v>715</v>
      </c>
      <c r="B2018" s="19" t="s">
        <v>128</v>
      </c>
      <c r="C2018" s="19">
        <v>2</v>
      </c>
      <c r="D2018" s="23">
        <v>17595</v>
      </c>
      <c r="E2018" s="23">
        <v>13244</v>
      </c>
      <c r="F2018" s="23">
        <v>-4351</v>
      </c>
      <c r="G2018" s="24">
        <v>-0.24728620000000001</v>
      </c>
      <c r="H2018" s="25"/>
      <c r="I2018" s="25"/>
      <c r="J2018" s="25"/>
      <c r="K2018" s="24"/>
      <c r="L2018" s="24" t="s">
        <v>324</v>
      </c>
      <c r="M2018" s="27">
        <v>42.136400000000002</v>
      </c>
      <c r="N2018" s="27">
        <v>-71.447800000000001</v>
      </c>
    </row>
    <row r="2019" spans="1:14" s="18" customFormat="1" x14ac:dyDescent="0.25">
      <c r="A2019" s="19" t="s">
        <v>715</v>
      </c>
      <c r="B2019" s="19" t="s">
        <v>128</v>
      </c>
      <c r="C2019" s="19">
        <v>3</v>
      </c>
      <c r="D2019" s="23">
        <v>28544</v>
      </c>
      <c r="E2019" s="23" t="e">
        <v>#N/A</v>
      </c>
      <c r="F2019" s="23" t="e">
        <v>#N/A</v>
      </c>
      <c r="G2019" s="24" t="e">
        <v>#N/A</v>
      </c>
      <c r="H2019" s="25"/>
      <c r="I2019" s="25" t="e">
        <v>#N/A</v>
      </c>
      <c r="J2019" s="25" t="e">
        <v>#N/A</v>
      </c>
      <c r="K2019" s="24" t="e">
        <v>#N/A</v>
      </c>
      <c r="L2019" s="24" t="s">
        <v>324</v>
      </c>
      <c r="M2019" s="27">
        <v>42.136400000000002</v>
      </c>
      <c r="N2019" s="27">
        <v>-71.447800000000001</v>
      </c>
    </row>
    <row r="2020" spans="1:14" s="18" customFormat="1" x14ac:dyDescent="0.25">
      <c r="A2020" s="19" t="s">
        <v>715</v>
      </c>
      <c r="B2020" s="19" t="s">
        <v>128</v>
      </c>
      <c r="C2020" s="19">
        <v>4</v>
      </c>
      <c r="D2020" s="23">
        <v>835.6</v>
      </c>
      <c r="E2020" s="23" t="e">
        <v>#N/A</v>
      </c>
      <c r="F2020" s="23" t="e">
        <v>#N/A</v>
      </c>
      <c r="G2020" s="24" t="e">
        <v>#N/A</v>
      </c>
      <c r="H2020" s="25"/>
      <c r="I2020" s="25" t="e">
        <v>#N/A</v>
      </c>
      <c r="J2020" s="25" t="e">
        <v>#N/A</v>
      </c>
      <c r="K2020" s="24" t="e">
        <v>#N/A</v>
      </c>
      <c r="L2020" s="24" t="s">
        <v>324</v>
      </c>
      <c r="M2020" s="27">
        <v>42.136400000000002</v>
      </c>
      <c r="N2020" s="27">
        <v>-71.447800000000001</v>
      </c>
    </row>
    <row r="2021" spans="1:14" s="18" customFormat="1" x14ac:dyDescent="0.25">
      <c r="A2021" s="19" t="s">
        <v>716</v>
      </c>
      <c r="B2021" s="19" t="s">
        <v>128</v>
      </c>
      <c r="C2021" s="19">
        <v>1</v>
      </c>
      <c r="D2021" s="23">
        <v>69664.106</v>
      </c>
      <c r="E2021" s="23">
        <v>43619.786</v>
      </c>
      <c r="F2021" s="23">
        <v>-26044.32</v>
      </c>
      <c r="G2021" s="24">
        <v>-0.37385570000000001</v>
      </c>
      <c r="H2021" s="25">
        <v>2.1000000000000001E-2</v>
      </c>
      <c r="I2021" s="25">
        <v>1.2999999999999999E-2</v>
      </c>
      <c r="J2021" s="25">
        <v>-8.0000000000000002E-3</v>
      </c>
      <c r="K2021" s="24">
        <v>-0.38095240000000002</v>
      </c>
      <c r="L2021" s="24" t="s">
        <v>324</v>
      </c>
      <c r="M2021" s="27">
        <v>42.129199999999997</v>
      </c>
      <c r="N2021" s="27">
        <v>-71.512200000000007</v>
      </c>
    </row>
    <row r="2022" spans="1:14" s="18" customFormat="1" x14ac:dyDescent="0.25">
      <c r="A2022" s="19" t="s">
        <v>716</v>
      </c>
      <c r="B2022" s="19" t="s">
        <v>128</v>
      </c>
      <c r="C2022" s="19">
        <v>2</v>
      </c>
      <c r="D2022" s="23">
        <v>722937.76199999999</v>
      </c>
      <c r="E2022" s="23">
        <v>538347.18000000005</v>
      </c>
      <c r="F2022" s="23">
        <v>-184590.58</v>
      </c>
      <c r="G2022" s="24">
        <v>-0.25533400000000001</v>
      </c>
      <c r="H2022" s="25">
        <v>0.215</v>
      </c>
      <c r="I2022" s="25">
        <v>0.16</v>
      </c>
      <c r="J2022" s="25">
        <v>-5.5E-2</v>
      </c>
      <c r="K2022" s="24">
        <v>-0.25581399999999999</v>
      </c>
      <c r="L2022" s="24" t="s">
        <v>324</v>
      </c>
      <c r="M2022" s="27">
        <v>42.129199999999997</v>
      </c>
      <c r="N2022" s="27">
        <v>-71.512200000000007</v>
      </c>
    </row>
    <row r="2023" spans="1:14" s="18" customFormat="1" x14ac:dyDescent="0.25">
      <c r="A2023" s="19" t="s">
        <v>716</v>
      </c>
      <c r="B2023" s="19" t="s">
        <v>128</v>
      </c>
      <c r="C2023" s="19">
        <v>3</v>
      </c>
      <c r="D2023" s="23">
        <v>699102.77</v>
      </c>
      <c r="E2023" s="23" t="e">
        <v>#N/A</v>
      </c>
      <c r="F2023" s="23" t="e">
        <v>#N/A</v>
      </c>
      <c r="G2023" s="24" t="e">
        <v>#N/A</v>
      </c>
      <c r="H2023" s="25">
        <v>0.20699999999999999</v>
      </c>
      <c r="I2023" s="25" t="e">
        <v>#N/A</v>
      </c>
      <c r="J2023" s="25" t="e">
        <v>#N/A</v>
      </c>
      <c r="K2023" s="24" t="e">
        <v>#N/A</v>
      </c>
      <c r="L2023" s="24" t="s">
        <v>324</v>
      </c>
      <c r="M2023" s="27">
        <v>42.129199999999997</v>
      </c>
      <c r="N2023" s="27">
        <v>-71.512200000000007</v>
      </c>
    </row>
    <row r="2024" spans="1:14" s="18" customFormat="1" x14ac:dyDescent="0.25">
      <c r="A2024" s="19" t="s">
        <v>716</v>
      </c>
      <c r="B2024" s="19" t="s">
        <v>128</v>
      </c>
      <c r="C2024" s="19">
        <v>4</v>
      </c>
      <c r="D2024" s="23">
        <v>695822.44499999995</v>
      </c>
      <c r="E2024" s="23" t="e">
        <v>#N/A</v>
      </c>
      <c r="F2024" s="23" t="e">
        <v>#N/A</v>
      </c>
      <c r="G2024" s="24" t="e">
        <v>#N/A</v>
      </c>
      <c r="H2024" s="25">
        <v>0.21</v>
      </c>
      <c r="I2024" s="25" t="e">
        <v>#N/A</v>
      </c>
      <c r="J2024" s="25" t="e">
        <v>#N/A</v>
      </c>
      <c r="K2024" s="24" t="e">
        <v>#N/A</v>
      </c>
      <c r="L2024" s="24" t="s">
        <v>324</v>
      </c>
      <c r="M2024" s="27">
        <v>42.129199999999997</v>
      </c>
      <c r="N2024" s="27">
        <v>-71.512200000000007</v>
      </c>
    </row>
    <row r="2025" spans="1:14" s="18" customFormat="1" x14ac:dyDescent="0.25">
      <c r="A2025" s="19" t="s">
        <v>1340</v>
      </c>
      <c r="B2025" s="19" t="s">
        <v>128</v>
      </c>
      <c r="C2025" s="19">
        <v>1</v>
      </c>
      <c r="D2025" s="23">
        <v>621352.62199999997</v>
      </c>
      <c r="E2025" s="23">
        <v>1518789.82</v>
      </c>
      <c r="F2025" s="23">
        <v>897437.2</v>
      </c>
      <c r="G2025" s="24">
        <v>1.44432834</v>
      </c>
      <c r="H2025" s="25">
        <v>0.185</v>
      </c>
      <c r="I2025" s="25">
        <v>0.45500000000000002</v>
      </c>
      <c r="J2025" s="25">
        <v>0.27</v>
      </c>
      <c r="K2025" s="24">
        <v>1.4594594599999999</v>
      </c>
      <c r="L2025" s="24" t="s">
        <v>324</v>
      </c>
      <c r="M2025" s="27">
        <v>42.112699999999997</v>
      </c>
      <c r="N2025" s="27">
        <v>-72.015199999999993</v>
      </c>
    </row>
    <row r="2026" spans="1:14" s="18" customFormat="1" x14ac:dyDescent="0.25">
      <c r="A2026" s="19" t="s">
        <v>1340</v>
      </c>
      <c r="B2026" s="19" t="s">
        <v>128</v>
      </c>
      <c r="C2026" s="19">
        <v>2</v>
      </c>
      <c r="D2026" s="23">
        <v>890236.62800000003</v>
      </c>
      <c r="E2026" s="23">
        <v>3047856.33</v>
      </c>
      <c r="F2026" s="23">
        <v>2157619.7000000002</v>
      </c>
      <c r="G2026" s="24">
        <v>2.4236474100000001</v>
      </c>
      <c r="H2026" s="25">
        <v>0.26800000000000002</v>
      </c>
      <c r="I2026" s="25">
        <v>0.92100000000000004</v>
      </c>
      <c r="J2026" s="25">
        <v>0.65300000000000002</v>
      </c>
      <c r="K2026" s="24">
        <v>2.4365671600000001</v>
      </c>
      <c r="L2026" s="24" t="s">
        <v>324</v>
      </c>
      <c r="M2026" s="27">
        <v>42.112699999999997</v>
      </c>
      <c r="N2026" s="27">
        <v>-72.015199999999993</v>
      </c>
    </row>
    <row r="2027" spans="1:14" s="18" customFormat="1" x14ac:dyDescent="0.25">
      <c r="A2027" s="19" t="s">
        <v>1340</v>
      </c>
      <c r="B2027" s="19" t="s">
        <v>128</v>
      </c>
      <c r="C2027" s="19">
        <v>3</v>
      </c>
      <c r="D2027" s="23">
        <v>3243676.01</v>
      </c>
      <c r="E2027" s="23" t="e">
        <v>#N/A</v>
      </c>
      <c r="F2027" s="23" t="e">
        <v>#N/A</v>
      </c>
      <c r="G2027" s="24" t="e">
        <v>#N/A</v>
      </c>
      <c r="H2027" s="25">
        <v>0.97799999999999998</v>
      </c>
      <c r="I2027" s="25" t="e">
        <v>#N/A</v>
      </c>
      <c r="J2027" s="25" t="e">
        <v>#N/A</v>
      </c>
      <c r="K2027" s="24" t="e">
        <v>#N/A</v>
      </c>
      <c r="L2027" s="24" t="s">
        <v>324</v>
      </c>
      <c r="M2027" s="27">
        <v>42.112699999999997</v>
      </c>
      <c r="N2027" s="27">
        <v>-72.015199999999993</v>
      </c>
    </row>
    <row r="2028" spans="1:14" s="18" customFormat="1" x14ac:dyDescent="0.25">
      <c r="A2028" s="19" t="s">
        <v>1340</v>
      </c>
      <c r="B2028" s="19" t="s">
        <v>128</v>
      </c>
      <c r="C2028" s="19">
        <v>4</v>
      </c>
      <c r="D2028" s="23">
        <v>225813.34899999999</v>
      </c>
      <c r="E2028" s="23" t="e">
        <v>#N/A</v>
      </c>
      <c r="F2028" s="23" t="e">
        <v>#N/A</v>
      </c>
      <c r="G2028" s="24" t="e">
        <v>#N/A</v>
      </c>
      <c r="H2028" s="25">
        <v>6.6000000000000003E-2</v>
      </c>
      <c r="I2028" s="25" t="e">
        <v>#N/A</v>
      </c>
      <c r="J2028" s="25" t="e">
        <v>#N/A</v>
      </c>
      <c r="K2028" s="24" t="e">
        <v>#N/A</v>
      </c>
      <c r="L2028" s="24" t="s">
        <v>324</v>
      </c>
      <c r="M2028" s="27">
        <v>42.112699999999997</v>
      </c>
      <c r="N2028" s="27">
        <v>-72.015199999999993</v>
      </c>
    </row>
    <row r="2029" spans="1:14" s="18" customFormat="1" x14ac:dyDescent="0.25">
      <c r="A2029" s="19" t="s">
        <v>717</v>
      </c>
      <c r="B2029" s="19" t="s">
        <v>128</v>
      </c>
      <c r="C2029" s="19">
        <v>1</v>
      </c>
      <c r="D2029" s="23">
        <v>5487677.4299999997</v>
      </c>
      <c r="E2029" s="23">
        <v>3889312.16</v>
      </c>
      <c r="F2029" s="23">
        <v>-1598365.3</v>
      </c>
      <c r="G2029" s="24">
        <v>-0.29126439999999998</v>
      </c>
      <c r="H2029" s="25">
        <v>31.062000000000001</v>
      </c>
      <c r="I2029" s="25">
        <v>1.167</v>
      </c>
      <c r="J2029" s="25">
        <v>-29.895</v>
      </c>
      <c r="K2029" s="24">
        <v>-0.96243000000000001</v>
      </c>
      <c r="L2029" s="24" t="s">
        <v>324</v>
      </c>
      <c r="M2029" s="27">
        <v>42.3917</v>
      </c>
      <c r="N2029" s="27">
        <v>-71.066699999999997</v>
      </c>
    </row>
    <row r="2030" spans="1:14" s="18" customFormat="1" x14ac:dyDescent="0.25">
      <c r="A2030" s="19" t="s">
        <v>717</v>
      </c>
      <c r="B2030" s="19" t="s">
        <v>128</v>
      </c>
      <c r="C2030" s="19">
        <v>2</v>
      </c>
      <c r="D2030" s="23">
        <v>1181455.1100000001</v>
      </c>
      <c r="E2030" s="23">
        <v>50778.652000000002</v>
      </c>
      <c r="F2030" s="23">
        <v>-1130676.5</v>
      </c>
      <c r="G2030" s="24">
        <v>-0.95702019999999999</v>
      </c>
      <c r="H2030" s="25">
        <v>0.35199999999999998</v>
      </c>
      <c r="I2030" s="25">
        <v>1.4999999999999999E-2</v>
      </c>
      <c r="J2030" s="25">
        <v>-0.33700000000000002</v>
      </c>
      <c r="K2030" s="24">
        <v>-0.95738639999999997</v>
      </c>
      <c r="L2030" s="24" t="s">
        <v>324</v>
      </c>
      <c r="M2030" s="27">
        <v>42.3917</v>
      </c>
      <c r="N2030" s="27">
        <v>-71.066699999999997</v>
      </c>
    </row>
    <row r="2031" spans="1:14" s="18" customFormat="1" x14ac:dyDescent="0.25">
      <c r="A2031" s="19" t="s">
        <v>717</v>
      </c>
      <c r="B2031" s="19" t="s">
        <v>128</v>
      </c>
      <c r="C2031" s="19">
        <v>3</v>
      </c>
      <c r="D2031" s="23">
        <v>748364.96799999999</v>
      </c>
      <c r="E2031" s="23" t="e">
        <v>#N/A</v>
      </c>
      <c r="F2031" s="23" t="e">
        <v>#N/A</v>
      </c>
      <c r="G2031" s="24" t="e">
        <v>#N/A</v>
      </c>
      <c r="H2031" s="25">
        <v>0.22500000000000001</v>
      </c>
      <c r="I2031" s="25" t="e">
        <v>#N/A</v>
      </c>
      <c r="J2031" s="25" t="e">
        <v>#N/A</v>
      </c>
      <c r="K2031" s="24" t="e">
        <v>#N/A</v>
      </c>
      <c r="L2031" s="24" t="s">
        <v>324</v>
      </c>
      <c r="M2031" s="27">
        <v>42.3917</v>
      </c>
      <c r="N2031" s="27">
        <v>-71.066699999999997</v>
      </c>
    </row>
    <row r="2032" spans="1:14" s="18" customFormat="1" x14ac:dyDescent="0.25">
      <c r="A2032" s="19" t="s">
        <v>717</v>
      </c>
      <c r="B2032" s="19" t="s">
        <v>128</v>
      </c>
      <c r="C2032" s="19">
        <v>4</v>
      </c>
      <c r="D2032" s="23">
        <v>1636219.7</v>
      </c>
      <c r="E2032" s="23" t="e">
        <v>#N/A</v>
      </c>
      <c r="F2032" s="23" t="e">
        <v>#N/A</v>
      </c>
      <c r="G2032" s="24" t="e">
        <v>#N/A</v>
      </c>
      <c r="H2032" s="25">
        <v>0.48899999999999999</v>
      </c>
      <c r="I2032" s="25" t="e">
        <v>#N/A</v>
      </c>
      <c r="J2032" s="25" t="e">
        <v>#N/A</v>
      </c>
      <c r="K2032" s="24" t="e">
        <v>#N/A</v>
      </c>
      <c r="L2032" s="24" t="s">
        <v>324</v>
      </c>
      <c r="M2032" s="27">
        <v>42.3917</v>
      </c>
      <c r="N2032" s="27">
        <v>-71.066699999999997</v>
      </c>
    </row>
    <row r="2033" spans="1:14" s="18" customFormat="1" x14ac:dyDescent="0.25">
      <c r="A2033" s="19" t="s">
        <v>718</v>
      </c>
      <c r="B2033" s="19" t="s">
        <v>128</v>
      </c>
      <c r="C2033" s="19">
        <v>1</v>
      </c>
      <c r="D2033" s="23"/>
      <c r="E2033" s="23">
        <v>16972.616000000002</v>
      </c>
      <c r="F2033" s="23"/>
      <c r="G2033" s="24"/>
      <c r="H2033" s="25"/>
      <c r="I2033" s="25"/>
      <c r="J2033" s="25"/>
      <c r="K2033" s="24"/>
      <c r="L2033" s="24" t="s">
        <v>324</v>
      </c>
      <c r="M2033" s="27">
        <v>42.456400000000002</v>
      </c>
      <c r="N2033" s="27">
        <v>-73.218100000000007</v>
      </c>
    </row>
    <row r="2034" spans="1:14" s="18" customFormat="1" x14ac:dyDescent="0.25">
      <c r="A2034" s="19" t="s">
        <v>718</v>
      </c>
      <c r="B2034" s="19" t="s">
        <v>128</v>
      </c>
      <c r="C2034" s="19">
        <v>2</v>
      </c>
      <c r="D2034" s="23">
        <v>108924.447</v>
      </c>
      <c r="E2034" s="23">
        <v>2335.3829999999998</v>
      </c>
      <c r="F2034" s="23">
        <v>-106589.06</v>
      </c>
      <c r="G2034" s="24">
        <v>-0.97855959999999997</v>
      </c>
      <c r="H2034" s="25"/>
      <c r="I2034" s="25"/>
      <c r="J2034" s="25"/>
      <c r="K2034" s="24"/>
      <c r="L2034" s="24" t="s">
        <v>324</v>
      </c>
      <c r="M2034" s="27">
        <v>42.456400000000002</v>
      </c>
      <c r="N2034" s="27">
        <v>-73.218100000000007</v>
      </c>
    </row>
    <row r="2035" spans="1:14" s="18" customFormat="1" x14ac:dyDescent="0.25">
      <c r="A2035" s="19" t="s">
        <v>718</v>
      </c>
      <c r="B2035" s="19" t="s">
        <v>128</v>
      </c>
      <c r="C2035" s="19">
        <v>3</v>
      </c>
      <c r="D2035" s="23">
        <v>337845.66399999999</v>
      </c>
      <c r="E2035" s="23" t="e">
        <v>#N/A</v>
      </c>
      <c r="F2035" s="23" t="e">
        <v>#N/A</v>
      </c>
      <c r="G2035" s="24" t="e">
        <v>#N/A</v>
      </c>
      <c r="H2035" s="25"/>
      <c r="I2035" s="25" t="e">
        <v>#N/A</v>
      </c>
      <c r="J2035" s="25" t="e">
        <v>#N/A</v>
      </c>
      <c r="K2035" s="24" t="e">
        <v>#N/A</v>
      </c>
      <c r="L2035" s="24" t="s">
        <v>324</v>
      </c>
      <c r="M2035" s="27">
        <v>42.456400000000002</v>
      </c>
      <c r="N2035" s="27">
        <v>-73.218100000000007</v>
      </c>
    </row>
    <row r="2036" spans="1:14" s="18" customFormat="1" x14ac:dyDescent="0.25">
      <c r="A2036" s="19" t="s">
        <v>718</v>
      </c>
      <c r="B2036" s="19" t="s">
        <v>128</v>
      </c>
      <c r="C2036" s="19">
        <v>4</v>
      </c>
      <c r="D2036" s="23">
        <v>140053.45699999999</v>
      </c>
      <c r="E2036" s="23" t="e">
        <v>#N/A</v>
      </c>
      <c r="F2036" s="23" t="e">
        <v>#N/A</v>
      </c>
      <c r="G2036" s="24" t="e">
        <v>#N/A</v>
      </c>
      <c r="H2036" s="25"/>
      <c r="I2036" s="25" t="e">
        <v>#N/A</v>
      </c>
      <c r="J2036" s="25" t="e">
        <v>#N/A</v>
      </c>
      <c r="K2036" s="24" t="e">
        <v>#N/A</v>
      </c>
      <c r="L2036" s="24" t="s">
        <v>324</v>
      </c>
      <c r="M2036" s="27">
        <v>42.456400000000002</v>
      </c>
      <c r="N2036" s="27">
        <v>-73.218100000000007</v>
      </c>
    </row>
    <row r="2037" spans="1:14" s="18" customFormat="1" x14ac:dyDescent="0.25">
      <c r="A2037" s="19" t="s">
        <v>719</v>
      </c>
      <c r="B2037" s="19" t="s">
        <v>128</v>
      </c>
      <c r="C2037" s="19">
        <v>1</v>
      </c>
      <c r="D2037" s="23">
        <v>44101.286</v>
      </c>
      <c r="E2037" s="23">
        <v>80274.434999999998</v>
      </c>
      <c r="F2037" s="23">
        <v>36173.148999999998</v>
      </c>
      <c r="G2037" s="24">
        <v>0.82022889300000001</v>
      </c>
      <c r="H2037" s="25">
        <v>8.0000000000000002E-3</v>
      </c>
      <c r="I2037" s="25">
        <v>2.1000000000000001E-2</v>
      </c>
      <c r="J2037" s="25">
        <v>1.2999999999999999E-2</v>
      </c>
      <c r="K2037" s="24">
        <v>1.625</v>
      </c>
      <c r="L2037" s="24" t="s">
        <v>324</v>
      </c>
      <c r="M2037" s="27">
        <v>42.234999999999999</v>
      </c>
      <c r="N2037" s="27">
        <v>-70.967200000000005</v>
      </c>
    </row>
    <row r="2038" spans="1:14" s="18" customFormat="1" x14ac:dyDescent="0.25">
      <c r="A2038" s="19" t="s">
        <v>719</v>
      </c>
      <c r="B2038" s="19" t="s">
        <v>128</v>
      </c>
      <c r="C2038" s="19">
        <v>2</v>
      </c>
      <c r="D2038" s="23">
        <v>54692.137999999999</v>
      </c>
      <c r="E2038" s="23">
        <v>59033.991000000002</v>
      </c>
      <c r="F2038" s="23">
        <v>4341.8530000000001</v>
      </c>
      <c r="G2038" s="24">
        <v>7.9387151000000003E-2</v>
      </c>
      <c r="H2038" s="25">
        <v>1.4E-2</v>
      </c>
      <c r="I2038" s="25">
        <v>1.2999999999999999E-2</v>
      </c>
      <c r="J2038" s="25">
        <v>-1E-3</v>
      </c>
      <c r="K2038" s="24">
        <v>-7.1428599999999995E-2</v>
      </c>
      <c r="L2038" s="24" t="s">
        <v>324</v>
      </c>
      <c r="M2038" s="27">
        <v>42.234999999999999</v>
      </c>
      <c r="N2038" s="27">
        <v>-70.967200000000005</v>
      </c>
    </row>
    <row r="2039" spans="1:14" s="18" customFormat="1" x14ac:dyDescent="0.25">
      <c r="A2039" s="19" t="s">
        <v>719</v>
      </c>
      <c r="B2039" s="19" t="s">
        <v>128</v>
      </c>
      <c r="C2039" s="19">
        <v>3</v>
      </c>
      <c r="D2039" s="23">
        <v>60376.673000000003</v>
      </c>
      <c r="E2039" s="23" t="e">
        <v>#N/A</v>
      </c>
      <c r="F2039" s="23" t="e">
        <v>#N/A</v>
      </c>
      <c r="G2039" s="24" t="e">
        <v>#N/A</v>
      </c>
      <c r="H2039" s="25">
        <v>1.6E-2</v>
      </c>
      <c r="I2039" s="25" t="e">
        <v>#N/A</v>
      </c>
      <c r="J2039" s="25" t="e">
        <v>#N/A</v>
      </c>
      <c r="K2039" s="24" t="e">
        <v>#N/A</v>
      </c>
      <c r="L2039" s="24" t="s">
        <v>324</v>
      </c>
      <c r="M2039" s="27">
        <v>42.234999999999999</v>
      </c>
      <c r="N2039" s="27">
        <v>-70.967200000000005</v>
      </c>
    </row>
    <row r="2040" spans="1:14" s="18" customFormat="1" x14ac:dyDescent="0.25">
      <c r="A2040" s="19" t="s">
        <v>719</v>
      </c>
      <c r="B2040" s="19" t="s">
        <v>128</v>
      </c>
      <c r="C2040" s="19">
        <v>4</v>
      </c>
      <c r="D2040" s="23">
        <v>62256.05</v>
      </c>
      <c r="E2040" s="23" t="e">
        <v>#N/A</v>
      </c>
      <c r="F2040" s="23" t="e">
        <v>#N/A</v>
      </c>
      <c r="G2040" s="24" t="e">
        <v>#N/A</v>
      </c>
      <c r="H2040" s="25">
        <v>1.4999999999999999E-2</v>
      </c>
      <c r="I2040" s="25" t="e">
        <v>#N/A</v>
      </c>
      <c r="J2040" s="25" t="e">
        <v>#N/A</v>
      </c>
      <c r="K2040" s="24" t="e">
        <v>#N/A</v>
      </c>
      <c r="L2040" s="24" t="s">
        <v>324</v>
      </c>
      <c r="M2040" s="27">
        <v>42.234999999999999</v>
      </c>
      <c r="N2040" s="27">
        <v>-70.967200000000005</v>
      </c>
    </row>
    <row r="2041" spans="1:14" s="18" customFormat="1" x14ac:dyDescent="0.25">
      <c r="A2041" s="19" t="s">
        <v>720</v>
      </c>
      <c r="B2041" s="19" t="s">
        <v>128</v>
      </c>
      <c r="C2041" s="19">
        <v>1</v>
      </c>
      <c r="D2041" s="23">
        <v>2252927.6800000002</v>
      </c>
      <c r="E2041" s="23">
        <v>477904.96799999999</v>
      </c>
      <c r="F2041" s="23">
        <v>-1775022.7</v>
      </c>
      <c r="G2041" s="24">
        <v>-0.78787379999999996</v>
      </c>
      <c r="H2041" s="25">
        <v>0.67800000000000005</v>
      </c>
      <c r="I2041" s="25">
        <v>0.14399999999999999</v>
      </c>
      <c r="J2041" s="25">
        <v>-0.53400000000000003</v>
      </c>
      <c r="K2041" s="24">
        <v>-0.78761060000000005</v>
      </c>
      <c r="L2041" s="24" t="s">
        <v>324</v>
      </c>
      <c r="M2041" s="27">
        <v>42.525599999999997</v>
      </c>
      <c r="N2041" s="27">
        <v>-70.878399999999999</v>
      </c>
    </row>
    <row r="2042" spans="1:14" s="18" customFormat="1" x14ac:dyDescent="0.25">
      <c r="A2042" s="19" t="s">
        <v>720</v>
      </c>
      <c r="B2042" s="19" t="s">
        <v>128</v>
      </c>
      <c r="C2042" s="19">
        <v>2</v>
      </c>
      <c r="D2042" s="23">
        <v>477585.76</v>
      </c>
      <c r="E2042" s="23">
        <v>910678.83700000006</v>
      </c>
      <c r="F2042" s="23">
        <v>433093.07699999999</v>
      </c>
      <c r="G2042" s="24">
        <v>0.90683833800000002</v>
      </c>
      <c r="H2042" s="25">
        <v>0.14499999999999999</v>
      </c>
      <c r="I2042" s="25">
        <v>0.27500000000000002</v>
      </c>
      <c r="J2042" s="25">
        <v>0.13</v>
      </c>
      <c r="K2042" s="24">
        <v>0.89655172400000005</v>
      </c>
      <c r="L2042" s="24" t="s">
        <v>324</v>
      </c>
      <c r="M2042" s="27">
        <v>42.525599999999997</v>
      </c>
      <c r="N2042" s="27">
        <v>-70.878399999999999</v>
      </c>
    </row>
    <row r="2043" spans="1:14" s="18" customFormat="1" x14ac:dyDescent="0.25">
      <c r="A2043" s="19" t="s">
        <v>720</v>
      </c>
      <c r="B2043" s="19" t="s">
        <v>128</v>
      </c>
      <c r="C2043" s="19">
        <v>3</v>
      </c>
      <c r="D2043" s="23">
        <v>1951923.49</v>
      </c>
      <c r="E2043" s="23" t="e">
        <v>#N/A</v>
      </c>
      <c r="F2043" s="23" t="e">
        <v>#N/A</v>
      </c>
      <c r="G2043" s="24" t="e">
        <v>#N/A</v>
      </c>
      <c r="H2043" s="25">
        <v>0.58599999999999997</v>
      </c>
      <c r="I2043" s="25" t="e">
        <v>#N/A</v>
      </c>
      <c r="J2043" s="25" t="e">
        <v>#N/A</v>
      </c>
      <c r="K2043" s="24" t="e">
        <v>#N/A</v>
      </c>
      <c r="L2043" s="24" t="s">
        <v>324</v>
      </c>
      <c r="M2043" s="27">
        <v>42.525599999999997</v>
      </c>
      <c r="N2043" s="27">
        <v>-70.878399999999999</v>
      </c>
    </row>
    <row r="2044" spans="1:14" s="18" customFormat="1" x14ac:dyDescent="0.25">
      <c r="A2044" s="19" t="s">
        <v>720</v>
      </c>
      <c r="B2044" s="19" t="s">
        <v>128</v>
      </c>
      <c r="C2044" s="19">
        <v>4</v>
      </c>
      <c r="D2044" s="23">
        <v>737790.37399999995</v>
      </c>
      <c r="E2044" s="23" t="e">
        <v>#N/A</v>
      </c>
      <c r="F2044" s="23" t="e">
        <v>#N/A</v>
      </c>
      <c r="G2044" s="24" t="e">
        <v>#N/A</v>
      </c>
      <c r="H2044" s="25">
        <v>0.222</v>
      </c>
      <c r="I2044" s="25" t="e">
        <v>#N/A</v>
      </c>
      <c r="J2044" s="25" t="e">
        <v>#N/A</v>
      </c>
      <c r="K2044" s="24" t="e">
        <v>#N/A</v>
      </c>
      <c r="L2044" s="24" t="s">
        <v>324</v>
      </c>
      <c r="M2044" s="27">
        <v>42.525599999999997</v>
      </c>
      <c r="N2044" s="27">
        <v>-70.878399999999999</v>
      </c>
    </row>
    <row r="2045" spans="1:14" s="18" customFormat="1" x14ac:dyDescent="0.25">
      <c r="A2045" s="19" t="s">
        <v>721</v>
      </c>
      <c r="B2045" s="19" t="s">
        <v>128</v>
      </c>
      <c r="C2045" s="19">
        <v>1</v>
      </c>
      <c r="D2045" s="23">
        <v>12318.375</v>
      </c>
      <c r="E2045" s="23">
        <v>61825.275000000001</v>
      </c>
      <c r="F2045" s="23">
        <v>49506.9</v>
      </c>
      <c r="G2045" s="24">
        <v>4.0189472999999998</v>
      </c>
      <c r="H2045" s="25"/>
      <c r="I2045" s="25"/>
      <c r="J2045" s="25"/>
      <c r="K2045" s="24"/>
      <c r="L2045" s="24" t="s">
        <v>324</v>
      </c>
      <c r="M2045" s="27">
        <v>42.197699999999998</v>
      </c>
      <c r="N2045" s="27">
        <v>-72.510300000000001</v>
      </c>
    </row>
    <row r="2046" spans="1:14" s="18" customFormat="1" x14ac:dyDescent="0.25">
      <c r="A2046" s="19" t="s">
        <v>721</v>
      </c>
      <c r="B2046" s="19" t="s">
        <v>128</v>
      </c>
      <c r="C2046" s="19">
        <v>2</v>
      </c>
      <c r="D2046" s="23">
        <v>212515.125</v>
      </c>
      <c r="E2046" s="23">
        <v>6857.5749999999998</v>
      </c>
      <c r="F2046" s="23">
        <v>-205657.55</v>
      </c>
      <c r="G2046" s="24">
        <v>-0.96773140000000002</v>
      </c>
      <c r="H2046" s="25"/>
      <c r="I2046" s="25"/>
      <c r="J2046" s="25"/>
      <c r="K2046" s="24"/>
      <c r="L2046" s="24" t="s">
        <v>324</v>
      </c>
      <c r="M2046" s="27">
        <v>42.197699999999998</v>
      </c>
      <c r="N2046" s="27">
        <v>-72.510300000000001</v>
      </c>
    </row>
    <row r="2047" spans="1:14" s="18" customFormat="1" x14ac:dyDescent="0.25">
      <c r="A2047" s="19" t="s">
        <v>721</v>
      </c>
      <c r="B2047" s="19" t="s">
        <v>128</v>
      </c>
      <c r="C2047" s="19">
        <v>3</v>
      </c>
      <c r="D2047" s="23">
        <v>292441.22499999998</v>
      </c>
      <c r="E2047" s="23" t="e">
        <v>#N/A</v>
      </c>
      <c r="F2047" s="23" t="e">
        <v>#N/A</v>
      </c>
      <c r="G2047" s="24" t="e">
        <v>#N/A</v>
      </c>
      <c r="H2047" s="25"/>
      <c r="I2047" s="25" t="e">
        <v>#N/A</v>
      </c>
      <c r="J2047" s="25" t="e">
        <v>#N/A</v>
      </c>
      <c r="K2047" s="24" t="e">
        <v>#N/A</v>
      </c>
      <c r="L2047" s="24" t="s">
        <v>324</v>
      </c>
      <c r="M2047" s="27">
        <v>42.197699999999998</v>
      </c>
      <c r="N2047" s="27">
        <v>-72.510300000000001</v>
      </c>
    </row>
    <row r="2048" spans="1:14" s="18" customFormat="1" x14ac:dyDescent="0.25">
      <c r="A2048" s="19" t="s">
        <v>721</v>
      </c>
      <c r="B2048" s="19" t="s">
        <v>128</v>
      </c>
      <c r="C2048" s="19">
        <v>4</v>
      </c>
      <c r="D2048" s="23">
        <v>8369.9</v>
      </c>
      <c r="E2048" s="23" t="e">
        <v>#N/A</v>
      </c>
      <c r="F2048" s="23" t="e">
        <v>#N/A</v>
      </c>
      <c r="G2048" s="24" t="e">
        <v>#N/A</v>
      </c>
      <c r="H2048" s="25"/>
      <c r="I2048" s="25" t="e">
        <v>#N/A</v>
      </c>
      <c r="J2048" s="25" t="e">
        <v>#N/A</v>
      </c>
      <c r="K2048" s="24" t="e">
        <v>#N/A</v>
      </c>
      <c r="L2048" s="24" t="s">
        <v>324</v>
      </c>
      <c r="M2048" s="27">
        <v>42.197699999999998</v>
      </c>
      <c r="N2048" s="27">
        <v>-72.510300000000001</v>
      </c>
    </row>
    <row r="2049" spans="1:14" s="18" customFormat="1" x14ac:dyDescent="0.25">
      <c r="A2049" s="19" t="s">
        <v>722</v>
      </c>
      <c r="B2049" s="19" t="s">
        <v>128</v>
      </c>
      <c r="C2049" s="19">
        <v>1</v>
      </c>
      <c r="D2049" s="23">
        <v>850.19200000000001</v>
      </c>
      <c r="E2049" s="23">
        <v>4121.51</v>
      </c>
      <c r="F2049" s="23">
        <v>3271.3180000000002</v>
      </c>
      <c r="G2049" s="24">
        <v>3.84774028</v>
      </c>
      <c r="H2049" s="25">
        <v>0</v>
      </c>
      <c r="I2049" s="25">
        <v>1E-3</v>
      </c>
      <c r="J2049" s="25">
        <v>1E-3</v>
      </c>
      <c r="K2049" s="24"/>
      <c r="L2049" s="24" t="s">
        <v>324</v>
      </c>
      <c r="M2049" s="27">
        <v>42.630800000000001</v>
      </c>
      <c r="N2049" s="27">
        <v>-71.313299999999998</v>
      </c>
    </row>
    <row r="2050" spans="1:14" s="18" customFormat="1" x14ac:dyDescent="0.25">
      <c r="A2050" s="19" t="s">
        <v>722</v>
      </c>
      <c r="B2050" s="19" t="s">
        <v>128</v>
      </c>
      <c r="C2050" s="19">
        <v>2</v>
      </c>
      <c r="D2050" s="23">
        <v>43125.489000000001</v>
      </c>
      <c r="E2050" s="23">
        <v>20346.833999999999</v>
      </c>
      <c r="F2050" s="23">
        <v>-22778.654999999999</v>
      </c>
      <c r="G2050" s="24">
        <v>-0.52819470000000002</v>
      </c>
      <c r="H2050" s="25">
        <v>1.2E-2</v>
      </c>
      <c r="I2050" s="25">
        <v>6.0000000000000001E-3</v>
      </c>
      <c r="J2050" s="25">
        <v>-6.0000000000000001E-3</v>
      </c>
      <c r="K2050" s="24">
        <v>-0.5</v>
      </c>
      <c r="L2050" s="24" t="s">
        <v>324</v>
      </c>
      <c r="M2050" s="27">
        <v>42.630800000000001</v>
      </c>
      <c r="N2050" s="27">
        <v>-71.313299999999998</v>
      </c>
    </row>
    <row r="2051" spans="1:14" s="18" customFormat="1" x14ac:dyDescent="0.25">
      <c r="A2051" s="19" t="s">
        <v>722</v>
      </c>
      <c r="B2051" s="19" t="s">
        <v>128</v>
      </c>
      <c r="C2051" s="19">
        <v>3</v>
      </c>
      <c r="D2051" s="23">
        <v>132412.71</v>
      </c>
      <c r="E2051" s="23" t="e">
        <v>#N/A</v>
      </c>
      <c r="F2051" s="23" t="e">
        <v>#N/A</v>
      </c>
      <c r="G2051" s="24" t="e">
        <v>#N/A</v>
      </c>
      <c r="H2051" s="25">
        <v>3.9E-2</v>
      </c>
      <c r="I2051" s="25" t="e">
        <v>#N/A</v>
      </c>
      <c r="J2051" s="25" t="e">
        <v>#N/A</v>
      </c>
      <c r="K2051" s="24" t="e">
        <v>#N/A</v>
      </c>
      <c r="L2051" s="24" t="s">
        <v>324</v>
      </c>
      <c r="M2051" s="27">
        <v>42.630800000000001</v>
      </c>
      <c r="N2051" s="27">
        <v>-71.313299999999998</v>
      </c>
    </row>
    <row r="2052" spans="1:14" s="18" customFormat="1" x14ac:dyDescent="0.25">
      <c r="A2052" s="19" t="s">
        <v>722</v>
      </c>
      <c r="B2052" s="19" t="s">
        <v>128</v>
      </c>
      <c r="C2052" s="19">
        <v>4</v>
      </c>
      <c r="D2052" s="23">
        <v>49254.57</v>
      </c>
      <c r="E2052" s="23" t="e">
        <v>#N/A</v>
      </c>
      <c r="F2052" s="23" t="e">
        <v>#N/A</v>
      </c>
      <c r="G2052" s="24" t="e">
        <v>#N/A</v>
      </c>
      <c r="H2052" s="25">
        <v>1.4999999999999999E-2</v>
      </c>
      <c r="I2052" s="25" t="e">
        <v>#N/A</v>
      </c>
      <c r="J2052" s="25" t="e">
        <v>#N/A</v>
      </c>
      <c r="K2052" s="24" t="e">
        <v>#N/A</v>
      </c>
      <c r="L2052" s="24" t="s">
        <v>324</v>
      </c>
      <c r="M2052" s="27">
        <v>42.630800000000001</v>
      </c>
      <c r="N2052" s="27">
        <v>-71.313299999999998</v>
      </c>
    </row>
    <row r="2053" spans="1:14" s="18" customFormat="1" x14ac:dyDescent="0.25">
      <c r="A2053" s="19" t="s">
        <v>723</v>
      </c>
      <c r="B2053" s="19" t="s">
        <v>128</v>
      </c>
      <c r="C2053" s="19">
        <v>1</v>
      </c>
      <c r="D2053" s="23">
        <v>623.9</v>
      </c>
      <c r="E2053" s="23">
        <v>1575</v>
      </c>
      <c r="F2053" s="23">
        <v>951.1</v>
      </c>
      <c r="G2053" s="24">
        <v>1.5244430200000001</v>
      </c>
      <c r="H2053" s="25"/>
      <c r="I2053" s="25"/>
      <c r="J2053" s="25"/>
      <c r="K2053" s="24"/>
      <c r="L2053" s="24" t="s">
        <v>324</v>
      </c>
      <c r="M2053" s="27">
        <v>42.5428</v>
      </c>
      <c r="N2053" s="27">
        <v>-70.923599999999993</v>
      </c>
    </row>
    <row r="2054" spans="1:14" s="18" customFormat="1" x14ac:dyDescent="0.25">
      <c r="A2054" s="19" t="s">
        <v>723</v>
      </c>
      <c r="B2054" s="19" t="s">
        <v>128</v>
      </c>
      <c r="C2054" s="19">
        <v>2</v>
      </c>
      <c r="D2054" s="23">
        <v>2651</v>
      </c>
      <c r="E2054" s="23">
        <v>5132.2</v>
      </c>
      <c r="F2054" s="23">
        <v>2481.1999999999998</v>
      </c>
      <c r="G2054" s="24">
        <v>0.935948699</v>
      </c>
      <c r="H2054" s="25"/>
      <c r="I2054" s="25"/>
      <c r="J2054" s="25"/>
      <c r="K2054" s="24"/>
      <c r="L2054" s="24" t="s">
        <v>324</v>
      </c>
      <c r="M2054" s="27">
        <v>42.5428</v>
      </c>
      <c r="N2054" s="27">
        <v>-70.923599999999993</v>
      </c>
    </row>
    <row r="2055" spans="1:14" s="18" customFormat="1" x14ac:dyDescent="0.25">
      <c r="A2055" s="19" t="s">
        <v>723</v>
      </c>
      <c r="B2055" s="19" t="s">
        <v>128</v>
      </c>
      <c r="C2055" s="19">
        <v>3</v>
      </c>
      <c r="D2055" s="23">
        <v>18084.5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 t="s">
        <v>324</v>
      </c>
      <c r="M2055" s="27">
        <v>42.5428</v>
      </c>
      <c r="N2055" s="27">
        <v>-70.923599999999993</v>
      </c>
    </row>
    <row r="2056" spans="1:14" s="18" customFormat="1" x14ac:dyDescent="0.25">
      <c r="A2056" s="19" t="s">
        <v>723</v>
      </c>
      <c r="B2056" s="19" t="s">
        <v>128</v>
      </c>
      <c r="C2056" s="19">
        <v>4</v>
      </c>
      <c r="D2056" s="23">
        <v>4917.1000000000004</v>
      </c>
      <c r="E2056" s="23" t="e">
        <v>#N/A</v>
      </c>
      <c r="F2056" s="23" t="e">
        <v>#N/A</v>
      </c>
      <c r="G2056" s="24" t="e">
        <v>#N/A</v>
      </c>
      <c r="H2056" s="25"/>
      <c r="I2056" s="25" t="e">
        <v>#N/A</v>
      </c>
      <c r="J2056" s="25" t="e">
        <v>#N/A</v>
      </c>
      <c r="K2056" s="24" t="e">
        <v>#N/A</v>
      </c>
      <c r="L2056" s="24" t="s">
        <v>324</v>
      </c>
      <c r="M2056" s="27">
        <v>42.5428</v>
      </c>
      <c r="N2056" s="27">
        <v>-70.923599999999993</v>
      </c>
    </row>
    <row r="2057" spans="1:14" s="18" customFormat="1" x14ac:dyDescent="0.25">
      <c r="A2057" s="19" t="s">
        <v>724</v>
      </c>
      <c r="B2057" s="19" t="s">
        <v>128</v>
      </c>
      <c r="C2057" s="19">
        <v>1</v>
      </c>
      <c r="D2057" s="23">
        <v>53952.703999999998</v>
      </c>
      <c r="E2057" s="23">
        <v>8855.116</v>
      </c>
      <c r="F2057" s="23">
        <v>-45097.588000000003</v>
      </c>
      <c r="G2057" s="24">
        <v>-0.83587259999999997</v>
      </c>
      <c r="H2057" s="25">
        <v>12.643000000000001</v>
      </c>
      <c r="I2057" s="25">
        <v>1E-3</v>
      </c>
      <c r="J2057" s="25">
        <v>-12.641999999999999</v>
      </c>
      <c r="K2057" s="24">
        <v>-0.9999209</v>
      </c>
      <c r="L2057" s="24" t="s">
        <v>324</v>
      </c>
      <c r="M2057" s="27">
        <v>42.095599999999997</v>
      </c>
      <c r="N2057" s="27">
        <v>-72.595799999999997</v>
      </c>
    </row>
    <row r="2058" spans="1:14" s="18" customFormat="1" x14ac:dyDescent="0.25">
      <c r="A2058" s="19" t="s">
        <v>724</v>
      </c>
      <c r="B2058" s="19" t="s">
        <v>128</v>
      </c>
      <c r="C2058" s="19">
        <v>2</v>
      </c>
      <c r="D2058" s="23">
        <v>5061.1149999999998</v>
      </c>
      <c r="E2058" s="23">
        <v>1442.1110000000001</v>
      </c>
      <c r="F2058" s="23">
        <v>-3619.0039999999999</v>
      </c>
      <c r="G2058" s="24">
        <v>-0.71506060000000005</v>
      </c>
      <c r="H2058" s="25">
        <v>0</v>
      </c>
      <c r="I2058" s="25">
        <v>0</v>
      </c>
      <c r="J2058" s="25">
        <v>0</v>
      </c>
      <c r="K2058" s="24"/>
      <c r="L2058" s="24" t="s">
        <v>324</v>
      </c>
      <c r="M2058" s="27">
        <v>42.095599999999997</v>
      </c>
      <c r="N2058" s="27">
        <v>-72.595799999999997</v>
      </c>
    </row>
    <row r="2059" spans="1:14" s="18" customFormat="1" x14ac:dyDescent="0.25">
      <c r="A2059" s="19" t="s">
        <v>724</v>
      </c>
      <c r="B2059" s="19" t="s">
        <v>128</v>
      </c>
      <c r="C2059" s="19">
        <v>3</v>
      </c>
      <c r="D2059" s="23">
        <v>8737.3359999999993</v>
      </c>
      <c r="E2059" s="23" t="e">
        <v>#N/A</v>
      </c>
      <c r="F2059" s="23" t="e">
        <v>#N/A</v>
      </c>
      <c r="G2059" s="24" t="e">
        <v>#N/A</v>
      </c>
      <c r="H2059" s="25">
        <v>0</v>
      </c>
      <c r="I2059" s="25" t="e">
        <v>#N/A</v>
      </c>
      <c r="J2059" s="25" t="e">
        <v>#N/A</v>
      </c>
      <c r="K2059" s="24" t="e">
        <v>#N/A</v>
      </c>
      <c r="L2059" s="24" t="s">
        <v>324</v>
      </c>
      <c r="M2059" s="27">
        <v>42.095599999999997</v>
      </c>
      <c r="N2059" s="27">
        <v>-72.595799999999997</v>
      </c>
    </row>
    <row r="2060" spans="1:14" s="18" customFormat="1" x14ac:dyDescent="0.25">
      <c r="A2060" s="19" t="s">
        <v>724</v>
      </c>
      <c r="B2060" s="19" t="s">
        <v>128</v>
      </c>
      <c r="C2060" s="19">
        <v>4</v>
      </c>
      <c r="D2060" s="23">
        <v>4798.4889999999996</v>
      </c>
      <c r="E2060" s="23" t="e">
        <v>#N/A</v>
      </c>
      <c r="F2060" s="23" t="e">
        <v>#N/A</v>
      </c>
      <c r="G2060" s="24" t="e">
        <v>#N/A</v>
      </c>
      <c r="H2060" s="25">
        <v>0</v>
      </c>
      <c r="I2060" s="25" t="e">
        <v>#N/A</v>
      </c>
      <c r="J2060" s="25" t="e">
        <v>#N/A</v>
      </c>
      <c r="K2060" s="24" t="e">
        <v>#N/A</v>
      </c>
      <c r="L2060" s="24" t="s">
        <v>324</v>
      </c>
      <c r="M2060" s="27">
        <v>42.095599999999997</v>
      </c>
      <c r="N2060" s="27">
        <v>-72.595799999999997</v>
      </c>
    </row>
    <row r="2061" spans="1:14" s="18" customFormat="1" x14ac:dyDescent="0.25">
      <c r="A2061" s="19" t="s">
        <v>129</v>
      </c>
      <c r="B2061" s="19" t="s">
        <v>130</v>
      </c>
      <c r="C2061" s="19">
        <v>1</v>
      </c>
      <c r="D2061" s="23">
        <v>3579747.9</v>
      </c>
      <c r="E2061" s="23">
        <v>4060602.7</v>
      </c>
      <c r="F2061" s="23">
        <v>480854.79800000001</v>
      </c>
      <c r="G2061" s="24">
        <v>0.13432644199999999</v>
      </c>
      <c r="H2061" s="25">
        <v>279.495</v>
      </c>
      <c r="I2061" s="25">
        <v>316.976</v>
      </c>
      <c r="J2061" s="25">
        <v>37.481000000000002</v>
      </c>
      <c r="K2061" s="24">
        <v>0.134102578</v>
      </c>
      <c r="L2061" s="24" t="s">
        <v>322</v>
      </c>
      <c r="M2061" s="27">
        <v>39.5944</v>
      </c>
      <c r="N2061" s="27">
        <v>-78.745599999999996</v>
      </c>
    </row>
    <row r="2062" spans="1:14" s="18" customFormat="1" x14ac:dyDescent="0.25">
      <c r="A2062" s="19" t="s">
        <v>129</v>
      </c>
      <c r="B2062" s="19" t="s">
        <v>130</v>
      </c>
      <c r="C2062" s="19">
        <v>2</v>
      </c>
      <c r="D2062" s="23">
        <v>2523006.8199999998</v>
      </c>
      <c r="E2062" s="23">
        <v>2455011.38</v>
      </c>
      <c r="F2062" s="23">
        <v>-67995.445999999996</v>
      </c>
      <c r="G2062" s="24">
        <v>-2.6950200000000001E-2</v>
      </c>
      <c r="H2062" s="25">
        <v>197.839</v>
      </c>
      <c r="I2062" s="25">
        <v>195.82599999999999</v>
      </c>
      <c r="J2062" s="25">
        <v>-2.0129999999999999</v>
      </c>
      <c r="K2062" s="24">
        <v>-1.0174900000000001E-2</v>
      </c>
      <c r="L2062" s="24" t="s">
        <v>322</v>
      </c>
      <c r="M2062" s="27">
        <v>39.5944</v>
      </c>
      <c r="N2062" s="27">
        <v>-78.745599999999996</v>
      </c>
    </row>
    <row r="2063" spans="1:14" s="18" customFormat="1" x14ac:dyDescent="0.25">
      <c r="A2063" s="19" t="s">
        <v>129</v>
      </c>
      <c r="B2063" s="19" t="s">
        <v>130</v>
      </c>
      <c r="C2063" s="19">
        <v>3</v>
      </c>
      <c r="D2063" s="23">
        <v>4446533.99</v>
      </c>
      <c r="E2063" s="23" t="e">
        <v>#N/A</v>
      </c>
      <c r="F2063" s="23" t="e">
        <v>#N/A</v>
      </c>
      <c r="G2063" s="24" t="e">
        <v>#N/A</v>
      </c>
      <c r="H2063" s="25">
        <v>345.57400000000001</v>
      </c>
      <c r="I2063" s="25" t="e">
        <v>#N/A</v>
      </c>
      <c r="J2063" s="25" t="e">
        <v>#N/A</v>
      </c>
      <c r="K2063" s="24" t="e">
        <v>#N/A</v>
      </c>
      <c r="L2063" s="24" t="s">
        <v>322</v>
      </c>
      <c r="M2063" s="27">
        <v>39.5944</v>
      </c>
      <c r="N2063" s="27">
        <v>-78.745599999999996</v>
      </c>
    </row>
    <row r="2064" spans="1:14" s="18" customFormat="1" x14ac:dyDescent="0.25">
      <c r="A2064" s="19" t="s">
        <v>129</v>
      </c>
      <c r="B2064" s="19" t="s">
        <v>130</v>
      </c>
      <c r="C2064" s="19">
        <v>4</v>
      </c>
      <c r="D2064" s="23">
        <v>4497964.6100000003</v>
      </c>
      <c r="E2064" s="23" t="e">
        <v>#N/A</v>
      </c>
      <c r="F2064" s="23" t="e">
        <v>#N/A</v>
      </c>
      <c r="G2064" s="24" t="e">
        <v>#N/A</v>
      </c>
      <c r="H2064" s="25">
        <v>350.3</v>
      </c>
      <c r="I2064" s="25" t="e">
        <v>#N/A</v>
      </c>
      <c r="J2064" s="25" t="e">
        <v>#N/A</v>
      </c>
      <c r="K2064" s="24" t="e">
        <v>#N/A</v>
      </c>
      <c r="L2064" s="24" t="s">
        <v>322</v>
      </c>
      <c r="M2064" s="27">
        <v>39.5944</v>
      </c>
      <c r="N2064" s="27">
        <v>-78.745599999999996</v>
      </c>
    </row>
    <row r="2065" spans="1:14" s="18" customFormat="1" x14ac:dyDescent="0.25">
      <c r="A2065" s="19" t="s">
        <v>131</v>
      </c>
      <c r="B2065" s="19" t="s">
        <v>130</v>
      </c>
      <c r="C2065" s="19">
        <v>1</v>
      </c>
      <c r="D2065" s="23">
        <v>8327348.4900000002</v>
      </c>
      <c r="E2065" s="23">
        <v>6582403.6100000003</v>
      </c>
      <c r="F2065" s="23">
        <v>-1744944.9</v>
      </c>
      <c r="G2065" s="24">
        <v>-0.20954390000000001</v>
      </c>
      <c r="H2065" s="25">
        <v>622.54300000000001</v>
      </c>
      <c r="I2065" s="25">
        <v>311.565</v>
      </c>
      <c r="J2065" s="25">
        <v>-310.97800000000001</v>
      </c>
      <c r="K2065" s="24">
        <v>-0.49952849999999999</v>
      </c>
      <c r="L2065" s="24" t="s">
        <v>322</v>
      </c>
      <c r="M2065" s="27">
        <v>39.179200000000002</v>
      </c>
      <c r="N2065" s="27">
        <v>-76.538300000000007</v>
      </c>
    </row>
    <row r="2066" spans="1:14" s="18" customFormat="1" x14ac:dyDescent="0.25">
      <c r="A2066" s="19" t="s">
        <v>131</v>
      </c>
      <c r="B2066" s="19" t="s">
        <v>130</v>
      </c>
      <c r="C2066" s="19">
        <v>2</v>
      </c>
      <c r="D2066" s="23">
        <v>4924639.74</v>
      </c>
      <c r="E2066" s="23"/>
      <c r="F2066" s="23"/>
      <c r="G2066" s="24"/>
      <c r="H2066" s="25">
        <v>221.56100000000001</v>
      </c>
      <c r="I2066" s="25"/>
      <c r="J2066" s="25"/>
      <c r="K2066" s="24"/>
      <c r="L2066" s="24" t="s">
        <v>322</v>
      </c>
      <c r="M2066" s="27">
        <v>39.179200000000002</v>
      </c>
      <c r="N2066" s="27">
        <v>-76.538300000000007</v>
      </c>
    </row>
    <row r="2067" spans="1:14" s="18" customFormat="1" x14ac:dyDescent="0.25">
      <c r="A2067" s="19" t="s">
        <v>131</v>
      </c>
      <c r="B2067" s="19" t="s">
        <v>130</v>
      </c>
      <c r="C2067" s="19">
        <v>3</v>
      </c>
      <c r="D2067" s="23">
        <v>11982426.9</v>
      </c>
      <c r="E2067" s="23" t="e">
        <v>#N/A</v>
      </c>
      <c r="F2067" s="23" t="e">
        <v>#N/A</v>
      </c>
      <c r="G2067" s="24" t="e">
        <v>#N/A</v>
      </c>
      <c r="H2067" s="25">
        <v>520.25300000000004</v>
      </c>
      <c r="I2067" s="25" t="e">
        <v>#N/A</v>
      </c>
      <c r="J2067" s="25" t="e">
        <v>#N/A</v>
      </c>
      <c r="K2067" s="24" t="e">
        <v>#N/A</v>
      </c>
      <c r="L2067" s="24" t="s">
        <v>322</v>
      </c>
      <c r="M2067" s="27">
        <v>39.179200000000002</v>
      </c>
      <c r="N2067" s="27">
        <v>-76.538300000000007</v>
      </c>
    </row>
    <row r="2068" spans="1:14" s="18" customFormat="1" x14ac:dyDescent="0.25">
      <c r="A2068" s="19" t="s">
        <v>131</v>
      </c>
      <c r="B2068" s="19" t="s">
        <v>130</v>
      </c>
      <c r="C2068" s="19">
        <v>4</v>
      </c>
      <c r="D2068" s="23">
        <v>2512626.17</v>
      </c>
      <c r="E2068" s="23" t="e">
        <v>#N/A</v>
      </c>
      <c r="F2068" s="23" t="e">
        <v>#N/A</v>
      </c>
      <c r="G2068" s="24" t="e">
        <v>#N/A</v>
      </c>
      <c r="H2068" s="25">
        <v>112.607</v>
      </c>
      <c r="I2068" s="25" t="e">
        <v>#N/A</v>
      </c>
      <c r="J2068" s="25" t="e">
        <v>#N/A</v>
      </c>
      <c r="K2068" s="24" t="e">
        <v>#N/A</v>
      </c>
      <c r="L2068" s="24" t="s">
        <v>322</v>
      </c>
      <c r="M2068" s="27">
        <v>39.179200000000002</v>
      </c>
      <c r="N2068" s="27">
        <v>-76.538300000000007</v>
      </c>
    </row>
    <row r="2069" spans="1:14" s="18" customFormat="1" x14ac:dyDescent="0.25">
      <c r="A2069" s="19" t="s">
        <v>725</v>
      </c>
      <c r="B2069" s="19" t="s">
        <v>130</v>
      </c>
      <c r="C2069" s="19">
        <v>1</v>
      </c>
      <c r="D2069" s="23">
        <v>1059512.82</v>
      </c>
      <c r="E2069" s="23">
        <v>623958.576</v>
      </c>
      <c r="F2069" s="23">
        <v>-435554.24</v>
      </c>
      <c r="G2069" s="24">
        <v>-0.41108919999999999</v>
      </c>
      <c r="H2069" s="25">
        <v>0.318</v>
      </c>
      <c r="I2069" s="25">
        <v>0.19500000000000001</v>
      </c>
      <c r="J2069" s="25">
        <v>-0.123</v>
      </c>
      <c r="K2069" s="24">
        <v>-0.38679249999999998</v>
      </c>
      <c r="L2069" s="24" t="s">
        <v>324</v>
      </c>
      <c r="M2069" s="27">
        <v>38.668100000000003</v>
      </c>
      <c r="N2069" s="27">
        <v>-76.867800000000003</v>
      </c>
    </row>
    <row r="2070" spans="1:14" s="18" customFormat="1" x14ac:dyDescent="0.25">
      <c r="A2070" s="19" t="s">
        <v>725</v>
      </c>
      <c r="B2070" s="19" t="s">
        <v>130</v>
      </c>
      <c r="C2070" s="19">
        <v>2</v>
      </c>
      <c r="D2070" s="23">
        <v>1712238.46</v>
      </c>
      <c r="E2070" s="23">
        <v>1534935</v>
      </c>
      <c r="F2070" s="23">
        <v>-177303.47</v>
      </c>
      <c r="G2070" s="24">
        <v>-0.1035507</v>
      </c>
      <c r="H2070" s="25">
        <v>0.52400000000000002</v>
      </c>
      <c r="I2070" s="25">
        <v>0.45700000000000002</v>
      </c>
      <c r="J2070" s="25">
        <v>-6.7000000000000004E-2</v>
      </c>
      <c r="K2070" s="24">
        <v>-0.12786259999999999</v>
      </c>
      <c r="L2070" s="24" t="s">
        <v>324</v>
      </c>
      <c r="M2070" s="27">
        <v>38.668100000000003</v>
      </c>
      <c r="N2070" s="27">
        <v>-76.867800000000003</v>
      </c>
    </row>
    <row r="2071" spans="1:14" s="18" customFormat="1" x14ac:dyDescent="0.25">
      <c r="A2071" s="19" t="s">
        <v>725</v>
      </c>
      <c r="B2071" s="19" t="s">
        <v>130</v>
      </c>
      <c r="C2071" s="19">
        <v>3</v>
      </c>
      <c r="D2071" s="23">
        <v>1527329.6</v>
      </c>
      <c r="E2071" s="23" t="e">
        <v>#N/A</v>
      </c>
      <c r="F2071" s="23" t="e">
        <v>#N/A</v>
      </c>
      <c r="G2071" s="24" t="e">
        <v>#N/A</v>
      </c>
      <c r="H2071" s="25">
        <v>0.46100000000000002</v>
      </c>
      <c r="I2071" s="25" t="e">
        <v>#N/A</v>
      </c>
      <c r="J2071" s="25" t="e">
        <v>#N/A</v>
      </c>
      <c r="K2071" s="24" t="e">
        <v>#N/A</v>
      </c>
      <c r="L2071" s="24" t="s">
        <v>324</v>
      </c>
      <c r="M2071" s="27">
        <v>38.668100000000003</v>
      </c>
      <c r="N2071" s="27">
        <v>-76.867800000000003</v>
      </c>
    </row>
    <row r="2072" spans="1:14" s="18" customFormat="1" x14ac:dyDescent="0.25">
      <c r="A2072" s="19" t="s">
        <v>725</v>
      </c>
      <c r="B2072" s="19" t="s">
        <v>130</v>
      </c>
      <c r="C2072" s="19">
        <v>4</v>
      </c>
      <c r="D2072" s="23">
        <v>1691821.11</v>
      </c>
      <c r="E2072" s="23" t="e">
        <v>#N/A</v>
      </c>
      <c r="F2072" s="23" t="e">
        <v>#N/A</v>
      </c>
      <c r="G2072" s="24" t="e">
        <v>#N/A</v>
      </c>
      <c r="H2072" s="25">
        <v>0.50700000000000001</v>
      </c>
      <c r="I2072" s="25" t="e">
        <v>#N/A</v>
      </c>
      <c r="J2072" s="25" t="e">
        <v>#N/A</v>
      </c>
      <c r="K2072" s="24" t="e">
        <v>#N/A</v>
      </c>
      <c r="L2072" s="24" t="s">
        <v>324</v>
      </c>
      <c r="M2072" s="27">
        <v>38.668100000000003</v>
      </c>
      <c r="N2072" s="27">
        <v>-76.867800000000003</v>
      </c>
    </row>
    <row r="2073" spans="1:14" s="18" customFormat="1" x14ac:dyDescent="0.25">
      <c r="A2073" s="19" t="s">
        <v>726</v>
      </c>
      <c r="B2073" s="19" t="s">
        <v>130</v>
      </c>
      <c r="C2073" s="19">
        <v>1</v>
      </c>
      <c r="D2073" s="23">
        <v>5824134.5499999998</v>
      </c>
      <c r="E2073" s="23">
        <v>5742709.7199999997</v>
      </c>
      <c r="F2073" s="23">
        <v>-81424.831000000006</v>
      </c>
      <c r="G2073" s="24">
        <v>-1.3980599999999999E-2</v>
      </c>
      <c r="H2073" s="25">
        <v>1.7529999999999999</v>
      </c>
      <c r="I2073" s="25">
        <v>1.7190000000000001</v>
      </c>
      <c r="J2073" s="25">
        <v>-3.4000000000000002E-2</v>
      </c>
      <c r="K2073" s="24">
        <v>-1.9395300000000001E-2</v>
      </c>
      <c r="L2073" s="24" t="s">
        <v>324</v>
      </c>
      <c r="M2073" s="27">
        <v>38.568600000000004</v>
      </c>
      <c r="N2073" s="27">
        <v>-76.891900000000007</v>
      </c>
    </row>
    <row r="2074" spans="1:14" s="18" customFormat="1" x14ac:dyDescent="0.25">
      <c r="A2074" s="19" t="s">
        <v>726</v>
      </c>
      <c r="B2074" s="19" t="s">
        <v>130</v>
      </c>
      <c r="C2074" s="19">
        <v>2</v>
      </c>
      <c r="D2074" s="23">
        <v>5951591.1200000001</v>
      </c>
      <c r="E2074" s="23">
        <v>6959701.0700000003</v>
      </c>
      <c r="F2074" s="23">
        <v>1008109.95</v>
      </c>
      <c r="G2074" s="24">
        <v>0.16938494800000001</v>
      </c>
      <c r="H2074" s="25">
        <v>1.794</v>
      </c>
      <c r="I2074" s="25">
        <v>2.0939999999999999</v>
      </c>
      <c r="J2074" s="25">
        <v>0.3</v>
      </c>
      <c r="K2074" s="24">
        <v>0.16722408</v>
      </c>
      <c r="L2074" s="24" t="s">
        <v>324</v>
      </c>
      <c r="M2074" s="27">
        <v>38.568600000000004</v>
      </c>
      <c r="N2074" s="27">
        <v>-76.891900000000007</v>
      </c>
    </row>
    <row r="2075" spans="1:14" s="18" customFormat="1" x14ac:dyDescent="0.25">
      <c r="A2075" s="19" t="s">
        <v>726</v>
      </c>
      <c r="B2075" s="19" t="s">
        <v>130</v>
      </c>
      <c r="C2075" s="19">
        <v>3</v>
      </c>
      <c r="D2075" s="23">
        <v>7639857.6900000004</v>
      </c>
      <c r="E2075" s="23" t="e">
        <v>#N/A</v>
      </c>
      <c r="F2075" s="23" t="e">
        <v>#N/A</v>
      </c>
      <c r="G2075" s="24" t="e">
        <v>#N/A</v>
      </c>
      <c r="H2075" s="25">
        <v>2.294</v>
      </c>
      <c r="I2075" s="25" t="e">
        <v>#N/A</v>
      </c>
      <c r="J2075" s="25" t="e">
        <v>#N/A</v>
      </c>
      <c r="K2075" s="24" t="e">
        <v>#N/A</v>
      </c>
      <c r="L2075" s="24" t="s">
        <v>324</v>
      </c>
      <c r="M2075" s="27">
        <v>38.568600000000004</v>
      </c>
      <c r="N2075" s="27">
        <v>-76.891900000000007</v>
      </c>
    </row>
    <row r="2076" spans="1:14" s="18" customFormat="1" x14ac:dyDescent="0.25">
      <c r="A2076" s="19" t="s">
        <v>726</v>
      </c>
      <c r="B2076" s="19" t="s">
        <v>130</v>
      </c>
      <c r="C2076" s="19">
        <v>4</v>
      </c>
      <c r="D2076" s="23">
        <v>7447134.6399999997</v>
      </c>
      <c r="E2076" s="23" t="e">
        <v>#N/A</v>
      </c>
      <c r="F2076" s="23" t="e">
        <v>#N/A</v>
      </c>
      <c r="G2076" s="24" t="e">
        <v>#N/A</v>
      </c>
      <c r="H2076" s="25">
        <v>2.2360000000000002</v>
      </c>
      <c r="I2076" s="25" t="e">
        <v>#N/A</v>
      </c>
      <c r="J2076" s="25" t="e">
        <v>#N/A</v>
      </c>
      <c r="K2076" s="24" t="e">
        <v>#N/A</v>
      </c>
      <c r="L2076" s="24" t="s">
        <v>324</v>
      </c>
      <c r="M2076" s="27">
        <v>38.568600000000004</v>
      </c>
      <c r="N2076" s="27">
        <v>-76.891900000000007</v>
      </c>
    </row>
    <row r="2077" spans="1:14" s="18" customFormat="1" x14ac:dyDescent="0.25">
      <c r="A2077" s="19" t="s">
        <v>132</v>
      </c>
      <c r="B2077" s="19" t="s">
        <v>130</v>
      </c>
      <c r="C2077" s="19">
        <v>1</v>
      </c>
      <c r="D2077" s="23">
        <v>7552565.0800000001</v>
      </c>
      <c r="E2077" s="23">
        <v>18125.8</v>
      </c>
      <c r="F2077" s="23">
        <v>-7534439.2999999998</v>
      </c>
      <c r="G2077" s="24">
        <v>-0.99760000000000004</v>
      </c>
      <c r="H2077" s="25">
        <v>531.53599999999994</v>
      </c>
      <c r="I2077" s="25">
        <v>1.8560000000000001</v>
      </c>
      <c r="J2077" s="25">
        <v>-529.67999999999995</v>
      </c>
      <c r="K2077" s="24">
        <v>-0.99650819999999996</v>
      </c>
      <c r="L2077" s="24" t="s">
        <v>322</v>
      </c>
      <c r="M2077" s="27">
        <v>38.544400000000003</v>
      </c>
      <c r="N2077" s="27">
        <v>-76.686099999999996</v>
      </c>
    </row>
    <row r="2078" spans="1:14" s="18" customFormat="1" x14ac:dyDescent="0.25">
      <c r="A2078" s="19" t="s">
        <v>132</v>
      </c>
      <c r="B2078" s="19" t="s">
        <v>130</v>
      </c>
      <c r="C2078" s="19">
        <v>2</v>
      </c>
      <c r="D2078" s="23">
        <v>998628.18599999999</v>
      </c>
      <c r="E2078" s="23">
        <v>1390215.94</v>
      </c>
      <c r="F2078" s="23">
        <v>391587.75300000003</v>
      </c>
      <c r="G2078" s="24">
        <v>0.39212567599999998</v>
      </c>
      <c r="H2078" s="25">
        <v>64.921000000000006</v>
      </c>
      <c r="I2078" s="25">
        <v>10.677</v>
      </c>
      <c r="J2078" s="25">
        <v>-54.244</v>
      </c>
      <c r="K2078" s="24">
        <v>-0.83553860000000002</v>
      </c>
      <c r="L2078" s="24" t="s">
        <v>322</v>
      </c>
      <c r="M2078" s="27">
        <v>38.544400000000003</v>
      </c>
      <c r="N2078" s="27">
        <v>-76.686099999999996</v>
      </c>
    </row>
    <row r="2079" spans="1:14" s="18" customFormat="1" x14ac:dyDescent="0.25">
      <c r="A2079" s="19" t="s">
        <v>132</v>
      </c>
      <c r="B2079" s="19" t="s">
        <v>130</v>
      </c>
      <c r="C2079" s="19">
        <v>3</v>
      </c>
      <c r="D2079" s="23">
        <v>1034195.44</v>
      </c>
      <c r="E2079" s="23" t="e">
        <v>#N/A</v>
      </c>
      <c r="F2079" s="23" t="e">
        <v>#N/A</v>
      </c>
      <c r="G2079" s="24" t="e">
        <v>#N/A</v>
      </c>
      <c r="H2079" s="25">
        <v>7.8650000000000002</v>
      </c>
      <c r="I2079" s="25" t="e">
        <v>#N/A</v>
      </c>
      <c r="J2079" s="25" t="e">
        <v>#N/A</v>
      </c>
      <c r="K2079" s="24" t="e">
        <v>#N/A</v>
      </c>
      <c r="L2079" s="24" t="s">
        <v>324</v>
      </c>
      <c r="M2079" s="27">
        <v>38.544400000000003</v>
      </c>
      <c r="N2079" s="27">
        <v>-76.686099999999996</v>
      </c>
    </row>
    <row r="2080" spans="1:14" s="18" customFormat="1" x14ac:dyDescent="0.25">
      <c r="A2080" s="19" t="s">
        <v>132</v>
      </c>
      <c r="B2080" s="19" t="s">
        <v>130</v>
      </c>
      <c r="C2080" s="19">
        <v>4</v>
      </c>
      <c r="D2080" s="23">
        <v>680951.02800000005</v>
      </c>
      <c r="E2080" s="23" t="e">
        <v>#N/A</v>
      </c>
      <c r="F2080" s="23" t="e">
        <v>#N/A</v>
      </c>
      <c r="G2080" s="24" t="e">
        <v>#N/A</v>
      </c>
      <c r="H2080" s="25">
        <v>1.036</v>
      </c>
      <c r="I2080" s="25" t="e">
        <v>#N/A</v>
      </c>
      <c r="J2080" s="25" t="e">
        <v>#N/A</v>
      </c>
      <c r="K2080" s="24" t="e">
        <v>#N/A</v>
      </c>
      <c r="L2080" s="24" t="s">
        <v>324</v>
      </c>
      <c r="M2080" s="27">
        <v>38.544400000000003</v>
      </c>
      <c r="N2080" s="27">
        <v>-76.686099999999996</v>
      </c>
    </row>
    <row r="2081" spans="1:14" s="18" customFormat="1" x14ac:dyDescent="0.25">
      <c r="A2081" s="19" t="s">
        <v>727</v>
      </c>
      <c r="B2081" s="19" t="s">
        <v>130</v>
      </c>
      <c r="C2081" s="19">
        <v>1</v>
      </c>
      <c r="D2081" s="23">
        <v>4548642.38</v>
      </c>
      <c r="E2081" s="23">
        <v>4619898.32</v>
      </c>
      <c r="F2081" s="23">
        <v>71255.944000000003</v>
      </c>
      <c r="G2081" s="24">
        <v>1.5665320999999999E-2</v>
      </c>
      <c r="H2081" s="25"/>
      <c r="I2081" s="25"/>
      <c r="J2081" s="25"/>
      <c r="K2081" s="24"/>
      <c r="L2081" s="24" t="s">
        <v>324</v>
      </c>
      <c r="M2081" s="27">
        <v>38.387</v>
      </c>
      <c r="N2081" s="27">
        <v>-76.408000000000001</v>
      </c>
    </row>
    <row r="2082" spans="1:14" s="18" customFormat="1" x14ac:dyDescent="0.25">
      <c r="A2082" s="19" t="s">
        <v>727</v>
      </c>
      <c r="B2082" s="19" t="s">
        <v>130</v>
      </c>
      <c r="C2082" s="19">
        <v>2</v>
      </c>
      <c r="D2082" s="23">
        <v>4467498.21</v>
      </c>
      <c r="E2082" s="23">
        <v>4459103.78</v>
      </c>
      <c r="F2082" s="23">
        <v>-8394.4240000000009</v>
      </c>
      <c r="G2082" s="24">
        <v>-1.879E-3</v>
      </c>
      <c r="H2082" s="25"/>
      <c r="I2082" s="25"/>
      <c r="J2082" s="25"/>
      <c r="K2082" s="24"/>
      <c r="L2082" s="24" t="s">
        <v>324</v>
      </c>
      <c r="M2082" s="27">
        <v>38.387</v>
      </c>
      <c r="N2082" s="27">
        <v>-76.408000000000001</v>
      </c>
    </row>
    <row r="2083" spans="1:14" s="18" customFormat="1" x14ac:dyDescent="0.25">
      <c r="A2083" s="19" t="s">
        <v>727</v>
      </c>
      <c r="B2083" s="19" t="s">
        <v>130</v>
      </c>
      <c r="C2083" s="19">
        <v>3</v>
      </c>
      <c r="D2083" s="23">
        <v>3832214.66</v>
      </c>
      <c r="E2083" s="23" t="e">
        <v>#N/A</v>
      </c>
      <c r="F2083" s="23" t="e">
        <v>#N/A</v>
      </c>
      <c r="G2083" s="24" t="e">
        <v>#N/A</v>
      </c>
      <c r="H2083" s="25"/>
      <c r="I2083" s="25" t="e">
        <v>#N/A</v>
      </c>
      <c r="J2083" s="25" t="e">
        <v>#N/A</v>
      </c>
      <c r="K2083" s="24" t="e">
        <v>#N/A</v>
      </c>
      <c r="L2083" s="24" t="s">
        <v>324</v>
      </c>
      <c r="M2083" s="27">
        <v>38.387</v>
      </c>
      <c r="N2083" s="27">
        <v>-76.408000000000001</v>
      </c>
    </row>
    <row r="2084" spans="1:14" s="18" customFormat="1" x14ac:dyDescent="0.25">
      <c r="A2084" s="19" t="s">
        <v>727</v>
      </c>
      <c r="B2084" s="19" t="s">
        <v>130</v>
      </c>
      <c r="C2084" s="19">
        <v>4</v>
      </c>
      <c r="D2084" s="23">
        <v>4134355.06</v>
      </c>
      <c r="E2084" s="23" t="e">
        <v>#N/A</v>
      </c>
      <c r="F2084" s="23" t="e">
        <v>#N/A</v>
      </c>
      <c r="G2084" s="24" t="e">
        <v>#N/A</v>
      </c>
      <c r="H2084" s="25"/>
      <c r="I2084" s="25" t="e">
        <v>#N/A</v>
      </c>
      <c r="J2084" s="25" t="e">
        <v>#N/A</v>
      </c>
      <c r="K2084" s="24" t="e">
        <v>#N/A</v>
      </c>
      <c r="L2084" s="24" t="s">
        <v>324</v>
      </c>
      <c r="M2084" s="27">
        <v>38.387</v>
      </c>
      <c r="N2084" s="27">
        <v>-76.408000000000001</v>
      </c>
    </row>
    <row r="2085" spans="1:14" s="18" customFormat="1" x14ac:dyDescent="0.25">
      <c r="A2085" s="19" t="s">
        <v>133</v>
      </c>
      <c r="B2085" s="19" t="s">
        <v>130</v>
      </c>
      <c r="C2085" s="19">
        <v>1</v>
      </c>
      <c r="D2085" s="23">
        <v>50300.345000000001</v>
      </c>
      <c r="E2085" s="23">
        <v>84293.407000000007</v>
      </c>
      <c r="F2085" s="23">
        <v>33993.061999999998</v>
      </c>
      <c r="G2085" s="24">
        <v>0.67580176599999997</v>
      </c>
      <c r="H2085" s="25">
        <v>0.192</v>
      </c>
      <c r="I2085" s="25">
        <v>0.20100000000000001</v>
      </c>
      <c r="J2085" s="25">
        <v>8.9999999999999993E-3</v>
      </c>
      <c r="K2085" s="24">
        <v>4.6875E-2</v>
      </c>
      <c r="L2085" s="24" t="s">
        <v>324</v>
      </c>
      <c r="M2085" s="27">
        <v>39.208599999999997</v>
      </c>
      <c r="N2085" s="27">
        <v>-77.464399999999998</v>
      </c>
    </row>
    <row r="2086" spans="1:14" s="18" customFormat="1" x14ac:dyDescent="0.25">
      <c r="A2086" s="19" t="s">
        <v>133</v>
      </c>
      <c r="B2086" s="19" t="s">
        <v>130</v>
      </c>
      <c r="C2086" s="19">
        <v>2</v>
      </c>
      <c r="D2086" s="23">
        <v>404557.30099999998</v>
      </c>
      <c r="E2086" s="23">
        <v>289725.13500000001</v>
      </c>
      <c r="F2086" s="23">
        <v>-114832.17</v>
      </c>
      <c r="G2086" s="24">
        <v>-0.2838465</v>
      </c>
      <c r="H2086" s="25">
        <v>0.32300000000000001</v>
      </c>
      <c r="I2086" s="25">
        <v>9.1999999999999998E-2</v>
      </c>
      <c r="J2086" s="25">
        <v>-0.23100000000000001</v>
      </c>
      <c r="K2086" s="24">
        <v>-0.71517030000000004</v>
      </c>
      <c r="L2086" s="24" t="s">
        <v>324</v>
      </c>
      <c r="M2086" s="27">
        <v>39.208599999999997</v>
      </c>
      <c r="N2086" s="27">
        <v>-77.464399999999998</v>
      </c>
    </row>
    <row r="2087" spans="1:14" s="18" customFormat="1" x14ac:dyDescent="0.25">
      <c r="A2087" s="19" t="s">
        <v>133</v>
      </c>
      <c r="B2087" s="19" t="s">
        <v>130</v>
      </c>
      <c r="C2087" s="19">
        <v>3</v>
      </c>
      <c r="D2087" s="23">
        <v>719774.28</v>
      </c>
      <c r="E2087" s="23" t="e">
        <v>#N/A</v>
      </c>
      <c r="F2087" s="23" t="e">
        <v>#N/A</v>
      </c>
      <c r="G2087" s="24" t="e">
        <v>#N/A</v>
      </c>
      <c r="H2087" s="25">
        <v>0.56999999999999995</v>
      </c>
      <c r="I2087" s="25" t="e">
        <v>#N/A</v>
      </c>
      <c r="J2087" s="25" t="e">
        <v>#N/A</v>
      </c>
      <c r="K2087" s="24" t="e">
        <v>#N/A</v>
      </c>
      <c r="L2087" s="24" t="s">
        <v>324</v>
      </c>
      <c r="M2087" s="27">
        <v>39.208599999999997</v>
      </c>
      <c r="N2087" s="27">
        <v>-77.464399999999998</v>
      </c>
    </row>
    <row r="2088" spans="1:14" s="18" customFormat="1" x14ac:dyDescent="0.25">
      <c r="A2088" s="19" t="s">
        <v>133</v>
      </c>
      <c r="B2088" s="19" t="s">
        <v>130</v>
      </c>
      <c r="C2088" s="19">
        <v>4</v>
      </c>
      <c r="D2088" s="23">
        <v>1157985.1100000001</v>
      </c>
      <c r="E2088" s="23" t="e">
        <v>#N/A</v>
      </c>
      <c r="F2088" s="23" t="e">
        <v>#N/A</v>
      </c>
      <c r="G2088" s="24" t="e">
        <v>#N/A</v>
      </c>
      <c r="H2088" s="25">
        <v>0.34699999999999998</v>
      </c>
      <c r="I2088" s="25" t="e">
        <v>#N/A</v>
      </c>
      <c r="J2088" s="25" t="e">
        <v>#N/A</v>
      </c>
      <c r="K2088" s="24" t="e">
        <v>#N/A</v>
      </c>
      <c r="L2088" s="24" t="s">
        <v>324</v>
      </c>
      <c r="M2088" s="27">
        <v>39.208599999999997</v>
      </c>
      <c r="N2088" s="27">
        <v>-77.464399999999998</v>
      </c>
    </row>
    <row r="2089" spans="1:14" s="18" customFormat="1" x14ac:dyDescent="0.25">
      <c r="A2089" s="19" t="s">
        <v>134</v>
      </c>
      <c r="B2089" s="19" t="s">
        <v>130</v>
      </c>
      <c r="C2089" s="19">
        <v>1</v>
      </c>
      <c r="D2089" s="23">
        <v>452480.95299999998</v>
      </c>
      <c r="E2089" s="23">
        <v>696473.27599999995</v>
      </c>
      <c r="F2089" s="23">
        <v>243992.323</v>
      </c>
      <c r="G2089" s="24">
        <v>0.53923225100000005</v>
      </c>
      <c r="H2089" s="25">
        <v>156.726</v>
      </c>
      <c r="I2089" s="25">
        <v>218.73</v>
      </c>
      <c r="J2089" s="25">
        <v>62.003999999999998</v>
      </c>
      <c r="K2089" s="24">
        <v>0.39562038199999999</v>
      </c>
      <c r="L2089" s="24" t="s">
        <v>322</v>
      </c>
      <c r="M2089" s="27">
        <v>39.178100000000001</v>
      </c>
      <c r="N2089" s="27">
        <v>-76.526799999999994</v>
      </c>
    </row>
    <row r="2090" spans="1:14" s="18" customFormat="1" x14ac:dyDescent="0.25">
      <c r="A2090" s="19" t="s">
        <v>134</v>
      </c>
      <c r="B2090" s="19" t="s">
        <v>130</v>
      </c>
      <c r="C2090" s="19">
        <v>2</v>
      </c>
      <c r="D2090" s="23">
        <v>399340.09700000001</v>
      </c>
      <c r="E2090" s="23">
        <v>885100.23899999994</v>
      </c>
      <c r="F2090" s="23">
        <v>485760.14199999999</v>
      </c>
      <c r="G2090" s="24">
        <v>1.2164071299999999</v>
      </c>
      <c r="H2090" s="25">
        <v>140.32499999999999</v>
      </c>
      <c r="I2090" s="25">
        <v>216.703</v>
      </c>
      <c r="J2090" s="25">
        <v>76.378</v>
      </c>
      <c r="K2090" s="24">
        <v>0.54429360400000004</v>
      </c>
      <c r="L2090" s="24" t="s">
        <v>322</v>
      </c>
      <c r="M2090" s="27">
        <v>39.178100000000001</v>
      </c>
      <c r="N2090" s="27">
        <v>-76.526799999999994</v>
      </c>
    </row>
    <row r="2091" spans="1:14" s="18" customFormat="1" x14ac:dyDescent="0.25">
      <c r="A2091" s="19" t="s">
        <v>134</v>
      </c>
      <c r="B2091" s="19" t="s">
        <v>130</v>
      </c>
      <c r="C2091" s="19">
        <v>3</v>
      </c>
      <c r="D2091" s="23">
        <v>663483.53500000003</v>
      </c>
      <c r="E2091" s="23" t="e">
        <v>#N/A</v>
      </c>
      <c r="F2091" s="23" t="e">
        <v>#N/A</v>
      </c>
      <c r="G2091" s="24" t="e">
        <v>#N/A</v>
      </c>
      <c r="H2091" s="25">
        <v>206.977</v>
      </c>
      <c r="I2091" s="25" t="e">
        <v>#N/A</v>
      </c>
      <c r="J2091" s="25" t="e">
        <v>#N/A</v>
      </c>
      <c r="K2091" s="24" t="e">
        <v>#N/A</v>
      </c>
      <c r="L2091" s="24" t="s">
        <v>322</v>
      </c>
      <c r="M2091" s="27">
        <v>39.178100000000001</v>
      </c>
      <c r="N2091" s="27">
        <v>-76.526799999999994</v>
      </c>
    </row>
    <row r="2092" spans="1:14" s="18" customFormat="1" x14ac:dyDescent="0.25">
      <c r="A2092" s="19" t="s">
        <v>134</v>
      </c>
      <c r="B2092" s="19" t="s">
        <v>130</v>
      </c>
      <c r="C2092" s="19">
        <v>4</v>
      </c>
      <c r="D2092" s="23">
        <v>380655.44300000003</v>
      </c>
      <c r="E2092" s="23" t="e">
        <v>#N/A</v>
      </c>
      <c r="F2092" s="23" t="e">
        <v>#N/A</v>
      </c>
      <c r="G2092" s="24" t="e">
        <v>#N/A</v>
      </c>
      <c r="H2092" s="25">
        <v>161.023</v>
      </c>
      <c r="I2092" s="25" t="e">
        <v>#N/A</v>
      </c>
      <c r="J2092" s="25" t="e">
        <v>#N/A</v>
      </c>
      <c r="K2092" s="24" t="e">
        <v>#N/A</v>
      </c>
      <c r="L2092" s="24" t="s">
        <v>322</v>
      </c>
      <c r="M2092" s="27">
        <v>39.178100000000001</v>
      </c>
      <c r="N2092" s="27">
        <v>-76.526799999999994</v>
      </c>
    </row>
    <row r="2093" spans="1:14" s="18" customFormat="1" x14ac:dyDescent="0.25">
      <c r="A2093" s="19" t="s">
        <v>728</v>
      </c>
      <c r="B2093" s="19" t="s">
        <v>130</v>
      </c>
      <c r="C2093" s="19">
        <v>1</v>
      </c>
      <c r="D2093" s="23">
        <v>7323962.9100000001</v>
      </c>
      <c r="E2093" s="23">
        <v>4379732.2300000004</v>
      </c>
      <c r="F2093" s="23">
        <v>-2944230.7</v>
      </c>
      <c r="G2093" s="24">
        <v>-0.40199970000000002</v>
      </c>
      <c r="H2093" s="25">
        <v>2.2000000000000002</v>
      </c>
      <c r="I2093" s="25">
        <v>1.3140000000000001</v>
      </c>
      <c r="J2093" s="25">
        <v>-0.88600000000000001</v>
      </c>
      <c r="K2093" s="24">
        <v>-0.40272730000000001</v>
      </c>
      <c r="L2093" s="24" t="s">
        <v>324</v>
      </c>
      <c r="M2093" s="27">
        <v>38.695500000000003</v>
      </c>
      <c r="N2093" s="27">
        <v>-76.827799999999996</v>
      </c>
    </row>
    <row r="2094" spans="1:14" s="18" customFormat="1" x14ac:dyDescent="0.25">
      <c r="A2094" s="19" t="s">
        <v>728</v>
      </c>
      <c r="B2094" s="19" t="s">
        <v>130</v>
      </c>
      <c r="C2094" s="19">
        <v>2</v>
      </c>
      <c r="D2094" s="23">
        <v>9898124.4399999995</v>
      </c>
      <c r="E2094" s="23">
        <v>10251829.4</v>
      </c>
      <c r="F2094" s="23">
        <v>353704.989</v>
      </c>
      <c r="G2094" s="24">
        <v>3.5734546999999998E-2</v>
      </c>
      <c r="H2094" s="25">
        <v>2.9769999999999999</v>
      </c>
      <c r="I2094" s="25">
        <v>3.07</v>
      </c>
      <c r="J2094" s="25">
        <v>9.2999999999999999E-2</v>
      </c>
      <c r="K2094" s="24">
        <v>3.1239502999999998E-2</v>
      </c>
      <c r="L2094" s="24" t="s">
        <v>324</v>
      </c>
      <c r="M2094" s="27">
        <v>38.695500000000003</v>
      </c>
      <c r="N2094" s="27">
        <v>-76.827799999999996</v>
      </c>
    </row>
    <row r="2095" spans="1:14" s="18" customFormat="1" x14ac:dyDescent="0.25">
      <c r="A2095" s="19" t="s">
        <v>728</v>
      </c>
      <c r="B2095" s="19" t="s">
        <v>130</v>
      </c>
      <c r="C2095" s="19">
        <v>3</v>
      </c>
      <c r="D2095" s="23">
        <v>9608986.0899999999</v>
      </c>
      <c r="E2095" s="23" t="e">
        <v>#N/A</v>
      </c>
      <c r="F2095" s="23" t="e">
        <v>#N/A</v>
      </c>
      <c r="G2095" s="24" t="e">
        <v>#N/A</v>
      </c>
      <c r="H2095" s="25">
        <v>2.8769999999999998</v>
      </c>
      <c r="I2095" s="25" t="e">
        <v>#N/A</v>
      </c>
      <c r="J2095" s="25" t="e">
        <v>#N/A</v>
      </c>
      <c r="K2095" s="24" t="e">
        <v>#N/A</v>
      </c>
      <c r="L2095" s="24" t="s">
        <v>324</v>
      </c>
      <c r="M2095" s="27">
        <v>38.695500000000003</v>
      </c>
      <c r="N2095" s="27">
        <v>-76.827799999999996</v>
      </c>
    </row>
    <row r="2096" spans="1:14" s="18" customFormat="1" x14ac:dyDescent="0.25">
      <c r="A2096" s="19" t="s">
        <v>728</v>
      </c>
      <c r="B2096" s="19" t="s">
        <v>130</v>
      </c>
      <c r="C2096" s="19">
        <v>4</v>
      </c>
      <c r="D2096" s="23">
        <v>9235282.8699999992</v>
      </c>
      <c r="E2096" s="23" t="e">
        <v>#N/A</v>
      </c>
      <c r="F2096" s="23" t="e">
        <v>#N/A</v>
      </c>
      <c r="G2096" s="24" t="e">
        <v>#N/A</v>
      </c>
      <c r="H2096" s="25">
        <v>2.7719999999999998</v>
      </c>
      <c r="I2096" s="25" t="e">
        <v>#N/A</v>
      </c>
      <c r="J2096" s="25" t="e">
        <v>#N/A</v>
      </c>
      <c r="K2096" s="24" t="e">
        <v>#N/A</v>
      </c>
      <c r="L2096" s="24" t="s">
        <v>324</v>
      </c>
      <c r="M2096" s="27">
        <v>38.695500000000003</v>
      </c>
      <c r="N2096" s="27">
        <v>-76.827799999999996</v>
      </c>
    </row>
    <row r="2097" spans="1:14" s="18" customFormat="1" x14ac:dyDescent="0.25">
      <c r="A2097" s="19" t="s">
        <v>135</v>
      </c>
      <c r="B2097" s="19" t="s">
        <v>130</v>
      </c>
      <c r="C2097" s="19">
        <v>1</v>
      </c>
      <c r="D2097" s="23">
        <v>5737511.3399999999</v>
      </c>
      <c r="E2097" s="23">
        <v>8155631.71</v>
      </c>
      <c r="F2097" s="23">
        <v>2418120.37</v>
      </c>
      <c r="G2097" s="24">
        <v>0.42145805400000003</v>
      </c>
      <c r="H2097" s="25">
        <v>296.75599999999997</v>
      </c>
      <c r="I2097" s="25">
        <v>446.64400000000001</v>
      </c>
      <c r="J2097" s="25">
        <v>149.88800000000001</v>
      </c>
      <c r="K2097" s="24">
        <v>0.50508835500000004</v>
      </c>
      <c r="L2097" s="24" t="s">
        <v>322</v>
      </c>
      <c r="M2097" s="27">
        <v>38.359200000000001</v>
      </c>
      <c r="N2097" s="27">
        <v>-76.976699999999994</v>
      </c>
    </row>
    <row r="2098" spans="1:14" s="18" customFormat="1" x14ac:dyDescent="0.25">
      <c r="A2098" s="19" t="s">
        <v>135</v>
      </c>
      <c r="B2098" s="19" t="s">
        <v>130</v>
      </c>
      <c r="C2098" s="19">
        <v>2</v>
      </c>
      <c r="D2098" s="23">
        <v>3247925.49</v>
      </c>
      <c r="E2098" s="23">
        <v>5333576.28</v>
      </c>
      <c r="F2098" s="23">
        <v>2085650.79</v>
      </c>
      <c r="G2098" s="24">
        <v>0.64214859400000002</v>
      </c>
      <c r="H2098" s="25">
        <v>157.446</v>
      </c>
      <c r="I2098" s="25">
        <v>280.18799999999999</v>
      </c>
      <c r="J2098" s="25">
        <v>122.742</v>
      </c>
      <c r="K2098" s="24">
        <v>0.77958157100000003</v>
      </c>
      <c r="L2098" s="24" t="s">
        <v>322</v>
      </c>
      <c r="M2098" s="27">
        <v>38.359200000000001</v>
      </c>
      <c r="N2098" s="27">
        <v>-76.976699999999994</v>
      </c>
    </row>
    <row r="2099" spans="1:14" s="18" customFormat="1" x14ac:dyDescent="0.25">
      <c r="A2099" s="19" t="s">
        <v>135</v>
      </c>
      <c r="B2099" s="19" t="s">
        <v>130</v>
      </c>
      <c r="C2099" s="19">
        <v>3</v>
      </c>
      <c r="D2099" s="23">
        <v>5356828.57</v>
      </c>
      <c r="E2099" s="23" t="e">
        <v>#N/A</v>
      </c>
      <c r="F2099" s="23" t="e">
        <v>#N/A</v>
      </c>
      <c r="G2099" s="24" t="e">
        <v>#N/A</v>
      </c>
      <c r="H2099" s="25">
        <v>335.21699999999998</v>
      </c>
      <c r="I2099" s="25" t="e">
        <v>#N/A</v>
      </c>
      <c r="J2099" s="25" t="e">
        <v>#N/A</v>
      </c>
      <c r="K2099" s="24" t="e">
        <v>#N/A</v>
      </c>
      <c r="L2099" s="24" t="s">
        <v>322</v>
      </c>
      <c r="M2099" s="27">
        <v>38.359200000000001</v>
      </c>
      <c r="N2099" s="27">
        <v>-76.976699999999994</v>
      </c>
    </row>
    <row r="2100" spans="1:14" s="18" customFormat="1" x14ac:dyDescent="0.25">
      <c r="A2100" s="19" t="s">
        <v>135</v>
      </c>
      <c r="B2100" s="19" t="s">
        <v>130</v>
      </c>
      <c r="C2100" s="19">
        <v>4</v>
      </c>
      <c r="D2100" s="23">
        <v>1427363.41</v>
      </c>
      <c r="E2100" s="23" t="e">
        <v>#N/A</v>
      </c>
      <c r="F2100" s="23" t="e">
        <v>#N/A</v>
      </c>
      <c r="G2100" s="24" t="e">
        <v>#N/A</v>
      </c>
      <c r="H2100" s="25">
        <v>74.656000000000006</v>
      </c>
      <c r="I2100" s="25" t="e">
        <v>#N/A</v>
      </c>
      <c r="J2100" s="25" t="e">
        <v>#N/A</v>
      </c>
      <c r="K2100" s="24" t="e">
        <v>#N/A</v>
      </c>
      <c r="L2100" s="24" t="s">
        <v>322</v>
      </c>
      <c r="M2100" s="27">
        <v>38.359200000000001</v>
      </c>
      <c r="N2100" s="27">
        <v>-76.976699999999994</v>
      </c>
    </row>
    <row r="2101" spans="1:14" s="18" customFormat="1" x14ac:dyDescent="0.25">
      <c r="A2101" s="19" t="s">
        <v>729</v>
      </c>
      <c r="B2101" s="19" t="s">
        <v>130</v>
      </c>
      <c r="C2101" s="19">
        <v>1</v>
      </c>
      <c r="D2101" s="23">
        <v>340416.17700000003</v>
      </c>
      <c r="E2101" s="23">
        <v>211554.86</v>
      </c>
      <c r="F2101" s="23">
        <v>-128861.32</v>
      </c>
      <c r="G2101" s="24">
        <v>-0.3785405</v>
      </c>
      <c r="H2101" s="25">
        <v>0.111</v>
      </c>
      <c r="I2101" s="25">
        <v>7.0999999999999994E-2</v>
      </c>
      <c r="J2101" s="25">
        <v>-0.04</v>
      </c>
      <c r="K2101" s="24">
        <v>-0.36036040000000003</v>
      </c>
      <c r="L2101" s="24" t="s">
        <v>324</v>
      </c>
      <c r="M2101" s="27">
        <v>39.4422</v>
      </c>
      <c r="N2101" s="27">
        <v>-76.220799999999997</v>
      </c>
    </row>
    <row r="2102" spans="1:14" s="18" customFormat="1" x14ac:dyDescent="0.25">
      <c r="A2102" s="19" t="s">
        <v>729</v>
      </c>
      <c r="B2102" s="19" t="s">
        <v>130</v>
      </c>
      <c r="C2102" s="19">
        <v>2</v>
      </c>
      <c r="D2102" s="23">
        <v>578695.19700000004</v>
      </c>
      <c r="E2102" s="23">
        <v>1126388.69</v>
      </c>
      <c r="F2102" s="23">
        <v>547693.48800000001</v>
      </c>
      <c r="G2102" s="24">
        <v>0.94642825900000005</v>
      </c>
      <c r="H2102" s="25">
        <v>0.184</v>
      </c>
      <c r="I2102" s="25">
        <v>0.33600000000000002</v>
      </c>
      <c r="J2102" s="25">
        <v>0.152</v>
      </c>
      <c r="K2102" s="24">
        <v>0.82608695700000001</v>
      </c>
      <c r="L2102" s="24" t="s">
        <v>324</v>
      </c>
      <c r="M2102" s="27">
        <v>39.4422</v>
      </c>
      <c r="N2102" s="27">
        <v>-76.220799999999997</v>
      </c>
    </row>
    <row r="2103" spans="1:14" s="18" customFormat="1" x14ac:dyDescent="0.25">
      <c r="A2103" s="19" t="s">
        <v>729</v>
      </c>
      <c r="B2103" s="19" t="s">
        <v>130</v>
      </c>
      <c r="C2103" s="19">
        <v>3</v>
      </c>
      <c r="D2103" s="23">
        <v>906380.81299999997</v>
      </c>
      <c r="E2103" s="23" t="e">
        <v>#N/A</v>
      </c>
      <c r="F2103" s="23" t="e">
        <v>#N/A</v>
      </c>
      <c r="G2103" s="24" t="e">
        <v>#N/A</v>
      </c>
      <c r="H2103" s="25">
        <v>0.27700000000000002</v>
      </c>
      <c r="I2103" s="25" t="e">
        <v>#N/A</v>
      </c>
      <c r="J2103" s="25" t="e">
        <v>#N/A</v>
      </c>
      <c r="K2103" s="24" t="e">
        <v>#N/A</v>
      </c>
      <c r="L2103" s="24" t="s">
        <v>324</v>
      </c>
      <c r="M2103" s="27">
        <v>39.4422</v>
      </c>
      <c r="N2103" s="27">
        <v>-76.220799999999997</v>
      </c>
    </row>
    <row r="2104" spans="1:14" s="18" customFormat="1" x14ac:dyDescent="0.25">
      <c r="A2104" s="19" t="s">
        <v>729</v>
      </c>
      <c r="B2104" s="19" t="s">
        <v>130</v>
      </c>
      <c r="C2104" s="19">
        <v>4</v>
      </c>
      <c r="D2104" s="23">
        <v>795414.22400000005</v>
      </c>
      <c r="E2104" s="23" t="e">
        <v>#N/A</v>
      </c>
      <c r="F2104" s="23" t="e">
        <v>#N/A</v>
      </c>
      <c r="G2104" s="24" t="e">
        <v>#N/A</v>
      </c>
      <c r="H2104" s="25">
        <v>0.246</v>
      </c>
      <c r="I2104" s="25" t="e">
        <v>#N/A</v>
      </c>
      <c r="J2104" s="25" t="e">
        <v>#N/A</v>
      </c>
      <c r="K2104" s="24" t="e">
        <v>#N/A</v>
      </c>
      <c r="L2104" s="24" t="s">
        <v>324</v>
      </c>
      <c r="M2104" s="27">
        <v>39.4422</v>
      </c>
      <c r="N2104" s="27">
        <v>-76.220799999999997</v>
      </c>
    </row>
    <row r="2105" spans="1:14" s="18" customFormat="1" x14ac:dyDescent="0.25">
      <c r="A2105" s="19" t="s">
        <v>730</v>
      </c>
      <c r="B2105" s="19" t="s">
        <v>130</v>
      </c>
      <c r="C2105" s="19">
        <v>1</v>
      </c>
      <c r="D2105" s="23">
        <v>34481.116000000002</v>
      </c>
      <c r="E2105" s="23">
        <v>34447.203000000001</v>
      </c>
      <c r="F2105" s="23">
        <v>-33.912999999999997</v>
      </c>
      <c r="G2105" s="24">
        <v>-9.835E-4</v>
      </c>
      <c r="H2105" s="25">
        <v>0.01</v>
      </c>
      <c r="I2105" s="25">
        <v>0.01</v>
      </c>
      <c r="J2105" s="25">
        <v>0</v>
      </c>
      <c r="K2105" s="24">
        <v>0</v>
      </c>
      <c r="L2105" s="24" t="s">
        <v>324</v>
      </c>
      <c r="M2105" s="27">
        <v>39.718299999999999</v>
      </c>
      <c r="N2105" s="27">
        <v>-76.160600000000002</v>
      </c>
    </row>
    <row r="2106" spans="1:14" s="18" customFormat="1" x14ac:dyDescent="0.25">
      <c r="A2106" s="19" t="s">
        <v>730</v>
      </c>
      <c r="B2106" s="19" t="s">
        <v>130</v>
      </c>
      <c r="C2106" s="19">
        <v>2</v>
      </c>
      <c r="D2106" s="23">
        <v>435664.859</v>
      </c>
      <c r="E2106" s="23">
        <v>198949.77799999999</v>
      </c>
      <c r="F2106" s="23">
        <v>-236715.08</v>
      </c>
      <c r="G2106" s="24">
        <v>-0.54334210000000005</v>
      </c>
      <c r="H2106" s="25">
        <v>0.13200000000000001</v>
      </c>
      <c r="I2106" s="25">
        <v>5.8999999999999997E-2</v>
      </c>
      <c r="J2106" s="25">
        <v>-7.2999999999999995E-2</v>
      </c>
      <c r="K2106" s="24">
        <v>-0.55303029999999997</v>
      </c>
      <c r="L2106" s="24" t="s">
        <v>324</v>
      </c>
      <c r="M2106" s="27">
        <v>39.718299999999999</v>
      </c>
      <c r="N2106" s="27">
        <v>-76.160600000000002</v>
      </c>
    </row>
    <row r="2107" spans="1:14" s="18" customFormat="1" x14ac:dyDescent="0.25">
      <c r="A2107" s="19" t="s">
        <v>730</v>
      </c>
      <c r="B2107" s="19" t="s">
        <v>130</v>
      </c>
      <c r="C2107" s="19">
        <v>3</v>
      </c>
      <c r="D2107" s="23">
        <v>1826464.38</v>
      </c>
      <c r="E2107" s="23" t="e">
        <v>#N/A</v>
      </c>
      <c r="F2107" s="23" t="e">
        <v>#N/A</v>
      </c>
      <c r="G2107" s="24" t="e">
        <v>#N/A</v>
      </c>
      <c r="H2107" s="25">
        <v>0.55000000000000004</v>
      </c>
      <c r="I2107" s="25" t="e">
        <v>#N/A</v>
      </c>
      <c r="J2107" s="25" t="e">
        <v>#N/A</v>
      </c>
      <c r="K2107" s="24" t="e">
        <v>#N/A</v>
      </c>
      <c r="L2107" s="24" t="s">
        <v>324</v>
      </c>
      <c r="M2107" s="27">
        <v>39.718299999999999</v>
      </c>
      <c r="N2107" s="27">
        <v>-76.160600000000002</v>
      </c>
    </row>
    <row r="2108" spans="1:14" s="18" customFormat="1" x14ac:dyDescent="0.25">
      <c r="A2108" s="19" t="s">
        <v>730</v>
      </c>
      <c r="B2108" s="19" t="s">
        <v>130</v>
      </c>
      <c r="C2108" s="19">
        <v>4</v>
      </c>
      <c r="D2108" s="23">
        <v>164262.48800000001</v>
      </c>
      <c r="E2108" s="23" t="e">
        <v>#N/A</v>
      </c>
      <c r="F2108" s="23" t="e">
        <v>#N/A</v>
      </c>
      <c r="G2108" s="24" t="e">
        <v>#N/A</v>
      </c>
      <c r="H2108" s="25">
        <v>5.0999999999999997E-2</v>
      </c>
      <c r="I2108" s="25" t="e">
        <v>#N/A</v>
      </c>
      <c r="J2108" s="25" t="e">
        <v>#N/A</v>
      </c>
      <c r="K2108" s="24" t="e">
        <v>#N/A</v>
      </c>
      <c r="L2108" s="24" t="s">
        <v>324</v>
      </c>
      <c r="M2108" s="27">
        <v>39.718299999999999</v>
      </c>
      <c r="N2108" s="27">
        <v>-76.160600000000002</v>
      </c>
    </row>
    <row r="2109" spans="1:14" s="18" customFormat="1" x14ac:dyDescent="0.25">
      <c r="A2109" s="19" t="s">
        <v>731</v>
      </c>
      <c r="B2109" s="19" t="s">
        <v>130</v>
      </c>
      <c r="C2109" s="19">
        <v>1</v>
      </c>
      <c r="D2109" s="23">
        <v>12351.645</v>
      </c>
      <c r="E2109" s="23">
        <v>32.618000000000002</v>
      </c>
      <c r="F2109" s="23">
        <v>-12319.027</v>
      </c>
      <c r="G2109" s="24">
        <v>-0.9973592</v>
      </c>
      <c r="H2109" s="25">
        <v>7.1630000000000003</v>
      </c>
      <c r="I2109" s="25">
        <v>1.7000000000000001E-2</v>
      </c>
      <c r="J2109" s="25">
        <v>-7.1459999999999999</v>
      </c>
      <c r="K2109" s="24">
        <v>-0.99762669999999998</v>
      </c>
      <c r="L2109" s="24" t="s">
        <v>324</v>
      </c>
      <c r="M2109" s="27">
        <v>38.4878</v>
      </c>
      <c r="N2109" s="27">
        <v>-75.820800000000006</v>
      </c>
    </row>
    <row r="2110" spans="1:14" s="18" customFormat="1" x14ac:dyDescent="0.25">
      <c r="A2110" s="19" t="s">
        <v>731</v>
      </c>
      <c r="B2110" s="19" t="s">
        <v>130</v>
      </c>
      <c r="C2110" s="19">
        <v>3</v>
      </c>
      <c r="D2110" s="23">
        <v>42294.574000000001</v>
      </c>
      <c r="E2110" s="23" t="e">
        <v>#N/A</v>
      </c>
      <c r="F2110" s="23" t="e">
        <v>#N/A</v>
      </c>
      <c r="G2110" s="24" t="e">
        <v>#N/A</v>
      </c>
      <c r="H2110" s="25">
        <v>24.068999999999999</v>
      </c>
      <c r="I2110" s="25" t="e">
        <v>#N/A</v>
      </c>
      <c r="J2110" s="25" t="e">
        <v>#N/A</v>
      </c>
      <c r="K2110" s="24" t="e">
        <v>#N/A</v>
      </c>
      <c r="L2110" s="24" t="s">
        <v>324</v>
      </c>
      <c r="M2110" s="27">
        <v>38.4878</v>
      </c>
      <c r="N2110" s="27">
        <v>-75.820800000000006</v>
      </c>
    </row>
    <row r="2111" spans="1:14" s="18" customFormat="1" x14ac:dyDescent="0.25">
      <c r="A2111" s="19" t="s">
        <v>732</v>
      </c>
      <c r="B2111" s="19" t="s">
        <v>130</v>
      </c>
      <c r="C2111" s="19">
        <v>1</v>
      </c>
      <c r="D2111" s="23">
        <v>3704386.6</v>
      </c>
      <c r="E2111" s="23">
        <v>5763624.9400000004</v>
      </c>
      <c r="F2111" s="23">
        <v>2059238.34</v>
      </c>
      <c r="G2111" s="24">
        <v>0.55589185500000005</v>
      </c>
      <c r="H2111" s="25">
        <v>1.107</v>
      </c>
      <c r="I2111" s="25">
        <v>1.7270000000000001</v>
      </c>
      <c r="J2111" s="25">
        <v>0.62</v>
      </c>
      <c r="K2111" s="24">
        <v>0.56007226700000001</v>
      </c>
      <c r="L2111" s="24" t="s">
        <v>324</v>
      </c>
      <c r="M2111" s="27">
        <v>39.7194</v>
      </c>
      <c r="N2111" s="27">
        <v>-76.161600000000007</v>
      </c>
    </row>
    <row r="2112" spans="1:14" s="18" customFormat="1" x14ac:dyDescent="0.25">
      <c r="A2112" s="19" t="s">
        <v>732</v>
      </c>
      <c r="B2112" s="19" t="s">
        <v>130</v>
      </c>
      <c r="C2112" s="19">
        <v>2</v>
      </c>
      <c r="D2112" s="23">
        <v>4328045.18</v>
      </c>
      <c r="E2112" s="23">
        <v>6076479.71</v>
      </c>
      <c r="F2112" s="23">
        <v>1748434.53</v>
      </c>
      <c r="G2112" s="24">
        <v>0.40397788400000001</v>
      </c>
      <c r="H2112" s="25">
        <v>1.2949999999999999</v>
      </c>
      <c r="I2112" s="25">
        <v>1.819</v>
      </c>
      <c r="J2112" s="25">
        <v>0.52400000000000002</v>
      </c>
      <c r="K2112" s="24">
        <v>0.404633205</v>
      </c>
      <c r="L2112" s="24" t="s">
        <v>324</v>
      </c>
      <c r="M2112" s="27">
        <v>39.7194</v>
      </c>
      <c r="N2112" s="27">
        <v>-76.161600000000007</v>
      </c>
    </row>
    <row r="2113" spans="1:14" s="18" customFormat="1" x14ac:dyDescent="0.25">
      <c r="A2113" s="19" t="s">
        <v>732</v>
      </c>
      <c r="B2113" s="19" t="s">
        <v>130</v>
      </c>
      <c r="C2113" s="19">
        <v>3</v>
      </c>
      <c r="D2113" s="23">
        <v>8716369.1999999993</v>
      </c>
      <c r="E2113" s="23" t="e">
        <v>#N/A</v>
      </c>
      <c r="F2113" s="23" t="e">
        <v>#N/A</v>
      </c>
      <c r="G2113" s="24" t="e">
        <v>#N/A</v>
      </c>
      <c r="H2113" s="25">
        <v>2.6160000000000001</v>
      </c>
      <c r="I2113" s="25" t="e">
        <v>#N/A</v>
      </c>
      <c r="J2113" s="25" t="e">
        <v>#N/A</v>
      </c>
      <c r="K2113" s="24" t="e">
        <v>#N/A</v>
      </c>
      <c r="L2113" s="24" t="s">
        <v>324</v>
      </c>
      <c r="M2113" s="27">
        <v>39.7194</v>
      </c>
      <c r="N2113" s="27">
        <v>-76.161600000000007</v>
      </c>
    </row>
    <row r="2114" spans="1:14" s="18" customFormat="1" x14ac:dyDescent="0.25">
      <c r="A2114" s="19" t="s">
        <v>732</v>
      </c>
      <c r="B2114" s="19" t="s">
        <v>130</v>
      </c>
      <c r="C2114" s="19">
        <v>4</v>
      </c>
      <c r="D2114" s="23">
        <v>7236550.3600000003</v>
      </c>
      <c r="E2114" s="23" t="e">
        <v>#N/A</v>
      </c>
      <c r="F2114" s="23" t="e">
        <v>#N/A</v>
      </c>
      <c r="G2114" s="24" t="e">
        <v>#N/A</v>
      </c>
      <c r="H2114" s="25">
        <v>2.173</v>
      </c>
      <c r="I2114" s="25" t="e">
        <v>#N/A</v>
      </c>
      <c r="J2114" s="25" t="e">
        <v>#N/A</v>
      </c>
      <c r="K2114" s="24" t="e">
        <v>#N/A</v>
      </c>
      <c r="L2114" s="24" t="s">
        <v>324</v>
      </c>
      <c r="M2114" s="27">
        <v>39.7194</v>
      </c>
      <c r="N2114" s="27">
        <v>-76.161600000000007</v>
      </c>
    </row>
    <row r="2115" spans="1:14" s="18" customFormat="1" x14ac:dyDescent="0.25">
      <c r="A2115" s="19" t="s">
        <v>733</v>
      </c>
      <c r="B2115" s="19" t="s">
        <v>734</v>
      </c>
      <c r="C2115" s="19">
        <v>1</v>
      </c>
      <c r="D2115" s="23">
        <v>1324505.8899999999</v>
      </c>
      <c r="E2115" s="23">
        <v>1537212.87</v>
      </c>
      <c r="F2115" s="23">
        <v>212706.976</v>
      </c>
      <c r="G2115" s="24">
        <v>0.160593454</v>
      </c>
      <c r="H2115" s="25">
        <v>0.50900000000000001</v>
      </c>
      <c r="I2115" s="25">
        <v>3.0129999999999999</v>
      </c>
      <c r="J2115" s="25">
        <v>2.504</v>
      </c>
      <c r="K2115" s="24">
        <v>4.9194499</v>
      </c>
      <c r="L2115" s="24" t="s">
        <v>324</v>
      </c>
      <c r="M2115" s="27">
        <v>44.5047</v>
      </c>
      <c r="N2115" s="27">
        <v>-70.240300000000005</v>
      </c>
    </row>
    <row r="2116" spans="1:14" s="18" customFormat="1" x14ac:dyDescent="0.25">
      <c r="A2116" s="19" t="s">
        <v>733</v>
      </c>
      <c r="B2116" s="19" t="s">
        <v>734</v>
      </c>
      <c r="C2116" s="19">
        <v>2</v>
      </c>
      <c r="D2116" s="23">
        <v>1185165.05</v>
      </c>
      <c r="E2116" s="23">
        <v>1213048.92</v>
      </c>
      <c r="F2116" s="23">
        <v>27883.87</v>
      </c>
      <c r="G2116" s="24">
        <v>2.3527414999999999E-2</v>
      </c>
      <c r="H2116" s="25">
        <v>0.375</v>
      </c>
      <c r="I2116" s="25">
        <v>0.372</v>
      </c>
      <c r="J2116" s="25">
        <v>-3.0000000000000001E-3</v>
      </c>
      <c r="K2116" s="24">
        <v>-8.0000000000000002E-3</v>
      </c>
      <c r="L2116" s="24" t="s">
        <v>324</v>
      </c>
      <c r="M2116" s="27">
        <v>44.5047</v>
      </c>
      <c r="N2116" s="27">
        <v>-70.240300000000005</v>
      </c>
    </row>
    <row r="2117" spans="1:14" s="18" customFormat="1" x14ac:dyDescent="0.25">
      <c r="A2117" s="19" t="s">
        <v>733</v>
      </c>
      <c r="B2117" s="19" t="s">
        <v>734</v>
      </c>
      <c r="C2117" s="19">
        <v>3</v>
      </c>
      <c r="D2117" s="23">
        <v>1239546.3400000001</v>
      </c>
      <c r="E2117" s="23" t="e">
        <v>#N/A</v>
      </c>
      <c r="F2117" s="23" t="e">
        <v>#N/A</v>
      </c>
      <c r="G2117" s="24" t="e">
        <v>#N/A</v>
      </c>
      <c r="H2117" s="25">
        <v>0.39300000000000002</v>
      </c>
      <c r="I2117" s="25" t="e">
        <v>#N/A</v>
      </c>
      <c r="J2117" s="25" t="e">
        <v>#N/A</v>
      </c>
      <c r="K2117" s="24" t="e">
        <v>#N/A</v>
      </c>
      <c r="L2117" s="24" t="s">
        <v>324</v>
      </c>
      <c r="M2117" s="27">
        <v>44.5047</v>
      </c>
      <c r="N2117" s="27">
        <v>-70.240300000000005</v>
      </c>
    </row>
    <row r="2118" spans="1:14" s="18" customFormat="1" x14ac:dyDescent="0.25">
      <c r="A2118" s="19" t="s">
        <v>733</v>
      </c>
      <c r="B2118" s="19" t="s">
        <v>734</v>
      </c>
      <c r="C2118" s="19">
        <v>4</v>
      </c>
      <c r="D2118" s="23">
        <v>1308380.57</v>
      </c>
      <c r="E2118" s="23" t="e">
        <v>#N/A</v>
      </c>
      <c r="F2118" s="23" t="e">
        <v>#N/A</v>
      </c>
      <c r="G2118" s="24" t="e">
        <v>#N/A</v>
      </c>
      <c r="H2118" s="25">
        <v>0.51800000000000002</v>
      </c>
      <c r="I2118" s="25" t="e">
        <v>#N/A</v>
      </c>
      <c r="J2118" s="25" t="e">
        <v>#N/A</v>
      </c>
      <c r="K2118" s="24" t="e">
        <v>#N/A</v>
      </c>
      <c r="L2118" s="24" t="s">
        <v>324</v>
      </c>
      <c r="M2118" s="27">
        <v>44.5047</v>
      </c>
      <c r="N2118" s="27">
        <v>-70.240300000000005</v>
      </c>
    </row>
    <row r="2119" spans="1:14" s="18" customFormat="1" x14ac:dyDescent="0.25">
      <c r="A2119" s="19" t="s">
        <v>735</v>
      </c>
      <c r="B2119" s="19" t="s">
        <v>734</v>
      </c>
      <c r="C2119" s="19">
        <v>1</v>
      </c>
      <c r="D2119" s="23">
        <v>77.525000000000006</v>
      </c>
      <c r="E2119" s="23">
        <v>13982.125</v>
      </c>
      <c r="F2119" s="23">
        <v>13904.6</v>
      </c>
      <c r="G2119" s="24">
        <v>179.356337</v>
      </c>
      <c r="H2119" s="25">
        <v>0</v>
      </c>
      <c r="I2119" s="25">
        <v>0.02</v>
      </c>
      <c r="J2119" s="25">
        <v>0.02</v>
      </c>
      <c r="K2119" s="24"/>
      <c r="L2119" s="24" t="s">
        <v>324</v>
      </c>
      <c r="M2119" s="27">
        <v>44.573900000000002</v>
      </c>
      <c r="N2119" s="27">
        <v>-68.803299999999993</v>
      </c>
    </row>
    <row r="2120" spans="1:14" s="18" customFormat="1" x14ac:dyDescent="0.25">
      <c r="A2120" s="19" t="s">
        <v>735</v>
      </c>
      <c r="B2120" s="19" t="s">
        <v>734</v>
      </c>
      <c r="C2120" s="19">
        <v>2</v>
      </c>
      <c r="D2120" s="23">
        <v>20246.2</v>
      </c>
      <c r="E2120" s="23">
        <v>12476.3</v>
      </c>
      <c r="F2120" s="23">
        <v>-7769.9</v>
      </c>
      <c r="G2120" s="24">
        <v>-0.38377080000000002</v>
      </c>
      <c r="H2120" s="25">
        <v>5.5E-2</v>
      </c>
      <c r="I2120" s="25">
        <v>3.4000000000000002E-2</v>
      </c>
      <c r="J2120" s="25">
        <v>-2.1000000000000001E-2</v>
      </c>
      <c r="K2120" s="24">
        <v>-0.3818182</v>
      </c>
      <c r="L2120" s="24" t="s">
        <v>324</v>
      </c>
      <c r="M2120" s="27">
        <v>44.573900000000002</v>
      </c>
      <c r="N2120" s="27">
        <v>-68.803299999999993</v>
      </c>
    </row>
    <row r="2121" spans="1:14" s="18" customFormat="1" x14ac:dyDescent="0.25">
      <c r="A2121" s="19" t="s">
        <v>735</v>
      </c>
      <c r="B2121" s="19" t="s">
        <v>734</v>
      </c>
      <c r="C2121" s="19">
        <v>3</v>
      </c>
      <c r="D2121" s="23">
        <v>48474.175000000003</v>
      </c>
      <c r="E2121" s="23" t="e">
        <v>#N/A</v>
      </c>
      <c r="F2121" s="23" t="e">
        <v>#N/A</v>
      </c>
      <c r="G2121" s="24" t="e">
        <v>#N/A</v>
      </c>
      <c r="H2121" s="25">
        <v>0.122</v>
      </c>
      <c r="I2121" s="25" t="e">
        <v>#N/A</v>
      </c>
      <c r="J2121" s="25" t="e">
        <v>#N/A</v>
      </c>
      <c r="K2121" s="24" t="e">
        <v>#N/A</v>
      </c>
      <c r="L2121" s="24" t="s">
        <v>324</v>
      </c>
      <c r="M2121" s="27">
        <v>44.573900000000002</v>
      </c>
      <c r="N2121" s="27">
        <v>-68.803299999999993</v>
      </c>
    </row>
    <row r="2122" spans="1:14" s="18" customFormat="1" x14ac:dyDescent="0.25">
      <c r="A2122" s="19" t="s">
        <v>735</v>
      </c>
      <c r="B2122" s="19" t="s">
        <v>734</v>
      </c>
      <c r="C2122" s="19">
        <v>4</v>
      </c>
      <c r="D2122" s="23">
        <v>4031.85</v>
      </c>
      <c r="E2122" s="23" t="e">
        <v>#N/A</v>
      </c>
      <c r="F2122" s="23" t="e">
        <v>#N/A</v>
      </c>
      <c r="G2122" s="24" t="e">
        <v>#N/A</v>
      </c>
      <c r="H2122" s="25">
        <v>1.0999999999999999E-2</v>
      </c>
      <c r="I2122" s="25" t="e">
        <v>#N/A</v>
      </c>
      <c r="J2122" s="25" t="e">
        <v>#N/A</v>
      </c>
      <c r="K2122" s="24" t="e">
        <v>#N/A</v>
      </c>
      <c r="L2122" s="24" t="s">
        <v>324</v>
      </c>
      <c r="M2122" s="27">
        <v>44.573900000000002</v>
      </c>
      <c r="N2122" s="27">
        <v>-68.803299999999993</v>
      </c>
    </row>
    <row r="2123" spans="1:14" s="18" customFormat="1" x14ac:dyDescent="0.25">
      <c r="A2123" s="19" t="s">
        <v>736</v>
      </c>
      <c r="B2123" s="19" t="s">
        <v>734</v>
      </c>
      <c r="C2123" s="19">
        <v>1</v>
      </c>
      <c r="D2123" s="23">
        <v>518579.22700000001</v>
      </c>
      <c r="E2123" s="23">
        <v>237489.837</v>
      </c>
      <c r="F2123" s="23">
        <v>-281089.39</v>
      </c>
      <c r="G2123" s="24">
        <v>-0.54203749999999995</v>
      </c>
      <c r="H2123" s="25">
        <v>0.156</v>
      </c>
      <c r="I2123" s="25">
        <v>7.0999999999999994E-2</v>
      </c>
      <c r="J2123" s="25">
        <v>-8.5000000000000006E-2</v>
      </c>
      <c r="K2123" s="24">
        <v>-0.54487180000000002</v>
      </c>
      <c r="L2123" s="24" t="s">
        <v>324</v>
      </c>
      <c r="M2123" s="27">
        <v>44.823599999999999</v>
      </c>
      <c r="N2123" s="27">
        <v>-68.710599999999999</v>
      </c>
    </row>
    <row r="2124" spans="1:14" s="18" customFormat="1" x14ac:dyDescent="0.25">
      <c r="A2124" s="19" t="s">
        <v>736</v>
      </c>
      <c r="B2124" s="19" t="s">
        <v>734</v>
      </c>
      <c r="C2124" s="19">
        <v>2</v>
      </c>
      <c r="D2124" s="23">
        <v>403843.85100000002</v>
      </c>
      <c r="E2124" s="23">
        <v>739053.01599999995</v>
      </c>
      <c r="F2124" s="23">
        <v>335209.16499999998</v>
      </c>
      <c r="G2124" s="24">
        <v>0.83004647499999995</v>
      </c>
      <c r="H2124" s="25">
        <v>0.12</v>
      </c>
      <c r="I2124" s="25">
        <v>0.221</v>
      </c>
      <c r="J2124" s="25">
        <v>0.10100000000000001</v>
      </c>
      <c r="K2124" s="24">
        <v>0.84166666700000003</v>
      </c>
      <c r="L2124" s="24" t="s">
        <v>324</v>
      </c>
      <c r="M2124" s="27">
        <v>44.823599999999999</v>
      </c>
      <c r="N2124" s="27">
        <v>-68.710599999999999</v>
      </c>
    </row>
    <row r="2125" spans="1:14" s="18" customFormat="1" x14ac:dyDescent="0.25">
      <c r="A2125" s="19" t="s">
        <v>736</v>
      </c>
      <c r="B2125" s="19" t="s">
        <v>734</v>
      </c>
      <c r="C2125" s="19">
        <v>3</v>
      </c>
      <c r="D2125" s="23">
        <v>2400497.71</v>
      </c>
      <c r="E2125" s="23" t="e">
        <v>#N/A</v>
      </c>
      <c r="F2125" s="23" t="e">
        <v>#N/A</v>
      </c>
      <c r="G2125" s="24" t="e">
        <v>#N/A</v>
      </c>
      <c r="H2125" s="25">
        <v>0.71599999999999997</v>
      </c>
      <c r="I2125" s="25" t="e">
        <v>#N/A</v>
      </c>
      <c r="J2125" s="25" t="e">
        <v>#N/A</v>
      </c>
      <c r="K2125" s="24" t="e">
        <v>#N/A</v>
      </c>
      <c r="L2125" s="24" t="s">
        <v>324</v>
      </c>
      <c r="M2125" s="27">
        <v>44.823599999999999</v>
      </c>
      <c r="N2125" s="27">
        <v>-68.710599999999999</v>
      </c>
    </row>
    <row r="2126" spans="1:14" s="18" customFormat="1" x14ac:dyDescent="0.25">
      <c r="A2126" s="19" t="s">
        <v>736</v>
      </c>
      <c r="B2126" s="19" t="s">
        <v>734</v>
      </c>
      <c r="C2126" s="19">
        <v>4</v>
      </c>
      <c r="D2126" s="23">
        <v>647897.37300000002</v>
      </c>
      <c r="E2126" s="23" t="e">
        <v>#N/A</v>
      </c>
      <c r="F2126" s="23" t="e">
        <v>#N/A</v>
      </c>
      <c r="G2126" s="24" t="e">
        <v>#N/A</v>
      </c>
      <c r="H2126" s="25">
        <v>0.19400000000000001</v>
      </c>
      <c r="I2126" s="25" t="e">
        <v>#N/A</v>
      </c>
      <c r="J2126" s="25" t="e">
        <v>#N/A</v>
      </c>
      <c r="K2126" s="24" t="e">
        <v>#N/A</v>
      </c>
      <c r="L2126" s="24" t="s">
        <v>324</v>
      </c>
      <c r="M2126" s="27">
        <v>44.823599999999999</v>
      </c>
      <c r="N2126" s="27">
        <v>-68.710599999999999</v>
      </c>
    </row>
    <row r="2127" spans="1:14" s="18" customFormat="1" x14ac:dyDescent="0.25">
      <c r="A2127" s="19" t="s">
        <v>737</v>
      </c>
      <c r="B2127" s="19" t="s">
        <v>734</v>
      </c>
      <c r="C2127" s="19">
        <v>1</v>
      </c>
      <c r="D2127" s="23">
        <v>107949.947</v>
      </c>
      <c r="E2127" s="23">
        <v>21947.194</v>
      </c>
      <c r="F2127" s="23">
        <v>-86002.752999999997</v>
      </c>
      <c r="G2127" s="24">
        <v>-0.79669100000000004</v>
      </c>
      <c r="H2127" s="25">
        <v>3.3000000000000002E-2</v>
      </c>
      <c r="I2127" s="25">
        <v>7.0000000000000001E-3</v>
      </c>
      <c r="J2127" s="25">
        <v>-2.5999999999999999E-2</v>
      </c>
      <c r="K2127" s="24">
        <v>-0.78787879999999999</v>
      </c>
      <c r="L2127" s="24" t="s">
        <v>324</v>
      </c>
      <c r="M2127" s="27">
        <v>44.530299999999997</v>
      </c>
      <c r="N2127" s="27">
        <v>-70.521900000000002</v>
      </c>
    </row>
    <row r="2128" spans="1:14" s="18" customFormat="1" x14ac:dyDescent="0.25">
      <c r="A2128" s="19" t="s">
        <v>737</v>
      </c>
      <c r="B2128" s="19" t="s">
        <v>734</v>
      </c>
      <c r="C2128" s="19">
        <v>2</v>
      </c>
      <c r="D2128" s="23">
        <v>471628.35</v>
      </c>
      <c r="E2128" s="23">
        <v>506079.924</v>
      </c>
      <c r="F2128" s="23">
        <v>34451.574000000001</v>
      </c>
      <c r="G2128" s="24">
        <v>7.3048140999999997E-2</v>
      </c>
      <c r="H2128" s="25">
        <v>0.14000000000000001</v>
      </c>
      <c r="I2128" s="25">
        <v>0.153</v>
      </c>
      <c r="J2128" s="25">
        <v>1.2999999999999999E-2</v>
      </c>
      <c r="K2128" s="24">
        <v>9.2857143000000003E-2</v>
      </c>
      <c r="L2128" s="24" t="s">
        <v>324</v>
      </c>
      <c r="M2128" s="27">
        <v>44.530299999999997</v>
      </c>
      <c r="N2128" s="27">
        <v>-70.521900000000002</v>
      </c>
    </row>
    <row r="2129" spans="1:14" s="18" customFormat="1" x14ac:dyDescent="0.25">
      <c r="A2129" s="19" t="s">
        <v>737</v>
      </c>
      <c r="B2129" s="19" t="s">
        <v>734</v>
      </c>
      <c r="C2129" s="19">
        <v>3</v>
      </c>
      <c r="D2129" s="23">
        <v>1806800.72</v>
      </c>
      <c r="E2129" s="23" t="e">
        <v>#N/A</v>
      </c>
      <c r="F2129" s="23" t="e">
        <v>#N/A</v>
      </c>
      <c r="G2129" s="24" t="e">
        <v>#N/A</v>
      </c>
      <c r="H2129" s="25">
        <v>0.54200000000000004</v>
      </c>
      <c r="I2129" s="25" t="e">
        <v>#N/A</v>
      </c>
      <c r="J2129" s="25" t="e">
        <v>#N/A</v>
      </c>
      <c r="K2129" s="24" t="e">
        <v>#N/A</v>
      </c>
      <c r="L2129" s="24" t="s">
        <v>324</v>
      </c>
      <c r="M2129" s="27">
        <v>44.530299999999997</v>
      </c>
      <c r="N2129" s="27">
        <v>-70.521900000000002</v>
      </c>
    </row>
    <row r="2130" spans="1:14" s="18" customFormat="1" x14ac:dyDescent="0.25">
      <c r="A2130" s="19" t="s">
        <v>737</v>
      </c>
      <c r="B2130" s="19" t="s">
        <v>734</v>
      </c>
      <c r="C2130" s="19">
        <v>4</v>
      </c>
      <c r="D2130" s="23">
        <v>54184.019</v>
      </c>
      <c r="E2130" s="23" t="e">
        <v>#N/A</v>
      </c>
      <c r="F2130" s="23" t="e">
        <v>#N/A</v>
      </c>
      <c r="G2130" s="24" t="e">
        <v>#N/A</v>
      </c>
      <c r="H2130" s="25">
        <v>1.7000000000000001E-2</v>
      </c>
      <c r="I2130" s="25" t="e">
        <v>#N/A</v>
      </c>
      <c r="J2130" s="25" t="e">
        <v>#N/A</v>
      </c>
      <c r="K2130" s="24" t="e">
        <v>#N/A</v>
      </c>
      <c r="L2130" s="24" t="s">
        <v>324</v>
      </c>
      <c r="M2130" s="27">
        <v>44.530299999999997</v>
      </c>
      <c r="N2130" s="27">
        <v>-70.521900000000002</v>
      </c>
    </row>
    <row r="2131" spans="1:14" s="18" customFormat="1" x14ac:dyDescent="0.25">
      <c r="A2131" s="19" t="s">
        <v>738</v>
      </c>
      <c r="B2131" s="19" t="s">
        <v>734</v>
      </c>
      <c r="C2131" s="19">
        <v>1</v>
      </c>
      <c r="D2131" s="23">
        <v>3021411.76</v>
      </c>
      <c r="E2131" s="23">
        <v>4404816.97</v>
      </c>
      <c r="F2131" s="23">
        <v>1383405.21</v>
      </c>
      <c r="G2131" s="24">
        <v>0.457867156</v>
      </c>
      <c r="H2131" s="25">
        <v>0.90100000000000002</v>
      </c>
      <c r="I2131" s="25">
        <v>1.3240000000000001</v>
      </c>
      <c r="J2131" s="25">
        <v>0.42299999999999999</v>
      </c>
      <c r="K2131" s="24">
        <v>0.46947835700000001</v>
      </c>
      <c r="L2131" s="24" t="s">
        <v>324</v>
      </c>
      <c r="M2131" s="27">
        <v>43.657600000000002</v>
      </c>
      <c r="N2131" s="27">
        <v>-70.377200000000002</v>
      </c>
    </row>
    <row r="2132" spans="1:14" s="18" customFormat="1" x14ac:dyDescent="0.25">
      <c r="A2132" s="19" t="s">
        <v>738</v>
      </c>
      <c r="B2132" s="19" t="s">
        <v>734</v>
      </c>
      <c r="C2132" s="19">
        <v>2</v>
      </c>
      <c r="D2132" s="23">
        <v>2534457.71</v>
      </c>
      <c r="E2132" s="23">
        <v>4148521.69</v>
      </c>
      <c r="F2132" s="23">
        <v>1614063.98</v>
      </c>
      <c r="G2132" s="24">
        <v>0.63684786500000001</v>
      </c>
      <c r="H2132" s="25">
        <v>0.75900000000000001</v>
      </c>
      <c r="I2132" s="25">
        <v>1.2430000000000001</v>
      </c>
      <c r="J2132" s="25">
        <v>0.48399999999999999</v>
      </c>
      <c r="K2132" s="24">
        <v>0.637681159</v>
      </c>
      <c r="L2132" s="24" t="s">
        <v>324</v>
      </c>
      <c r="M2132" s="27">
        <v>43.657600000000002</v>
      </c>
      <c r="N2132" s="27">
        <v>-70.377200000000002</v>
      </c>
    </row>
    <row r="2133" spans="1:14" s="18" customFormat="1" x14ac:dyDescent="0.25">
      <c r="A2133" s="19" t="s">
        <v>738</v>
      </c>
      <c r="B2133" s="19" t="s">
        <v>734</v>
      </c>
      <c r="C2133" s="19">
        <v>3</v>
      </c>
      <c r="D2133" s="23">
        <v>3280070.82</v>
      </c>
      <c r="E2133" s="23" t="e">
        <v>#N/A</v>
      </c>
      <c r="F2133" s="23" t="e">
        <v>#N/A</v>
      </c>
      <c r="G2133" s="24" t="e">
        <v>#N/A</v>
      </c>
      <c r="H2133" s="25">
        <v>0.98199999999999998</v>
      </c>
      <c r="I2133" s="25" t="e">
        <v>#N/A</v>
      </c>
      <c r="J2133" s="25" t="e">
        <v>#N/A</v>
      </c>
      <c r="K2133" s="24" t="e">
        <v>#N/A</v>
      </c>
      <c r="L2133" s="24" t="s">
        <v>324</v>
      </c>
      <c r="M2133" s="27">
        <v>43.657600000000002</v>
      </c>
      <c r="N2133" s="27">
        <v>-70.377200000000002</v>
      </c>
    </row>
    <row r="2134" spans="1:14" s="18" customFormat="1" x14ac:dyDescent="0.25">
      <c r="A2134" s="19" t="s">
        <v>738</v>
      </c>
      <c r="B2134" s="19" t="s">
        <v>734</v>
      </c>
      <c r="C2134" s="19">
        <v>4</v>
      </c>
      <c r="D2134" s="23">
        <v>4137729.44</v>
      </c>
      <c r="E2134" s="23" t="e">
        <v>#N/A</v>
      </c>
      <c r="F2134" s="23" t="e">
        <v>#N/A</v>
      </c>
      <c r="G2134" s="24" t="e">
        <v>#N/A</v>
      </c>
      <c r="H2134" s="25">
        <v>1.2410000000000001</v>
      </c>
      <c r="I2134" s="25" t="e">
        <v>#N/A</v>
      </c>
      <c r="J2134" s="25" t="e">
        <v>#N/A</v>
      </c>
      <c r="K2134" s="24" t="e">
        <v>#N/A</v>
      </c>
      <c r="L2134" s="24" t="s">
        <v>324</v>
      </c>
      <c r="M2134" s="27">
        <v>43.657600000000002</v>
      </c>
      <c r="N2134" s="27">
        <v>-70.377200000000002</v>
      </c>
    </row>
    <row r="2135" spans="1:14" s="18" customFormat="1" x14ac:dyDescent="0.25">
      <c r="A2135" s="19" t="s">
        <v>739</v>
      </c>
      <c r="B2135" s="19" t="s">
        <v>734</v>
      </c>
      <c r="C2135" s="19">
        <v>1</v>
      </c>
      <c r="D2135" s="23">
        <v>454.096</v>
      </c>
      <c r="E2135" s="23">
        <v>1592924.89</v>
      </c>
      <c r="F2135" s="23">
        <v>1592470.8</v>
      </c>
      <c r="G2135" s="24">
        <v>3506.9033800000002</v>
      </c>
      <c r="H2135" s="25">
        <v>6.3E-2</v>
      </c>
      <c r="I2135" s="25">
        <v>406.99799999999999</v>
      </c>
      <c r="J2135" s="25">
        <v>406.935</v>
      </c>
      <c r="K2135" s="24">
        <v>6459.2857100000001</v>
      </c>
      <c r="L2135" s="24" t="s">
        <v>324</v>
      </c>
      <c r="M2135" s="27">
        <v>43.75</v>
      </c>
      <c r="N2135" s="27">
        <v>-70.156899999999993</v>
      </c>
    </row>
    <row r="2136" spans="1:14" s="18" customFormat="1" x14ac:dyDescent="0.25">
      <c r="A2136" s="19" t="s">
        <v>739</v>
      </c>
      <c r="B2136" s="19" t="s">
        <v>734</v>
      </c>
      <c r="C2136" s="19">
        <v>2</v>
      </c>
      <c r="D2136" s="23">
        <v>70883.093999999997</v>
      </c>
      <c r="E2136" s="23">
        <v>11489.714</v>
      </c>
      <c r="F2136" s="23">
        <v>-59393.38</v>
      </c>
      <c r="G2136" s="24">
        <v>-0.83790609999999999</v>
      </c>
      <c r="H2136" s="25">
        <v>17.722999999999999</v>
      </c>
      <c r="I2136" s="25">
        <v>2.7549999999999999</v>
      </c>
      <c r="J2136" s="25">
        <v>-14.968</v>
      </c>
      <c r="K2136" s="24">
        <v>-0.84455230000000003</v>
      </c>
      <c r="L2136" s="24" t="s">
        <v>324</v>
      </c>
      <c r="M2136" s="27">
        <v>43.75</v>
      </c>
      <c r="N2136" s="27">
        <v>-70.156899999999993</v>
      </c>
    </row>
    <row r="2137" spans="1:14" s="18" customFormat="1" x14ac:dyDescent="0.25">
      <c r="A2137" s="19" t="s">
        <v>739</v>
      </c>
      <c r="B2137" s="19" t="s">
        <v>734</v>
      </c>
      <c r="C2137" s="19">
        <v>3</v>
      </c>
      <c r="D2137" s="23">
        <v>5209.5839999999998</v>
      </c>
      <c r="E2137" s="23" t="e">
        <v>#N/A</v>
      </c>
      <c r="F2137" s="23" t="e">
        <v>#N/A</v>
      </c>
      <c r="G2137" s="24" t="e">
        <v>#N/A</v>
      </c>
      <c r="H2137" s="25">
        <v>1.119</v>
      </c>
      <c r="I2137" s="25" t="e">
        <v>#N/A</v>
      </c>
      <c r="J2137" s="25" t="e">
        <v>#N/A</v>
      </c>
      <c r="K2137" s="24" t="e">
        <v>#N/A</v>
      </c>
      <c r="L2137" s="24" t="s">
        <v>324</v>
      </c>
      <c r="M2137" s="27">
        <v>43.75</v>
      </c>
      <c r="N2137" s="27">
        <v>-70.156899999999993</v>
      </c>
    </row>
    <row r="2138" spans="1:14" s="18" customFormat="1" x14ac:dyDescent="0.25">
      <c r="A2138" s="19" t="s">
        <v>739</v>
      </c>
      <c r="B2138" s="19" t="s">
        <v>734</v>
      </c>
      <c r="C2138" s="19">
        <v>4</v>
      </c>
      <c r="D2138" s="23">
        <v>31617.363000000001</v>
      </c>
      <c r="E2138" s="23" t="e">
        <v>#N/A</v>
      </c>
      <c r="F2138" s="23" t="e">
        <v>#N/A</v>
      </c>
      <c r="G2138" s="24" t="e">
        <v>#N/A</v>
      </c>
      <c r="H2138" s="25">
        <v>7.6139999999999999</v>
      </c>
      <c r="I2138" s="25" t="e">
        <v>#N/A</v>
      </c>
      <c r="J2138" s="25" t="e">
        <v>#N/A</v>
      </c>
      <c r="K2138" s="24" t="e">
        <v>#N/A</v>
      </c>
      <c r="L2138" s="24" t="s">
        <v>324</v>
      </c>
      <c r="M2138" s="27">
        <v>43.75</v>
      </c>
      <c r="N2138" s="27">
        <v>-70.156899999999993</v>
      </c>
    </row>
    <row r="2139" spans="1:14" s="18" customFormat="1" x14ac:dyDescent="0.25">
      <c r="A2139" s="19" t="s">
        <v>740</v>
      </c>
      <c r="B2139" s="19" t="s">
        <v>137</v>
      </c>
      <c r="C2139" s="19">
        <v>1</v>
      </c>
      <c r="D2139" s="23">
        <v>10360.045</v>
      </c>
      <c r="E2139" s="23">
        <v>151015.59899999999</v>
      </c>
      <c r="F2139" s="23">
        <v>140655.554</v>
      </c>
      <c r="G2139" s="24">
        <v>13.576732</v>
      </c>
      <c r="H2139" s="25">
        <v>2E-3</v>
      </c>
      <c r="I2139" s="25">
        <v>4.3999999999999997E-2</v>
      </c>
      <c r="J2139" s="25">
        <v>4.2000000000000003E-2</v>
      </c>
      <c r="K2139" s="24">
        <v>21</v>
      </c>
      <c r="L2139" s="24" t="s">
        <v>324</v>
      </c>
      <c r="M2139" s="27">
        <v>42.755299999999998</v>
      </c>
      <c r="N2139" s="27">
        <v>-86.085300000000004</v>
      </c>
    </row>
    <row r="2140" spans="1:14" s="18" customFormat="1" x14ac:dyDescent="0.25">
      <c r="A2140" s="19" t="s">
        <v>740</v>
      </c>
      <c r="B2140" s="19" t="s">
        <v>137</v>
      </c>
      <c r="C2140" s="19">
        <v>2</v>
      </c>
      <c r="D2140" s="23">
        <v>182917.25700000001</v>
      </c>
      <c r="E2140" s="23">
        <v>363686.087</v>
      </c>
      <c r="F2140" s="23">
        <v>180768.83</v>
      </c>
      <c r="G2140" s="24">
        <v>0.98825465099999998</v>
      </c>
      <c r="H2140" s="25">
        <v>8.6999999999999994E-2</v>
      </c>
      <c r="I2140" s="25">
        <v>0.11</v>
      </c>
      <c r="J2140" s="25">
        <v>2.3E-2</v>
      </c>
      <c r="K2140" s="24">
        <v>0.26436781599999998</v>
      </c>
      <c r="L2140" s="24" t="s">
        <v>324</v>
      </c>
      <c r="M2140" s="27">
        <v>42.755299999999998</v>
      </c>
      <c r="N2140" s="27">
        <v>-86.085300000000004</v>
      </c>
    </row>
    <row r="2141" spans="1:14" s="18" customFormat="1" x14ac:dyDescent="0.25">
      <c r="A2141" s="19" t="s">
        <v>740</v>
      </c>
      <c r="B2141" s="19" t="s">
        <v>137</v>
      </c>
      <c r="C2141" s="19">
        <v>3</v>
      </c>
      <c r="D2141" s="23">
        <v>428443.73300000001</v>
      </c>
      <c r="E2141" s="23" t="e">
        <v>#N/A</v>
      </c>
      <c r="F2141" s="23" t="e">
        <v>#N/A</v>
      </c>
      <c r="G2141" s="24" t="e">
        <v>#N/A</v>
      </c>
      <c r="H2141" s="25">
        <v>0.125</v>
      </c>
      <c r="I2141" s="25" t="e">
        <v>#N/A</v>
      </c>
      <c r="J2141" s="25" t="e">
        <v>#N/A</v>
      </c>
      <c r="K2141" s="24" t="e">
        <v>#N/A</v>
      </c>
      <c r="L2141" s="24" t="s">
        <v>324</v>
      </c>
      <c r="M2141" s="27">
        <v>42.755299999999998</v>
      </c>
      <c r="N2141" s="27">
        <v>-86.085300000000004</v>
      </c>
    </row>
    <row r="2142" spans="1:14" s="18" customFormat="1" x14ac:dyDescent="0.25">
      <c r="A2142" s="19" t="s">
        <v>740</v>
      </c>
      <c r="B2142" s="19" t="s">
        <v>137</v>
      </c>
      <c r="C2142" s="19">
        <v>4</v>
      </c>
      <c r="D2142" s="23">
        <v>85157.683999999994</v>
      </c>
      <c r="E2142" s="23" t="e">
        <v>#N/A</v>
      </c>
      <c r="F2142" s="23" t="e">
        <v>#N/A</v>
      </c>
      <c r="G2142" s="24" t="e">
        <v>#N/A</v>
      </c>
      <c r="H2142" s="25">
        <v>2.3E-2</v>
      </c>
      <c r="I2142" s="25" t="e">
        <v>#N/A</v>
      </c>
      <c r="J2142" s="25" t="e">
        <v>#N/A</v>
      </c>
      <c r="K2142" s="24" t="e">
        <v>#N/A</v>
      </c>
      <c r="L2142" s="24" t="s">
        <v>324</v>
      </c>
      <c r="M2142" s="27">
        <v>42.755299999999998</v>
      </c>
      <c r="N2142" s="27">
        <v>-86.085300000000004</v>
      </c>
    </row>
    <row r="2143" spans="1:14" s="18" customFormat="1" x14ac:dyDescent="0.25">
      <c r="A2143" s="19" t="s">
        <v>741</v>
      </c>
      <c r="B2143" s="19" t="s">
        <v>137</v>
      </c>
      <c r="C2143" s="19">
        <v>1</v>
      </c>
      <c r="D2143" s="23">
        <v>650736</v>
      </c>
      <c r="E2143" s="23">
        <v>1557934.88</v>
      </c>
      <c r="F2143" s="23">
        <v>907198.88</v>
      </c>
      <c r="G2143" s="24">
        <v>1.3941120199999999</v>
      </c>
      <c r="H2143" s="25">
        <v>0.191</v>
      </c>
      <c r="I2143" s="25">
        <v>0.46700000000000003</v>
      </c>
      <c r="J2143" s="25">
        <v>0.27600000000000002</v>
      </c>
      <c r="K2143" s="24">
        <v>1.4450261799999999</v>
      </c>
      <c r="L2143" s="24" t="s">
        <v>324</v>
      </c>
      <c r="M2143" s="27">
        <v>45.062399999999997</v>
      </c>
      <c r="N2143" s="27">
        <v>-84.826099999999997</v>
      </c>
    </row>
    <row r="2144" spans="1:14" s="18" customFormat="1" x14ac:dyDescent="0.25">
      <c r="A2144" s="19" t="s">
        <v>741</v>
      </c>
      <c r="B2144" s="19" t="s">
        <v>137</v>
      </c>
      <c r="C2144" s="19">
        <v>2</v>
      </c>
      <c r="D2144" s="23">
        <v>3923557.3</v>
      </c>
      <c r="E2144" s="23">
        <v>2603724.09</v>
      </c>
      <c r="F2144" s="23">
        <v>-1319833.2</v>
      </c>
      <c r="G2144" s="24">
        <v>-0.33638689999999999</v>
      </c>
      <c r="H2144" s="25">
        <v>1.18</v>
      </c>
      <c r="I2144" s="25">
        <v>0.77700000000000002</v>
      </c>
      <c r="J2144" s="25">
        <v>-0.40300000000000002</v>
      </c>
      <c r="K2144" s="24">
        <v>-0.34152539999999998</v>
      </c>
      <c r="L2144" s="24" t="s">
        <v>324</v>
      </c>
      <c r="M2144" s="27">
        <v>45.062399999999997</v>
      </c>
      <c r="N2144" s="27">
        <v>-84.826099999999997</v>
      </c>
    </row>
    <row r="2145" spans="1:14" s="18" customFormat="1" x14ac:dyDescent="0.25">
      <c r="A2145" s="19" t="s">
        <v>741</v>
      </c>
      <c r="B2145" s="19" t="s">
        <v>137</v>
      </c>
      <c r="C2145" s="19">
        <v>3</v>
      </c>
      <c r="D2145" s="23">
        <v>3215178.3</v>
      </c>
      <c r="E2145" s="23" t="e">
        <v>#N/A</v>
      </c>
      <c r="F2145" s="23" t="e">
        <v>#N/A</v>
      </c>
      <c r="G2145" s="24" t="e">
        <v>#N/A</v>
      </c>
      <c r="H2145" s="25">
        <v>0.96599999999999997</v>
      </c>
      <c r="I2145" s="25" t="e">
        <v>#N/A</v>
      </c>
      <c r="J2145" s="25" t="e">
        <v>#N/A</v>
      </c>
      <c r="K2145" s="24" t="e">
        <v>#N/A</v>
      </c>
      <c r="L2145" s="24" t="s">
        <v>324</v>
      </c>
      <c r="M2145" s="27">
        <v>45.062399999999997</v>
      </c>
      <c r="N2145" s="27">
        <v>-84.826099999999997</v>
      </c>
    </row>
    <row r="2146" spans="1:14" s="18" customFormat="1" x14ac:dyDescent="0.25">
      <c r="A2146" s="19" t="s">
        <v>741</v>
      </c>
      <c r="B2146" s="19" t="s">
        <v>137</v>
      </c>
      <c r="C2146" s="19">
        <v>4</v>
      </c>
      <c r="D2146" s="23">
        <v>1731087.3</v>
      </c>
      <c r="E2146" s="23" t="e">
        <v>#N/A</v>
      </c>
      <c r="F2146" s="23" t="e">
        <v>#N/A</v>
      </c>
      <c r="G2146" s="24" t="e">
        <v>#N/A</v>
      </c>
      <c r="H2146" s="25">
        <v>0.52</v>
      </c>
      <c r="I2146" s="25" t="e">
        <v>#N/A</v>
      </c>
      <c r="J2146" s="25" t="e">
        <v>#N/A</v>
      </c>
      <c r="K2146" s="24" t="e">
        <v>#N/A</v>
      </c>
      <c r="L2146" s="24" t="s">
        <v>324</v>
      </c>
      <c r="M2146" s="27">
        <v>45.062399999999997</v>
      </c>
      <c r="N2146" s="27">
        <v>-84.826099999999997</v>
      </c>
    </row>
    <row r="2147" spans="1:14" s="18" customFormat="1" x14ac:dyDescent="0.25">
      <c r="A2147" s="19" t="s">
        <v>136</v>
      </c>
      <c r="B2147" s="19" t="s">
        <v>137</v>
      </c>
      <c r="C2147" s="19">
        <v>1</v>
      </c>
      <c r="D2147" s="23">
        <v>20743066.699999999</v>
      </c>
      <c r="E2147" s="23">
        <v>17154670</v>
      </c>
      <c r="F2147" s="23">
        <v>-3588396.6</v>
      </c>
      <c r="G2147" s="24">
        <v>-0.1729926</v>
      </c>
      <c r="H2147" s="25">
        <v>6465.7969999999996</v>
      </c>
      <c r="I2147" s="25">
        <v>5207.1549999999997</v>
      </c>
      <c r="J2147" s="25">
        <v>-1258.6420000000001</v>
      </c>
      <c r="K2147" s="24">
        <v>-0.19466149999999999</v>
      </c>
      <c r="L2147" s="24" t="s">
        <v>322</v>
      </c>
      <c r="M2147" s="27">
        <v>42.774799999999999</v>
      </c>
      <c r="N2147" s="27">
        <v>-82.494500000000002</v>
      </c>
    </row>
    <row r="2148" spans="1:14" s="18" customFormat="1" x14ac:dyDescent="0.25">
      <c r="A2148" s="19" t="s">
        <v>136</v>
      </c>
      <c r="B2148" s="19" t="s">
        <v>137</v>
      </c>
      <c r="C2148" s="19">
        <v>2</v>
      </c>
      <c r="D2148" s="23">
        <v>15279610.5</v>
      </c>
      <c r="E2148" s="23">
        <v>10146271.6</v>
      </c>
      <c r="F2148" s="23">
        <v>-5133338.9000000004</v>
      </c>
      <c r="G2148" s="24">
        <v>-0.33596009999999998</v>
      </c>
      <c r="H2148" s="25">
        <v>4559.1610000000001</v>
      </c>
      <c r="I2148" s="25">
        <v>2796.6309999999999</v>
      </c>
      <c r="J2148" s="25">
        <v>-1762.53</v>
      </c>
      <c r="K2148" s="24">
        <v>-0.38659090000000002</v>
      </c>
      <c r="L2148" s="24" t="s">
        <v>322</v>
      </c>
      <c r="M2148" s="27">
        <v>42.774799999999999</v>
      </c>
      <c r="N2148" s="27">
        <v>-82.494500000000002</v>
      </c>
    </row>
    <row r="2149" spans="1:14" s="18" customFormat="1" x14ac:dyDescent="0.25">
      <c r="A2149" s="19" t="s">
        <v>136</v>
      </c>
      <c r="B2149" s="19" t="s">
        <v>137</v>
      </c>
      <c r="C2149" s="19">
        <v>3</v>
      </c>
      <c r="D2149" s="23">
        <v>20396776.199999999</v>
      </c>
      <c r="E2149" s="23" t="e">
        <v>#N/A</v>
      </c>
      <c r="F2149" s="23" t="e">
        <v>#N/A</v>
      </c>
      <c r="G2149" s="24" t="e">
        <v>#N/A</v>
      </c>
      <c r="H2149" s="25">
        <v>5594.1530000000002</v>
      </c>
      <c r="I2149" s="25" t="e">
        <v>#N/A</v>
      </c>
      <c r="J2149" s="25" t="e">
        <v>#N/A</v>
      </c>
      <c r="K2149" s="24" t="e">
        <v>#N/A</v>
      </c>
      <c r="L2149" s="24" t="s">
        <v>322</v>
      </c>
      <c r="M2149" s="27">
        <v>42.774799999999999</v>
      </c>
      <c r="N2149" s="27">
        <v>-82.494500000000002</v>
      </c>
    </row>
    <row r="2150" spans="1:14" s="18" customFormat="1" x14ac:dyDescent="0.25">
      <c r="A2150" s="19" t="s">
        <v>136</v>
      </c>
      <c r="B2150" s="19" t="s">
        <v>137</v>
      </c>
      <c r="C2150" s="19">
        <v>4</v>
      </c>
      <c r="D2150" s="23">
        <v>20880189.699999999</v>
      </c>
      <c r="E2150" s="23" t="e">
        <v>#N/A</v>
      </c>
      <c r="F2150" s="23" t="e">
        <v>#N/A</v>
      </c>
      <c r="G2150" s="24" t="e">
        <v>#N/A</v>
      </c>
      <c r="H2150" s="25">
        <v>5732.6589999999997</v>
      </c>
      <c r="I2150" s="25" t="e">
        <v>#N/A</v>
      </c>
      <c r="J2150" s="25" t="e">
        <v>#N/A</v>
      </c>
      <c r="K2150" s="24" t="e">
        <v>#N/A</v>
      </c>
      <c r="L2150" s="24" t="s">
        <v>322</v>
      </c>
      <c r="M2150" s="27">
        <v>42.774799999999999</v>
      </c>
      <c r="N2150" s="27">
        <v>-82.494500000000002</v>
      </c>
    </row>
    <row r="2151" spans="1:14" s="18" customFormat="1" x14ac:dyDescent="0.25">
      <c r="A2151" s="19" t="s">
        <v>1465</v>
      </c>
      <c r="B2151" s="19" t="s">
        <v>137</v>
      </c>
      <c r="C2151" s="19">
        <v>2</v>
      </c>
      <c r="D2151" s="23"/>
      <c r="E2151" s="23">
        <v>7688098.1600000001</v>
      </c>
      <c r="F2151" s="23"/>
      <c r="G2151" s="24"/>
      <c r="H2151" s="25"/>
      <c r="I2151" s="25">
        <v>2.306</v>
      </c>
      <c r="J2151" s="25"/>
      <c r="K2151" s="24"/>
      <c r="L2151" s="24" t="s">
        <v>324</v>
      </c>
      <c r="M2151" s="27">
        <v>42.776299999999999</v>
      </c>
      <c r="N2151" s="27">
        <v>-82.481300000000005</v>
      </c>
    </row>
    <row r="2152" spans="1:14" s="18" customFormat="1" x14ac:dyDescent="0.25">
      <c r="A2152" s="19" t="s">
        <v>742</v>
      </c>
      <c r="B2152" s="19" t="s">
        <v>137</v>
      </c>
      <c r="C2152" s="19">
        <v>1</v>
      </c>
      <c r="D2152" s="23">
        <v>650482.61</v>
      </c>
      <c r="E2152" s="23">
        <v>612977.61800000002</v>
      </c>
      <c r="F2152" s="23">
        <v>-37504.991999999998</v>
      </c>
      <c r="G2152" s="24">
        <v>-5.7657199999999999E-2</v>
      </c>
      <c r="H2152" s="25">
        <v>15.095000000000001</v>
      </c>
      <c r="I2152" s="25">
        <v>14.221</v>
      </c>
      <c r="J2152" s="25">
        <v>-0.874</v>
      </c>
      <c r="K2152" s="24">
        <v>-5.79E-2</v>
      </c>
      <c r="L2152" s="24" t="s">
        <v>324</v>
      </c>
      <c r="M2152" s="27">
        <v>44.263399999999997</v>
      </c>
      <c r="N2152" s="27">
        <v>-85.434799999999996</v>
      </c>
    </row>
    <row r="2153" spans="1:14" s="18" customFormat="1" x14ac:dyDescent="0.25">
      <c r="A2153" s="19" t="s">
        <v>742</v>
      </c>
      <c r="B2153" s="19" t="s">
        <v>137</v>
      </c>
      <c r="C2153" s="19">
        <v>2</v>
      </c>
      <c r="D2153" s="23">
        <v>605438.1</v>
      </c>
      <c r="E2153" s="23">
        <v>554298.89500000002</v>
      </c>
      <c r="F2153" s="23">
        <v>-51139.205000000002</v>
      </c>
      <c r="G2153" s="24">
        <v>-8.4466399999999997E-2</v>
      </c>
      <c r="H2153" s="25">
        <v>14.042</v>
      </c>
      <c r="I2153" s="25">
        <v>12.859</v>
      </c>
      <c r="J2153" s="25">
        <v>-1.1830000000000001</v>
      </c>
      <c r="K2153" s="24">
        <v>-8.4247299999999997E-2</v>
      </c>
      <c r="L2153" s="24" t="s">
        <v>324</v>
      </c>
      <c r="M2153" s="27">
        <v>44.263399999999997</v>
      </c>
      <c r="N2153" s="27">
        <v>-85.434799999999996</v>
      </c>
    </row>
    <row r="2154" spans="1:14" s="18" customFormat="1" x14ac:dyDescent="0.25">
      <c r="A2154" s="19" t="s">
        <v>742</v>
      </c>
      <c r="B2154" s="19" t="s">
        <v>137</v>
      </c>
      <c r="C2154" s="19">
        <v>3</v>
      </c>
      <c r="D2154" s="23">
        <v>685372.45700000005</v>
      </c>
      <c r="E2154" s="23" t="e">
        <v>#N/A</v>
      </c>
      <c r="F2154" s="23" t="e">
        <v>#N/A</v>
      </c>
      <c r="G2154" s="24" t="e">
        <v>#N/A</v>
      </c>
      <c r="H2154" s="25">
        <v>15.901999999999999</v>
      </c>
      <c r="I2154" s="25" t="e">
        <v>#N/A</v>
      </c>
      <c r="J2154" s="25" t="e">
        <v>#N/A</v>
      </c>
      <c r="K2154" s="24" t="e">
        <v>#N/A</v>
      </c>
      <c r="L2154" s="24" t="s">
        <v>324</v>
      </c>
      <c r="M2154" s="27">
        <v>44.263399999999997</v>
      </c>
      <c r="N2154" s="27">
        <v>-85.434799999999996</v>
      </c>
    </row>
    <row r="2155" spans="1:14" s="18" customFormat="1" x14ac:dyDescent="0.25">
      <c r="A2155" s="19" t="s">
        <v>742</v>
      </c>
      <c r="B2155" s="19" t="s">
        <v>137</v>
      </c>
      <c r="C2155" s="19">
        <v>4</v>
      </c>
      <c r="D2155" s="23">
        <v>714474.66</v>
      </c>
      <c r="E2155" s="23" t="e">
        <v>#N/A</v>
      </c>
      <c r="F2155" s="23" t="e">
        <v>#N/A</v>
      </c>
      <c r="G2155" s="24" t="e">
        <v>#N/A</v>
      </c>
      <c r="H2155" s="25">
        <v>16.577999999999999</v>
      </c>
      <c r="I2155" s="25" t="e">
        <v>#N/A</v>
      </c>
      <c r="J2155" s="25" t="e">
        <v>#N/A</v>
      </c>
      <c r="K2155" s="24" t="e">
        <v>#N/A</v>
      </c>
      <c r="L2155" s="24" t="s">
        <v>324</v>
      </c>
      <c r="M2155" s="27">
        <v>44.263399999999997</v>
      </c>
      <c r="N2155" s="27">
        <v>-85.434799999999996</v>
      </c>
    </row>
    <row r="2156" spans="1:14" s="18" customFormat="1" x14ac:dyDescent="0.25">
      <c r="A2156" s="19" t="s">
        <v>138</v>
      </c>
      <c r="B2156" s="19" t="s">
        <v>137</v>
      </c>
      <c r="C2156" s="19">
        <v>1</v>
      </c>
      <c r="D2156" s="23">
        <v>8747398.1300000008</v>
      </c>
      <c r="E2156" s="23">
        <v>8379123.8099999996</v>
      </c>
      <c r="F2156" s="23">
        <v>-368274.32</v>
      </c>
      <c r="G2156" s="24">
        <v>-4.2101E-2</v>
      </c>
      <c r="H2156" s="25">
        <v>241.42699999999999</v>
      </c>
      <c r="I2156" s="25">
        <v>240.93700000000001</v>
      </c>
      <c r="J2156" s="25">
        <v>-0.49</v>
      </c>
      <c r="K2156" s="24">
        <v>-2.0295999999999999E-3</v>
      </c>
      <c r="L2156" s="24" t="s">
        <v>322</v>
      </c>
      <c r="M2156" s="27">
        <v>43.642499999999998</v>
      </c>
      <c r="N2156" s="27">
        <v>-83.843100000000007</v>
      </c>
    </row>
    <row r="2157" spans="1:14" s="18" customFormat="1" x14ac:dyDescent="0.25">
      <c r="A2157" s="19" t="s">
        <v>138</v>
      </c>
      <c r="B2157" s="19" t="s">
        <v>137</v>
      </c>
      <c r="C2157" s="19">
        <v>2</v>
      </c>
      <c r="D2157" s="23">
        <v>8320587.3499999996</v>
      </c>
      <c r="E2157" s="23">
        <v>7738893.2199999997</v>
      </c>
      <c r="F2157" s="23">
        <v>-581694.13</v>
      </c>
      <c r="G2157" s="24">
        <v>-6.9910200000000006E-2</v>
      </c>
      <c r="H2157" s="25">
        <v>253.28700000000001</v>
      </c>
      <c r="I2157" s="25">
        <v>205.136</v>
      </c>
      <c r="J2157" s="25">
        <v>-48.151000000000003</v>
      </c>
      <c r="K2157" s="24">
        <v>-0.19010450000000001</v>
      </c>
      <c r="L2157" s="24" t="s">
        <v>322</v>
      </c>
      <c r="M2157" s="27">
        <v>43.642499999999998</v>
      </c>
      <c r="N2157" s="27">
        <v>-83.843100000000007</v>
      </c>
    </row>
    <row r="2158" spans="1:14" s="18" customFormat="1" x14ac:dyDescent="0.25">
      <c r="A2158" s="19" t="s">
        <v>138</v>
      </c>
      <c r="B2158" s="19" t="s">
        <v>137</v>
      </c>
      <c r="C2158" s="19">
        <v>3</v>
      </c>
      <c r="D2158" s="23">
        <v>10411989.4</v>
      </c>
      <c r="E2158" s="23" t="e">
        <v>#N/A</v>
      </c>
      <c r="F2158" s="23" t="e">
        <v>#N/A</v>
      </c>
      <c r="G2158" s="24" t="e">
        <v>#N/A</v>
      </c>
      <c r="H2158" s="25">
        <v>339.76900000000001</v>
      </c>
      <c r="I2158" s="25" t="e">
        <v>#N/A</v>
      </c>
      <c r="J2158" s="25" t="e">
        <v>#N/A</v>
      </c>
      <c r="K2158" s="24" t="e">
        <v>#N/A</v>
      </c>
      <c r="L2158" s="24" t="s">
        <v>322</v>
      </c>
      <c r="M2158" s="27">
        <v>43.642499999999998</v>
      </c>
      <c r="N2158" s="27">
        <v>-83.843100000000007</v>
      </c>
    </row>
    <row r="2159" spans="1:14" s="18" customFormat="1" x14ac:dyDescent="0.25">
      <c r="A2159" s="19" t="s">
        <v>138</v>
      </c>
      <c r="B2159" s="19" t="s">
        <v>137</v>
      </c>
      <c r="C2159" s="19">
        <v>4</v>
      </c>
      <c r="D2159" s="23">
        <v>9314359.4900000002</v>
      </c>
      <c r="E2159" s="23" t="e">
        <v>#N/A</v>
      </c>
      <c r="F2159" s="23" t="e">
        <v>#N/A</v>
      </c>
      <c r="G2159" s="24" t="e">
        <v>#N/A</v>
      </c>
      <c r="H2159" s="25">
        <v>240.73599999999999</v>
      </c>
      <c r="I2159" s="25" t="e">
        <v>#N/A</v>
      </c>
      <c r="J2159" s="25" t="e">
        <v>#N/A</v>
      </c>
      <c r="K2159" s="24" t="e">
        <v>#N/A</v>
      </c>
      <c r="L2159" s="24" t="s">
        <v>322</v>
      </c>
      <c r="M2159" s="27">
        <v>43.642499999999998</v>
      </c>
      <c r="N2159" s="27">
        <v>-83.843100000000007</v>
      </c>
    </row>
    <row r="2160" spans="1:14" s="18" customFormat="1" x14ac:dyDescent="0.25">
      <c r="A2160" s="19" t="s">
        <v>1298</v>
      </c>
      <c r="B2160" s="19" t="s">
        <v>137</v>
      </c>
      <c r="C2160" s="19">
        <v>1</v>
      </c>
      <c r="D2160" s="23">
        <v>148703.943</v>
      </c>
      <c r="E2160" s="23">
        <v>702338.79099999997</v>
      </c>
      <c r="F2160" s="23">
        <v>553634.848</v>
      </c>
      <c r="G2160" s="24">
        <v>3.72306771</v>
      </c>
      <c r="H2160" s="25">
        <v>4.2000000000000003E-2</v>
      </c>
      <c r="I2160" s="25">
        <v>0.217</v>
      </c>
      <c r="J2160" s="25">
        <v>0.17499999999999999</v>
      </c>
      <c r="K2160" s="24">
        <v>4.1666666699999997</v>
      </c>
      <c r="L2160" s="24" t="s">
        <v>324</v>
      </c>
      <c r="M2160" s="27">
        <v>42.774000000000001</v>
      </c>
      <c r="N2160" s="27">
        <v>-82.481800000000007</v>
      </c>
    </row>
    <row r="2161" spans="1:14" s="18" customFormat="1" x14ac:dyDescent="0.25">
      <c r="A2161" s="19" t="s">
        <v>1298</v>
      </c>
      <c r="B2161" s="19" t="s">
        <v>137</v>
      </c>
      <c r="C2161" s="19">
        <v>2</v>
      </c>
      <c r="D2161" s="23">
        <v>962517.179</v>
      </c>
      <c r="E2161" s="23">
        <v>1202695.02</v>
      </c>
      <c r="F2161" s="23">
        <v>240177.84</v>
      </c>
      <c r="G2161" s="24">
        <v>0.24953096399999999</v>
      </c>
      <c r="H2161" s="25">
        <v>0.28499999999999998</v>
      </c>
      <c r="I2161" s="25">
        <v>0.35799999999999998</v>
      </c>
      <c r="J2161" s="25">
        <v>7.2999999999999995E-2</v>
      </c>
      <c r="K2161" s="24">
        <v>0.25614035099999999</v>
      </c>
      <c r="L2161" s="24" t="s">
        <v>324</v>
      </c>
      <c r="M2161" s="27">
        <v>42.774000000000001</v>
      </c>
      <c r="N2161" s="27">
        <v>-82.481800000000007</v>
      </c>
    </row>
    <row r="2162" spans="1:14" s="18" customFormat="1" x14ac:dyDescent="0.25">
      <c r="A2162" s="19" t="s">
        <v>1298</v>
      </c>
      <c r="B2162" s="19" t="s">
        <v>137</v>
      </c>
      <c r="C2162" s="19">
        <v>3</v>
      </c>
      <c r="D2162" s="23">
        <v>1388313.07</v>
      </c>
      <c r="E2162" s="23" t="e">
        <v>#N/A</v>
      </c>
      <c r="F2162" s="23" t="e">
        <v>#N/A</v>
      </c>
      <c r="G2162" s="24" t="e">
        <v>#N/A</v>
      </c>
      <c r="H2162" s="25">
        <v>0.41599999999999998</v>
      </c>
      <c r="I2162" s="25" t="e">
        <v>#N/A</v>
      </c>
      <c r="J2162" s="25" t="e">
        <v>#N/A</v>
      </c>
      <c r="K2162" s="24" t="e">
        <v>#N/A</v>
      </c>
      <c r="L2162" s="24" t="s">
        <v>324</v>
      </c>
      <c r="M2162" s="27">
        <v>42.774000000000001</v>
      </c>
      <c r="N2162" s="27">
        <v>-82.481800000000007</v>
      </c>
    </row>
    <row r="2163" spans="1:14" s="18" customFormat="1" x14ac:dyDescent="0.25">
      <c r="A2163" s="19" t="s">
        <v>1298</v>
      </c>
      <c r="B2163" s="19" t="s">
        <v>137</v>
      </c>
      <c r="C2163" s="19">
        <v>4</v>
      </c>
      <c r="D2163" s="23">
        <v>1252264.26</v>
      </c>
      <c r="E2163" s="23" t="e">
        <v>#N/A</v>
      </c>
      <c r="F2163" s="23" t="e">
        <v>#N/A</v>
      </c>
      <c r="G2163" s="24" t="e">
        <v>#N/A</v>
      </c>
      <c r="H2163" s="25">
        <v>0.378</v>
      </c>
      <c r="I2163" s="25" t="e">
        <v>#N/A</v>
      </c>
      <c r="J2163" s="25" t="e">
        <v>#N/A</v>
      </c>
      <c r="K2163" s="24" t="e">
        <v>#N/A</v>
      </c>
      <c r="L2163" s="24" t="s">
        <v>324</v>
      </c>
      <c r="M2163" s="27">
        <v>42.774000000000001</v>
      </c>
      <c r="N2163" s="27">
        <v>-82.481800000000007</v>
      </c>
    </row>
    <row r="2164" spans="1:14" s="18" customFormat="1" x14ac:dyDescent="0.25">
      <c r="A2164" s="19" t="s">
        <v>743</v>
      </c>
      <c r="B2164" s="19" t="s">
        <v>137</v>
      </c>
      <c r="C2164" s="19">
        <v>1</v>
      </c>
      <c r="D2164" s="23">
        <v>10070801</v>
      </c>
      <c r="E2164" s="23">
        <v>9769476.1999999993</v>
      </c>
      <c r="F2164" s="23">
        <v>-301324.79999999999</v>
      </c>
      <c r="G2164" s="24">
        <v>-2.9920599999999999E-2</v>
      </c>
      <c r="H2164" s="25">
        <v>262.44299999999998</v>
      </c>
      <c r="I2164" s="25">
        <v>20.763000000000002</v>
      </c>
      <c r="J2164" s="25">
        <v>-241.68</v>
      </c>
      <c r="K2164" s="24">
        <v>-0.92088570000000003</v>
      </c>
      <c r="L2164" s="24" t="s">
        <v>324</v>
      </c>
      <c r="M2164" s="27">
        <v>42.302599999999998</v>
      </c>
      <c r="N2164" s="27">
        <v>-83.153999999999996</v>
      </c>
    </row>
    <row r="2165" spans="1:14" s="18" customFormat="1" x14ac:dyDescent="0.25">
      <c r="A2165" s="19" t="s">
        <v>743</v>
      </c>
      <c r="B2165" s="19" t="s">
        <v>137</v>
      </c>
      <c r="C2165" s="19">
        <v>2</v>
      </c>
      <c r="D2165" s="23">
        <v>9338328.9499999993</v>
      </c>
      <c r="E2165" s="23">
        <v>9320310.8499999996</v>
      </c>
      <c r="F2165" s="23">
        <v>-18018.099999999999</v>
      </c>
      <c r="G2165" s="24">
        <v>-1.9295E-3</v>
      </c>
      <c r="H2165" s="25">
        <v>203.886</v>
      </c>
      <c r="I2165" s="25">
        <v>105.669</v>
      </c>
      <c r="J2165" s="25">
        <v>-98.216999999999999</v>
      </c>
      <c r="K2165" s="24">
        <v>-0.48172510000000002</v>
      </c>
      <c r="L2165" s="24" t="s">
        <v>324</v>
      </c>
      <c r="M2165" s="27">
        <v>42.302599999999998</v>
      </c>
      <c r="N2165" s="27">
        <v>-83.153999999999996</v>
      </c>
    </row>
    <row r="2166" spans="1:14" s="18" customFormat="1" x14ac:dyDescent="0.25">
      <c r="A2166" s="19" t="s">
        <v>743</v>
      </c>
      <c r="B2166" s="19" t="s">
        <v>137</v>
      </c>
      <c r="C2166" s="19">
        <v>3</v>
      </c>
      <c r="D2166" s="23">
        <v>9115397.8000000007</v>
      </c>
      <c r="E2166" s="23" t="e">
        <v>#N/A</v>
      </c>
      <c r="F2166" s="23" t="e">
        <v>#N/A</v>
      </c>
      <c r="G2166" s="24" t="e">
        <v>#N/A</v>
      </c>
      <c r="H2166" s="25">
        <v>233.97900000000001</v>
      </c>
      <c r="I2166" s="25" t="e">
        <v>#N/A</v>
      </c>
      <c r="J2166" s="25" t="e">
        <v>#N/A</v>
      </c>
      <c r="K2166" s="24" t="e">
        <v>#N/A</v>
      </c>
      <c r="L2166" s="24" t="s">
        <v>324</v>
      </c>
      <c r="M2166" s="27">
        <v>42.302599999999998</v>
      </c>
      <c r="N2166" s="27">
        <v>-83.153999999999996</v>
      </c>
    </row>
    <row r="2167" spans="1:14" s="18" customFormat="1" x14ac:dyDescent="0.25">
      <c r="A2167" s="19" t="s">
        <v>743</v>
      </c>
      <c r="B2167" s="19" t="s">
        <v>137</v>
      </c>
      <c r="C2167" s="19">
        <v>4</v>
      </c>
      <c r="D2167" s="23">
        <v>6207803.8499999996</v>
      </c>
      <c r="E2167" s="23" t="e">
        <v>#N/A</v>
      </c>
      <c r="F2167" s="23" t="e">
        <v>#N/A</v>
      </c>
      <c r="G2167" s="24" t="e">
        <v>#N/A</v>
      </c>
      <c r="H2167" s="25">
        <v>99.042000000000002</v>
      </c>
      <c r="I2167" s="25" t="e">
        <v>#N/A</v>
      </c>
      <c r="J2167" s="25" t="e">
        <v>#N/A</v>
      </c>
      <c r="K2167" s="24" t="e">
        <v>#N/A</v>
      </c>
      <c r="L2167" s="24" t="s">
        <v>324</v>
      </c>
      <c r="M2167" s="27">
        <v>42.302599999999998</v>
      </c>
      <c r="N2167" s="27">
        <v>-83.153999999999996</v>
      </c>
    </row>
    <row r="2168" spans="1:14" s="18" customFormat="1" x14ac:dyDescent="0.25">
      <c r="A2168" s="19" t="s">
        <v>744</v>
      </c>
      <c r="B2168" s="19" t="s">
        <v>137</v>
      </c>
      <c r="C2168" s="19">
        <v>1</v>
      </c>
      <c r="D2168" s="23"/>
      <c r="E2168" s="23">
        <v>180758.614</v>
      </c>
      <c r="F2168" s="23"/>
      <c r="G2168" s="24"/>
      <c r="H2168" s="25"/>
      <c r="I2168" s="25">
        <v>5.2999999999999999E-2</v>
      </c>
      <c r="J2168" s="25"/>
      <c r="K2168" s="24"/>
      <c r="L2168" s="24" t="s">
        <v>324</v>
      </c>
      <c r="M2168" s="27">
        <v>42.294699999999999</v>
      </c>
      <c r="N2168" s="27">
        <v>-83.101900000000001</v>
      </c>
    </row>
    <row r="2169" spans="1:14" s="18" customFormat="1" x14ac:dyDescent="0.25">
      <c r="A2169" s="19" t="s">
        <v>744</v>
      </c>
      <c r="B2169" s="19" t="s">
        <v>137</v>
      </c>
      <c r="C2169" s="19">
        <v>2</v>
      </c>
      <c r="D2169" s="23">
        <v>82453.842999999993</v>
      </c>
      <c r="E2169" s="23">
        <v>171025.24</v>
      </c>
      <c r="F2169" s="23">
        <v>88571.396999999997</v>
      </c>
      <c r="G2169" s="24">
        <v>1.07419368</v>
      </c>
      <c r="H2169" s="25">
        <v>2.5999999999999999E-2</v>
      </c>
      <c r="I2169" s="25">
        <v>5.0999999999999997E-2</v>
      </c>
      <c r="J2169" s="25">
        <v>2.5000000000000001E-2</v>
      </c>
      <c r="K2169" s="24">
        <v>0.96153846200000004</v>
      </c>
      <c r="L2169" s="24" t="s">
        <v>324</v>
      </c>
      <c r="M2169" s="27">
        <v>42.294699999999999</v>
      </c>
      <c r="N2169" s="27">
        <v>-83.101900000000001</v>
      </c>
    </row>
    <row r="2170" spans="1:14" s="18" customFormat="1" x14ac:dyDescent="0.25">
      <c r="A2170" s="19" t="s">
        <v>744</v>
      </c>
      <c r="B2170" s="19" t="s">
        <v>137</v>
      </c>
      <c r="C2170" s="19">
        <v>3</v>
      </c>
      <c r="D2170" s="23">
        <v>207699.258</v>
      </c>
      <c r="E2170" s="23" t="e">
        <v>#N/A</v>
      </c>
      <c r="F2170" s="23" t="e">
        <v>#N/A</v>
      </c>
      <c r="G2170" s="24" t="e">
        <v>#N/A</v>
      </c>
      <c r="H2170" s="25">
        <v>6.3E-2</v>
      </c>
      <c r="I2170" s="25" t="e">
        <v>#N/A</v>
      </c>
      <c r="J2170" s="25" t="e">
        <v>#N/A</v>
      </c>
      <c r="K2170" s="24" t="e">
        <v>#N/A</v>
      </c>
      <c r="L2170" s="24" t="s">
        <v>324</v>
      </c>
      <c r="M2170" s="27">
        <v>42.294699999999999</v>
      </c>
      <c r="N2170" s="27">
        <v>-83.101900000000001</v>
      </c>
    </row>
    <row r="2171" spans="1:14" s="18" customFormat="1" x14ac:dyDescent="0.25">
      <c r="A2171" s="19" t="s">
        <v>744</v>
      </c>
      <c r="B2171" s="19" t="s">
        <v>137</v>
      </c>
      <c r="C2171" s="19">
        <v>4</v>
      </c>
      <c r="D2171" s="23">
        <v>596.88900000000001</v>
      </c>
      <c r="E2171" s="23" t="e">
        <v>#N/A</v>
      </c>
      <c r="F2171" s="23" t="e">
        <v>#N/A</v>
      </c>
      <c r="G2171" s="24" t="e">
        <v>#N/A</v>
      </c>
      <c r="H2171" s="25">
        <v>0</v>
      </c>
      <c r="I2171" s="25" t="e">
        <v>#N/A</v>
      </c>
      <c r="J2171" s="25" t="e">
        <v>#N/A</v>
      </c>
      <c r="K2171" s="24" t="e">
        <v>#N/A</v>
      </c>
      <c r="L2171" s="24" t="s">
        <v>324</v>
      </c>
      <c r="M2171" s="27">
        <v>42.294699999999999</v>
      </c>
      <c r="N2171" s="27">
        <v>-83.101900000000001</v>
      </c>
    </row>
    <row r="2172" spans="1:14" s="18" customFormat="1" x14ac:dyDescent="0.25">
      <c r="A2172" s="19" t="s">
        <v>1437</v>
      </c>
      <c r="B2172" s="19" t="s">
        <v>137</v>
      </c>
      <c r="C2172" s="19">
        <v>1</v>
      </c>
      <c r="D2172" s="23"/>
      <c r="E2172" s="23">
        <v>1523270.8</v>
      </c>
      <c r="F2172" s="23"/>
      <c r="G2172" s="24"/>
      <c r="H2172" s="25"/>
      <c r="I2172" s="25">
        <v>0.45300000000000001</v>
      </c>
      <c r="J2172" s="25"/>
      <c r="K2172" s="24"/>
      <c r="L2172" s="24" t="s">
        <v>324</v>
      </c>
      <c r="M2172" s="27">
        <v>42.690600000000003</v>
      </c>
      <c r="N2172" s="27">
        <v>-84.657799999999995</v>
      </c>
    </row>
    <row r="2173" spans="1:14" s="18" customFormat="1" x14ac:dyDescent="0.25">
      <c r="A2173" s="19" t="s">
        <v>1437</v>
      </c>
      <c r="B2173" s="19" t="s">
        <v>137</v>
      </c>
      <c r="C2173" s="19">
        <v>2</v>
      </c>
      <c r="D2173" s="23"/>
      <c r="E2173" s="23">
        <v>670699.75399999996</v>
      </c>
      <c r="F2173" s="23"/>
      <c r="G2173" s="24"/>
      <c r="H2173" s="25"/>
      <c r="I2173" s="25">
        <v>0.20200000000000001</v>
      </c>
      <c r="J2173" s="25"/>
      <c r="K2173" s="24"/>
      <c r="L2173" s="24" t="s">
        <v>324</v>
      </c>
      <c r="M2173" s="27">
        <v>42.690600000000003</v>
      </c>
      <c r="N2173" s="27">
        <v>-84.657799999999995</v>
      </c>
    </row>
    <row r="2174" spans="1:14" s="18" customFormat="1" x14ac:dyDescent="0.25">
      <c r="A2174" s="19" t="s">
        <v>1437</v>
      </c>
      <c r="B2174" s="19" t="s">
        <v>137</v>
      </c>
      <c r="C2174" s="19">
        <v>4</v>
      </c>
      <c r="D2174" s="23">
        <v>86911.831000000006</v>
      </c>
      <c r="E2174" s="23" t="e">
        <v>#N/A</v>
      </c>
      <c r="F2174" s="23" t="e">
        <v>#N/A</v>
      </c>
      <c r="G2174" s="24" t="e">
        <v>#N/A</v>
      </c>
      <c r="H2174" s="25">
        <v>2.5999999999999999E-2</v>
      </c>
      <c r="I2174" s="25" t="e">
        <v>#N/A</v>
      </c>
      <c r="J2174" s="25" t="e">
        <v>#N/A</v>
      </c>
      <c r="K2174" s="24" t="e">
        <v>#N/A</v>
      </c>
      <c r="L2174" s="24" t="s">
        <v>324</v>
      </c>
      <c r="M2174" s="27">
        <v>42.690600000000003</v>
      </c>
      <c r="N2174" s="27">
        <v>-84.657799999999995</v>
      </c>
    </row>
    <row r="2175" spans="1:14" s="18" customFormat="1" x14ac:dyDescent="0.25">
      <c r="A2175" s="19" t="s">
        <v>139</v>
      </c>
      <c r="B2175" s="19" t="s">
        <v>137</v>
      </c>
      <c r="C2175" s="19">
        <v>1</v>
      </c>
      <c r="D2175" s="23">
        <v>2537721.62</v>
      </c>
      <c r="E2175" s="23">
        <v>2549239.27</v>
      </c>
      <c r="F2175" s="23">
        <v>11517.654</v>
      </c>
      <c r="G2175" s="24">
        <v>4.5385809999999999E-3</v>
      </c>
      <c r="H2175" s="25">
        <v>650.43299999999999</v>
      </c>
      <c r="I2175" s="25">
        <v>635.64499999999998</v>
      </c>
      <c r="J2175" s="25">
        <v>-14.788</v>
      </c>
      <c r="K2175" s="24">
        <v>-2.2735600000000002E-2</v>
      </c>
      <c r="L2175" s="24" t="s">
        <v>322</v>
      </c>
      <c r="M2175" s="27">
        <v>42.691899999999997</v>
      </c>
      <c r="N2175" s="27">
        <v>-84.657200000000003</v>
      </c>
    </row>
    <row r="2176" spans="1:14" s="18" customFormat="1" x14ac:dyDescent="0.25">
      <c r="A2176" s="19" t="s">
        <v>139</v>
      </c>
      <c r="B2176" s="19" t="s">
        <v>137</v>
      </c>
      <c r="C2176" s="19">
        <v>2</v>
      </c>
      <c r="D2176" s="23">
        <v>2713723.69</v>
      </c>
      <c r="E2176" s="23">
        <v>3616881.64</v>
      </c>
      <c r="F2176" s="23">
        <v>903157.95200000005</v>
      </c>
      <c r="G2176" s="24">
        <v>0.33281131600000002</v>
      </c>
      <c r="H2176" s="25">
        <v>744.93399999999997</v>
      </c>
      <c r="I2176" s="25">
        <v>926.05600000000004</v>
      </c>
      <c r="J2176" s="25">
        <v>181.12200000000001</v>
      </c>
      <c r="K2176" s="24">
        <v>0.24313831799999999</v>
      </c>
      <c r="L2176" s="24" t="s">
        <v>322</v>
      </c>
      <c r="M2176" s="27">
        <v>42.691899999999997</v>
      </c>
      <c r="N2176" s="27">
        <v>-84.657200000000003</v>
      </c>
    </row>
    <row r="2177" spans="1:14" s="18" customFormat="1" x14ac:dyDescent="0.25">
      <c r="A2177" s="19" t="s">
        <v>139</v>
      </c>
      <c r="B2177" s="19" t="s">
        <v>137</v>
      </c>
      <c r="C2177" s="19">
        <v>3</v>
      </c>
      <c r="D2177" s="23">
        <v>3633559.63</v>
      </c>
      <c r="E2177" s="23" t="e">
        <v>#N/A</v>
      </c>
      <c r="F2177" s="23" t="e">
        <v>#N/A</v>
      </c>
      <c r="G2177" s="24" t="e">
        <v>#N/A</v>
      </c>
      <c r="H2177" s="25">
        <v>997.48</v>
      </c>
      <c r="I2177" s="25" t="e">
        <v>#N/A</v>
      </c>
      <c r="J2177" s="25" t="e">
        <v>#N/A</v>
      </c>
      <c r="K2177" s="24" t="e">
        <v>#N/A</v>
      </c>
      <c r="L2177" s="24" t="s">
        <v>322</v>
      </c>
      <c r="M2177" s="27">
        <v>42.691899999999997</v>
      </c>
      <c r="N2177" s="27">
        <v>-84.657200000000003</v>
      </c>
    </row>
    <row r="2178" spans="1:14" s="18" customFormat="1" x14ac:dyDescent="0.25">
      <c r="A2178" s="19" t="s">
        <v>139</v>
      </c>
      <c r="B2178" s="19" t="s">
        <v>137</v>
      </c>
      <c r="C2178" s="19">
        <v>4</v>
      </c>
      <c r="D2178" s="23">
        <v>399017.57900000003</v>
      </c>
      <c r="E2178" s="23" t="e">
        <v>#N/A</v>
      </c>
      <c r="F2178" s="23" t="e">
        <v>#N/A</v>
      </c>
      <c r="G2178" s="24" t="e">
        <v>#N/A</v>
      </c>
      <c r="H2178" s="25">
        <v>93.611000000000004</v>
      </c>
      <c r="I2178" s="25" t="e">
        <v>#N/A</v>
      </c>
      <c r="J2178" s="25" t="e">
        <v>#N/A</v>
      </c>
      <c r="K2178" s="24" t="e">
        <v>#N/A</v>
      </c>
      <c r="L2178" s="24" t="s">
        <v>322</v>
      </c>
      <c r="M2178" s="27">
        <v>42.691899999999997</v>
      </c>
      <c r="N2178" s="27">
        <v>-84.657200000000003</v>
      </c>
    </row>
    <row r="2179" spans="1:14" s="18" customFormat="1" x14ac:dyDescent="0.25">
      <c r="A2179" s="19" t="s">
        <v>745</v>
      </c>
      <c r="B2179" s="19" t="s">
        <v>137</v>
      </c>
      <c r="C2179" s="19">
        <v>1</v>
      </c>
      <c r="D2179" s="23">
        <v>445399.5</v>
      </c>
      <c r="E2179" s="23">
        <v>418950.48300000001</v>
      </c>
      <c r="F2179" s="23">
        <v>-26449.017</v>
      </c>
      <c r="G2179" s="24">
        <v>-5.9382699999999997E-2</v>
      </c>
      <c r="H2179" s="25">
        <v>13.042</v>
      </c>
      <c r="I2179" s="25">
        <v>13.917999999999999</v>
      </c>
      <c r="J2179" s="25">
        <v>0.876</v>
      </c>
      <c r="K2179" s="24">
        <v>6.7167612000000002E-2</v>
      </c>
      <c r="L2179" s="24" t="s">
        <v>324</v>
      </c>
      <c r="M2179" s="27">
        <v>43.084099999999999</v>
      </c>
      <c r="N2179" s="27">
        <v>-83.674300000000002</v>
      </c>
    </row>
    <row r="2180" spans="1:14" s="18" customFormat="1" x14ac:dyDescent="0.25">
      <c r="A2180" s="19" t="s">
        <v>745</v>
      </c>
      <c r="B2180" s="19" t="s">
        <v>137</v>
      </c>
      <c r="C2180" s="19">
        <v>2</v>
      </c>
      <c r="D2180" s="23">
        <v>405061.80499999999</v>
      </c>
      <c r="E2180" s="23">
        <v>815589.8</v>
      </c>
      <c r="F2180" s="23">
        <v>410527.995</v>
      </c>
      <c r="G2180" s="24">
        <v>1.01349471</v>
      </c>
      <c r="H2180" s="25">
        <v>5.8769999999999998</v>
      </c>
      <c r="I2180" s="25">
        <v>15.247</v>
      </c>
      <c r="J2180" s="25">
        <v>9.3699999999999992</v>
      </c>
      <c r="K2180" s="24">
        <v>1.59435086</v>
      </c>
      <c r="L2180" s="24" t="s">
        <v>324</v>
      </c>
      <c r="M2180" s="27">
        <v>43.084099999999999</v>
      </c>
      <c r="N2180" s="27">
        <v>-83.674300000000002</v>
      </c>
    </row>
    <row r="2181" spans="1:14" s="18" customFormat="1" x14ac:dyDescent="0.25">
      <c r="A2181" s="19" t="s">
        <v>745</v>
      </c>
      <c r="B2181" s="19" t="s">
        <v>137</v>
      </c>
      <c r="C2181" s="19">
        <v>3</v>
      </c>
      <c r="D2181" s="23">
        <v>644665.375</v>
      </c>
      <c r="E2181" s="23" t="e">
        <v>#N/A</v>
      </c>
      <c r="F2181" s="23" t="e">
        <v>#N/A</v>
      </c>
      <c r="G2181" s="24" t="e">
        <v>#N/A</v>
      </c>
      <c r="H2181" s="25">
        <v>17.361000000000001</v>
      </c>
      <c r="I2181" s="25" t="e">
        <v>#N/A</v>
      </c>
      <c r="J2181" s="25" t="e">
        <v>#N/A</v>
      </c>
      <c r="K2181" s="24" t="e">
        <v>#N/A</v>
      </c>
      <c r="L2181" s="24" t="s">
        <v>324</v>
      </c>
      <c r="M2181" s="27">
        <v>43.084099999999999</v>
      </c>
      <c r="N2181" s="27">
        <v>-83.674300000000002</v>
      </c>
    </row>
    <row r="2182" spans="1:14" s="18" customFormat="1" x14ac:dyDescent="0.25">
      <c r="A2182" s="19" t="s">
        <v>745</v>
      </c>
      <c r="B2182" s="19" t="s">
        <v>137</v>
      </c>
      <c r="C2182" s="19">
        <v>4</v>
      </c>
      <c r="D2182" s="23">
        <v>443547.92800000001</v>
      </c>
      <c r="E2182" s="23" t="e">
        <v>#N/A</v>
      </c>
      <c r="F2182" s="23" t="e">
        <v>#N/A</v>
      </c>
      <c r="G2182" s="24" t="e">
        <v>#N/A</v>
      </c>
      <c r="H2182" s="25">
        <v>22.393000000000001</v>
      </c>
      <c r="I2182" s="25" t="e">
        <v>#N/A</v>
      </c>
      <c r="J2182" s="25" t="e">
        <v>#N/A</v>
      </c>
      <c r="K2182" s="24" t="e">
        <v>#N/A</v>
      </c>
      <c r="L2182" s="24" t="s">
        <v>324</v>
      </c>
      <c r="M2182" s="27">
        <v>43.084099999999999</v>
      </c>
      <c r="N2182" s="27">
        <v>-83.674300000000002</v>
      </c>
    </row>
    <row r="2183" spans="1:14" s="18" customFormat="1" x14ac:dyDescent="0.25">
      <c r="A2183" s="19" t="s">
        <v>746</v>
      </c>
      <c r="B2183" s="19" t="s">
        <v>137</v>
      </c>
      <c r="C2183" s="19">
        <v>1</v>
      </c>
      <c r="D2183" s="23">
        <v>1087371.78</v>
      </c>
      <c r="E2183" s="23">
        <v>834935.73899999994</v>
      </c>
      <c r="F2183" s="23">
        <v>-252436.04</v>
      </c>
      <c r="G2183" s="24">
        <v>-0.23215250000000001</v>
      </c>
      <c r="H2183" s="25">
        <v>7.6840000000000002</v>
      </c>
      <c r="I2183" s="25">
        <v>5.5810000000000004</v>
      </c>
      <c r="J2183" s="25">
        <v>-2.1030000000000002</v>
      </c>
      <c r="K2183" s="24">
        <v>-0.27368559999999997</v>
      </c>
      <c r="L2183" s="24" t="s">
        <v>324</v>
      </c>
      <c r="M2183" s="27">
        <v>44.606200000000001</v>
      </c>
      <c r="N2183" s="27">
        <v>-84.690100000000001</v>
      </c>
    </row>
    <row r="2184" spans="1:14" s="18" customFormat="1" x14ac:dyDescent="0.25">
      <c r="A2184" s="19" t="s">
        <v>746</v>
      </c>
      <c r="B2184" s="19" t="s">
        <v>137</v>
      </c>
      <c r="C2184" s="19">
        <v>2</v>
      </c>
      <c r="D2184" s="23">
        <v>921947.72499999998</v>
      </c>
      <c r="E2184" s="23">
        <v>953512.22</v>
      </c>
      <c r="F2184" s="23">
        <v>31564.494999999999</v>
      </c>
      <c r="G2184" s="24">
        <v>3.4236751000000003E-2</v>
      </c>
      <c r="H2184" s="25">
        <v>8.048</v>
      </c>
      <c r="I2184" s="25">
        <v>6.1680000000000001</v>
      </c>
      <c r="J2184" s="25">
        <v>-1.88</v>
      </c>
      <c r="K2184" s="24">
        <v>-0.23359840000000001</v>
      </c>
      <c r="L2184" s="24" t="s">
        <v>324</v>
      </c>
      <c r="M2184" s="27">
        <v>44.606200000000001</v>
      </c>
      <c r="N2184" s="27">
        <v>-84.690100000000001</v>
      </c>
    </row>
    <row r="2185" spans="1:14" s="18" customFormat="1" x14ac:dyDescent="0.25">
      <c r="A2185" s="19" t="s">
        <v>746</v>
      </c>
      <c r="B2185" s="19" t="s">
        <v>137</v>
      </c>
      <c r="C2185" s="19">
        <v>3</v>
      </c>
      <c r="D2185" s="23">
        <v>1032766.47</v>
      </c>
      <c r="E2185" s="23" t="e">
        <v>#N/A</v>
      </c>
      <c r="F2185" s="23" t="e">
        <v>#N/A</v>
      </c>
      <c r="G2185" s="24" t="e">
        <v>#N/A</v>
      </c>
      <c r="H2185" s="25">
        <v>7.569</v>
      </c>
      <c r="I2185" s="25" t="e">
        <v>#N/A</v>
      </c>
      <c r="J2185" s="25" t="e">
        <v>#N/A</v>
      </c>
      <c r="K2185" s="24" t="e">
        <v>#N/A</v>
      </c>
      <c r="L2185" s="24" t="s">
        <v>324</v>
      </c>
      <c r="M2185" s="27">
        <v>44.606200000000001</v>
      </c>
      <c r="N2185" s="27">
        <v>-84.690100000000001</v>
      </c>
    </row>
    <row r="2186" spans="1:14" s="18" customFormat="1" x14ac:dyDescent="0.25">
      <c r="A2186" s="19" t="s">
        <v>746</v>
      </c>
      <c r="B2186" s="19" t="s">
        <v>137</v>
      </c>
      <c r="C2186" s="19">
        <v>4</v>
      </c>
      <c r="D2186" s="23">
        <v>739496.33600000001</v>
      </c>
      <c r="E2186" s="23" t="e">
        <v>#N/A</v>
      </c>
      <c r="F2186" s="23" t="e">
        <v>#N/A</v>
      </c>
      <c r="G2186" s="24" t="e">
        <v>#N/A</v>
      </c>
      <c r="H2186" s="25">
        <v>5.6219999999999999</v>
      </c>
      <c r="I2186" s="25" t="e">
        <v>#N/A</v>
      </c>
      <c r="J2186" s="25" t="e">
        <v>#N/A</v>
      </c>
      <c r="K2186" s="24" t="e">
        <v>#N/A</v>
      </c>
      <c r="L2186" s="24" t="s">
        <v>324</v>
      </c>
      <c r="M2186" s="27">
        <v>44.606200000000001</v>
      </c>
      <c r="N2186" s="27">
        <v>-84.690100000000001</v>
      </c>
    </row>
    <row r="2187" spans="1:14" s="18" customFormat="1" x14ac:dyDescent="0.25">
      <c r="A2187" s="19" t="s">
        <v>747</v>
      </c>
      <c r="B2187" s="19" t="s">
        <v>137</v>
      </c>
      <c r="C2187" s="19">
        <v>1</v>
      </c>
      <c r="D2187" s="23">
        <v>2756560.27</v>
      </c>
      <c r="E2187" s="23">
        <v>1239939.4099999999</v>
      </c>
      <c r="F2187" s="23">
        <v>-1516620.9</v>
      </c>
      <c r="G2187" s="24">
        <v>-0.55018599999999995</v>
      </c>
      <c r="H2187" s="25">
        <v>0.85099999999999998</v>
      </c>
      <c r="I2187" s="25">
        <v>0.41399999999999998</v>
      </c>
      <c r="J2187" s="25">
        <v>-0.437</v>
      </c>
      <c r="K2187" s="24">
        <v>-0.51351349999999996</v>
      </c>
      <c r="L2187" s="24" t="s">
        <v>324</v>
      </c>
      <c r="M2187" s="27">
        <v>43.105600000000003</v>
      </c>
      <c r="N2187" s="27">
        <v>-82.696399999999997</v>
      </c>
    </row>
    <row r="2188" spans="1:14" s="18" customFormat="1" x14ac:dyDescent="0.25">
      <c r="A2188" s="19" t="s">
        <v>747</v>
      </c>
      <c r="B2188" s="19" t="s">
        <v>137</v>
      </c>
      <c r="C2188" s="19">
        <v>2</v>
      </c>
      <c r="D2188" s="23">
        <v>1384558.28</v>
      </c>
      <c r="E2188" s="23">
        <v>1748887.85</v>
      </c>
      <c r="F2188" s="23">
        <v>364329.57299999997</v>
      </c>
      <c r="G2188" s="24">
        <v>0.263137766</v>
      </c>
      <c r="H2188" s="25">
        <v>0.441</v>
      </c>
      <c r="I2188" s="25">
        <v>0.52400000000000002</v>
      </c>
      <c r="J2188" s="25">
        <v>8.3000000000000004E-2</v>
      </c>
      <c r="K2188" s="24">
        <v>0.18820861699999999</v>
      </c>
      <c r="L2188" s="24" t="s">
        <v>324</v>
      </c>
      <c r="M2188" s="27">
        <v>43.105600000000003</v>
      </c>
      <c r="N2188" s="27">
        <v>-82.696399999999997</v>
      </c>
    </row>
    <row r="2189" spans="1:14" s="18" customFormat="1" x14ac:dyDescent="0.25">
      <c r="A2189" s="19" t="s">
        <v>747</v>
      </c>
      <c r="B2189" s="19" t="s">
        <v>137</v>
      </c>
      <c r="C2189" s="19">
        <v>3</v>
      </c>
      <c r="D2189" s="23">
        <v>4163501.1</v>
      </c>
      <c r="E2189" s="23" t="e">
        <v>#N/A</v>
      </c>
      <c r="F2189" s="23" t="e">
        <v>#N/A</v>
      </c>
      <c r="G2189" s="24" t="e">
        <v>#N/A</v>
      </c>
      <c r="H2189" s="25">
        <v>1.7929999999999999</v>
      </c>
      <c r="I2189" s="25" t="e">
        <v>#N/A</v>
      </c>
      <c r="J2189" s="25" t="e">
        <v>#N/A</v>
      </c>
      <c r="K2189" s="24" t="e">
        <v>#N/A</v>
      </c>
      <c r="L2189" s="24" t="s">
        <v>324</v>
      </c>
      <c r="M2189" s="27">
        <v>43.105600000000003</v>
      </c>
      <c r="N2189" s="27">
        <v>-82.696399999999997</v>
      </c>
    </row>
    <row r="2190" spans="1:14" s="18" customFormat="1" x14ac:dyDescent="0.25">
      <c r="A2190" s="19" t="s">
        <v>747</v>
      </c>
      <c r="B2190" s="19" t="s">
        <v>137</v>
      </c>
      <c r="C2190" s="19">
        <v>4</v>
      </c>
      <c r="D2190" s="23">
        <v>965655.59199999995</v>
      </c>
      <c r="E2190" s="23" t="e">
        <v>#N/A</v>
      </c>
      <c r="F2190" s="23" t="e">
        <v>#N/A</v>
      </c>
      <c r="G2190" s="24" t="e">
        <v>#N/A</v>
      </c>
      <c r="H2190" s="25">
        <v>0.28799999999999998</v>
      </c>
      <c r="I2190" s="25" t="e">
        <v>#N/A</v>
      </c>
      <c r="J2190" s="25" t="e">
        <v>#N/A</v>
      </c>
      <c r="K2190" s="24" t="e">
        <v>#N/A</v>
      </c>
      <c r="L2190" s="24" t="s">
        <v>324</v>
      </c>
      <c r="M2190" s="27">
        <v>43.105600000000003</v>
      </c>
      <c r="N2190" s="27">
        <v>-82.696399999999997</v>
      </c>
    </row>
    <row r="2191" spans="1:14" s="18" customFormat="1" x14ac:dyDescent="0.25">
      <c r="A2191" s="19" t="s">
        <v>748</v>
      </c>
      <c r="B2191" s="19" t="s">
        <v>137</v>
      </c>
      <c r="C2191" s="19">
        <v>1</v>
      </c>
      <c r="D2191" s="23">
        <v>69402.3</v>
      </c>
      <c r="E2191" s="23">
        <v>2170.1</v>
      </c>
      <c r="F2191" s="23">
        <v>-67232.2</v>
      </c>
      <c r="G2191" s="24">
        <v>-0.96873160000000003</v>
      </c>
      <c r="H2191" s="25">
        <v>2.1999999999999999E-2</v>
      </c>
      <c r="I2191" s="25">
        <v>1E-3</v>
      </c>
      <c r="J2191" s="25">
        <v>-2.1000000000000001E-2</v>
      </c>
      <c r="K2191" s="24">
        <v>-0.95454550000000005</v>
      </c>
      <c r="L2191" s="24" t="s">
        <v>324</v>
      </c>
      <c r="M2191" s="27">
        <v>42.549700000000001</v>
      </c>
      <c r="N2191" s="27">
        <v>-83.442499999999995</v>
      </c>
    </row>
    <row r="2192" spans="1:14" s="18" customFormat="1" x14ac:dyDescent="0.25">
      <c r="A2192" s="19" t="s">
        <v>748</v>
      </c>
      <c r="B2192" s="19" t="s">
        <v>137</v>
      </c>
      <c r="C2192" s="19">
        <v>2</v>
      </c>
      <c r="D2192" s="23">
        <v>25548.400000000001</v>
      </c>
      <c r="E2192" s="23">
        <v>127340.5</v>
      </c>
      <c r="F2192" s="23">
        <v>101792.1</v>
      </c>
      <c r="G2192" s="24">
        <v>3.9842847300000002</v>
      </c>
      <c r="H2192" s="25">
        <v>8.9999999999999993E-3</v>
      </c>
      <c r="I2192" s="25">
        <v>3.5999999999999997E-2</v>
      </c>
      <c r="J2192" s="25">
        <v>2.7E-2</v>
      </c>
      <c r="K2192" s="24">
        <v>3</v>
      </c>
      <c r="L2192" s="24" t="s">
        <v>324</v>
      </c>
      <c r="M2192" s="27">
        <v>42.549700000000001</v>
      </c>
      <c r="N2192" s="27">
        <v>-83.442499999999995</v>
      </c>
    </row>
    <row r="2193" spans="1:14" s="18" customFormat="1" x14ac:dyDescent="0.25">
      <c r="A2193" s="19" t="s">
        <v>748</v>
      </c>
      <c r="B2193" s="19" t="s">
        <v>137</v>
      </c>
      <c r="C2193" s="19">
        <v>3</v>
      </c>
      <c r="D2193" s="23">
        <v>46419</v>
      </c>
      <c r="E2193" s="23" t="e">
        <v>#N/A</v>
      </c>
      <c r="F2193" s="23" t="e">
        <v>#N/A</v>
      </c>
      <c r="G2193" s="24" t="e">
        <v>#N/A</v>
      </c>
      <c r="H2193" s="25">
        <v>1.2999999999999999E-2</v>
      </c>
      <c r="I2193" s="25" t="e">
        <v>#N/A</v>
      </c>
      <c r="J2193" s="25" t="e">
        <v>#N/A</v>
      </c>
      <c r="K2193" s="24" t="e">
        <v>#N/A</v>
      </c>
      <c r="L2193" s="24" t="s">
        <v>324</v>
      </c>
      <c r="M2193" s="27">
        <v>42.549700000000001</v>
      </c>
      <c r="N2193" s="27">
        <v>-83.442499999999995</v>
      </c>
    </row>
    <row r="2194" spans="1:14" s="18" customFormat="1" x14ac:dyDescent="0.25">
      <c r="A2194" s="19" t="s">
        <v>748</v>
      </c>
      <c r="B2194" s="19" t="s">
        <v>137</v>
      </c>
      <c r="C2194" s="19">
        <v>4</v>
      </c>
      <c r="D2194" s="23">
        <v>14159.3</v>
      </c>
      <c r="E2194" s="23" t="e">
        <v>#N/A</v>
      </c>
      <c r="F2194" s="23" t="e">
        <v>#N/A</v>
      </c>
      <c r="G2194" s="24" t="e">
        <v>#N/A</v>
      </c>
      <c r="H2194" s="25">
        <v>4.0000000000000001E-3</v>
      </c>
      <c r="I2194" s="25" t="e">
        <v>#N/A</v>
      </c>
      <c r="J2194" s="25" t="e">
        <v>#N/A</v>
      </c>
      <c r="K2194" s="24" t="e">
        <v>#N/A</v>
      </c>
      <c r="L2194" s="24" t="s">
        <v>324</v>
      </c>
      <c r="M2194" s="27">
        <v>42.549700000000001</v>
      </c>
      <c r="N2194" s="27">
        <v>-83.442499999999995</v>
      </c>
    </row>
    <row r="2195" spans="1:14" s="18" customFormat="1" x14ac:dyDescent="0.25">
      <c r="A2195" s="19" t="s">
        <v>749</v>
      </c>
      <c r="B2195" s="19" t="s">
        <v>137</v>
      </c>
      <c r="C2195" s="19">
        <v>1</v>
      </c>
      <c r="D2195" s="23">
        <v>1688588.94</v>
      </c>
      <c r="E2195" s="23">
        <v>1382225.59</v>
      </c>
      <c r="F2195" s="23">
        <v>-306363.34999999998</v>
      </c>
      <c r="G2195" s="24">
        <v>-0.1814316</v>
      </c>
      <c r="H2195" s="25">
        <v>0.49299999999999999</v>
      </c>
      <c r="I2195" s="25">
        <v>0.39600000000000002</v>
      </c>
      <c r="J2195" s="25">
        <v>-9.7000000000000003E-2</v>
      </c>
      <c r="K2195" s="24">
        <v>-0.1967546</v>
      </c>
      <c r="L2195" s="24" t="s">
        <v>324</v>
      </c>
      <c r="M2195" s="27">
        <v>42.792999999999999</v>
      </c>
      <c r="N2195" s="27">
        <v>-86.092500000000001</v>
      </c>
    </row>
    <row r="2196" spans="1:14" s="18" customFormat="1" x14ac:dyDescent="0.25">
      <c r="A2196" s="19" t="s">
        <v>749</v>
      </c>
      <c r="B2196" s="19" t="s">
        <v>137</v>
      </c>
      <c r="C2196" s="19">
        <v>2</v>
      </c>
      <c r="D2196" s="23">
        <v>1612167.42</v>
      </c>
      <c r="E2196" s="23">
        <v>1266190.17</v>
      </c>
      <c r="F2196" s="23">
        <v>-345977.25</v>
      </c>
      <c r="G2196" s="24">
        <v>-0.21460380000000001</v>
      </c>
      <c r="H2196" s="25">
        <v>0.47399999999999998</v>
      </c>
      <c r="I2196" s="25">
        <v>0.36299999999999999</v>
      </c>
      <c r="J2196" s="25">
        <v>-0.111</v>
      </c>
      <c r="K2196" s="24">
        <v>-0.2341772</v>
      </c>
      <c r="L2196" s="24" t="s">
        <v>324</v>
      </c>
      <c r="M2196" s="27">
        <v>42.792999999999999</v>
      </c>
      <c r="N2196" s="27">
        <v>-86.092500000000001</v>
      </c>
    </row>
    <row r="2197" spans="1:14" s="18" customFormat="1" x14ac:dyDescent="0.25">
      <c r="A2197" s="19" t="s">
        <v>749</v>
      </c>
      <c r="B2197" s="19" t="s">
        <v>137</v>
      </c>
      <c r="C2197" s="19">
        <v>3</v>
      </c>
      <c r="D2197" s="23">
        <v>1539534.34</v>
      </c>
      <c r="E2197" s="23" t="e">
        <v>#N/A</v>
      </c>
      <c r="F2197" s="23" t="e">
        <v>#N/A</v>
      </c>
      <c r="G2197" s="24" t="e">
        <v>#N/A</v>
      </c>
      <c r="H2197" s="25">
        <v>0.44900000000000001</v>
      </c>
      <c r="I2197" s="25" t="e">
        <v>#N/A</v>
      </c>
      <c r="J2197" s="25" t="e">
        <v>#N/A</v>
      </c>
      <c r="K2197" s="24" t="e">
        <v>#N/A</v>
      </c>
      <c r="L2197" s="24" t="s">
        <v>324</v>
      </c>
      <c r="M2197" s="27">
        <v>42.792999999999999</v>
      </c>
      <c r="N2197" s="27">
        <v>-86.092500000000001</v>
      </c>
    </row>
    <row r="2198" spans="1:14" s="18" customFormat="1" x14ac:dyDescent="0.25">
      <c r="A2198" s="19" t="s">
        <v>749</v>
      </c>
      <c r="B2198" s="19" t="s">
        <v>137</v>
      </c>
      <c r="C2198" s="19">
        <v>4</v>
      </c>
      <c r="D2198" s="23">
        <v>1437997.01</v>
      </c>
      <c r="E2198" s="23" t="e">
        <v>#N/A</v>
      </c>
      <c r="F2198" s="23" t="e">
        <v>#N/A</v>
      </c>
      <c r="G2198" s="24" t="e">
        <v>#N/A</v>
      </c>
      <c r="H2198" s="25">
        <v>0.42</v>
      </c>
      <c r="I2198" s="25" t="e">
        <v>#N/A</v>
      </c>
      <c r="J2198" s="25" t="e">
        <v>#N/A</v>
      </c>
      <c r="K2198" s="24" t="e">
        <v>#N/A</v>
      </c>
      <c r="L2198" s="24" t="s">
        <v>324</v>
      </c>
      <c r="M2198" s="27">
        <v>42.792999999999999</v>
      </c>
      <c r="N2198" s="27">
        <v>-86.092500000000001</v>
      </c>
    </row>
    <row r="2199" spans="1:14" s="18" customFormat="1" x14ac:dyDescent="0.25">
      <c r="A2199" s="19" t="s">
        <v>1466</v>
      </c>
      <c r="B2199" s="19" t="s">
        <v>137</v>
      </c>
      <c r="C2199" s="19">
        <v>2</v>
      </c>
      <c r="D2199" s="23"/>
      <c r="E2199" s="23">
        <v>1423988.4</v>
      </c>
      <c r="F2199" s="23"/>
      <c r="G2199" s="24"/>
      <c r="H2199" s="25"/>
      <c r="I2199" s="25">
        <v>0.42899999999999999</v>
      </c>
      <c r="J2199" s="25"/>
      <c r="K2199" s="24"/>
      <c r="L2199" s="24" t="s">
        <v>324</v>
      </c>
      <c r="M2199" s="27">
        <v>41.862099999999998</v>
      </c>
      <c r="N2199" s="27">
        <v>-86.221299999999999</v>
      </c>
    </row>
    <row r="2200" spans="1:14" s="18" customFormat="1" x14ac:dyDescent="0.25">
      <c r="A2200" s="19" t="s">
        <v>140</v>
      </c>
      <c r="B2200" s="19" t="s">
        <v>137</v>
      </c>
      <c r="C2200" s="19">
        <v>1</v>
      </c>
      <c r="D2200" s="23"/>
      <c r="E2200" s="23"/>
      <c r="F2200" s="23"/>
      <c r="G2200" s="24"/>
      <c r="H2200" s="25"/>
      <c r="I2200" s="25"/>
      <c r="J2200" s="25"/>
      <c r="K2200" s="24"/>
      <c r="L2200" s="24" t="s">
        <v>324</v>
      </c>
      <c r="M2200" s="27">
        <v>43.072200000000002</v>
      </c>
      <c r="N2200" s="27">
        <v>-86.234200000000001</v>
      </c>
    </row>
    <row r="2201" spans="1:14" s="18" customFormat="1" x14ac:dyDescent="0.25">
      <c r="A2201" s="19" t="s">
        <v>140</v>
      </c>
      <c r="B2201" s="19" t="s">
        <v>137</v>
      </c>
      <c r="C2201" s="19">
        <v>1</v>
      </c>
      <c r="D2201" s="23"/>
      <c r="E2201" s="23"/>
      <c r="F2201" s="23"/>
      <c r="G2201" s="24"/>
      <c r="H2201" s="25"/>
      <c r="I2201" s="25"/>
      <c r="J2201" s="25"/>
      <c r="K2201" s="24"/>
      <c r="L2201" s="24" t="s">
        <v>322</v>
      </c>
      <c r="M2201" s="27">
        <v>43.072200000000002</v>
      </c>
      <c r="N2201" s="27">
        <v>-86.234200000000001</v>
      </c>
    </row>
    <row r="2202" spans="1:14" s="18" customFormat="1" x14ac:dyDescent="0.25">
      <c r="A2202" s="19" t="s">
        <v>140</v>
      </c>
      <c r="B2202" s="19" t="s">
        <v>137</v>
      </c>
      <c r="C2202" s="19">
        <v>2</v>
      </c>
      <c r="D2202" s="23"/>
      <c r="E2202" s="23"/>
      <c r="F2202" s="23"/>
      <c r="G2202" s="24"/>
      <c r="H2202" s="25"/>
      <c r="I2202" s="25"/>
      <c r="J2202" s="25"/>
      <c r="K2202" s="24"/>
      <c r="L2202" s="24" t="s">
        <v>324</v>
      </c>
      <c r="M2202" s="27">
        <v>43.072200000000002</v>
      </c>
      <c r="N2202" s="27">
        <v>-86.234200000000001</v>
      </c>
    </row>
    <row r="2203" spans="1:14" s="18" customFormat="1" x14ac:dyDescent="0.25">
      <c r="A2203" s="19" t="s">
        <v>140</v>
      </c>
      <c r="B2203" s="19" t="s">
        <v>137</v>
      </c>
      <c r="C2203" s="19">
        <v>2</v>
      </c>
      <c r="D2203" s="23"/>
      <c r="E2203" s="23"/>
      <c r="F2203" s="23"/>
      <c r="G2203" s="24"/>
      <c r="H2203" s="25"/>
      <c r="I2203" s="25"/>
      <c r="J2203" s="25"/>
      <c r="K2203" s="24"/>
      <c r="L2203" s="24" t="s">
        <v>322</v>
      </c>
      <c r="M2203" s="27">
        <v>43.072200000000002</v>
      </c>
      <c r="N2203" s="27">
        <v>-86.234200000000001</v>
      </c>
    </row>
    <row r="2204" spans="1:14" s="18" customFormat="1" x14ac:dyDescent="0.25">
      <c r="A2204" s="19" t="s">
        <v>140</v>
      </c>
      <c r="B2204" s="19" t="s">
        <v>137</v>
      </c>
      <c r="C2204" s="19">
        <v>3</v>
      </c>
      <c r="D2204" s="23"/>
      <c r="E2204" s="23" t="e">
        <v>#N/A</v>
      </c>
      <c r="F2204" s="23" t="e">
        <v>#N/A</v>
      </c>
      <c r="G2204" s="24" t="e">
        <v>#N/A</v>
      </c>
      <c r="H2204" s="25"/>
      <c r="I2204" s="25" t="e">
        <v>#N/A</v>
      </c>
      <c r="J2204" s="25" t="e">
        <v>#N/A</v>
      </c>
      <c r="K2204" s="24" t="e">
        <v>#N/A</v>
      </c>
      <c r="L2204" s="24" t="s">
        <v>324</v>
      </c>
      <c r="M2204" s="27">
        <v>43.072200000000002</v>
      </c>
      <c r="N2204" s="27">
        <v>-86.234200000000001</v>
      </c>
    </row>
    <row r="2205" spans="1:14" s="18" customFormat="1" x14ac:dyDescent="0.25">
      <c r="A2205" s="19" t="s">
        <v>140</v>
      </c>
      <c r="B2205" s="19" t="s">
        <v>137</v>
      </c>
      <c r="C2205" s="19">
        <v>3</v>
      </c>
      <c r="D2205" s="23"/>
      <c r="E2205" s="23" t="e">
        <v>#N/A</v>
      </c>
      <c r="F2205" s="23" t="e">
        <v>#N/A</v>
      </c>
      <c r="G2205" s="24" t="e">
        <v>#N/A</v>
      </c>
      <c r="H2205" s="25"/>
      <c r="I2205" s="25" t="e">
        <v>#N/A</v>
      </c>
      <c r="J2205" s="25" t="e">
        <v>#N/A</v>
      </c>
      <c r="K2205" s="24" t="e">
        <v>#N/A</v>
      </c>
      <c r="L2205" s="24" t="s">
        <v>322</v>
      </c>
      <c r="M2205" s="27">
        <v>43.072200000000002</v>
      </c>
      <c r="N2205" s="27">
        <v>-86.234200000000001</v>
      </c>
    </row>
    <row r="2206" spans="1:14" s="18" customFormat="1" x14ac:dyDescent="0.25">
      <c r="A2206" s="19" t="s">
        <v>140</v>
      </c>
      <c r="B2206" s="19" t="s">
        <v>137</v>
      </c>
      <c r="C2206" s="19">
        <v>4</v>
      </c>
      <c r="D2206" s="23"/>
      <c r="E2206" s="23" t="e">
        <v>#N/A</v>
      </c>
      <c r="F2206" s="23" t="e">
        <v>#N/A</v>
      </c>
      <c r="G2206" s="24" t="e">
        <v>#N/A</v>
      </c>
      <c r="H2206" s="25"/>
      <c r="I2206" s="25" t="e">
        <v>#N/A</v>
      </c>
      <c r="J2206" s="25" t="e">
        <v>#N/A</v>
      </c>
      <c r="K2206" s="24" t="e">
        <v>#N/A</v>
      </c>
      <c r="L2206" s="24" t="s">
        <v>324</v>
      </c>
      <c r="M2206" s="27">
        <v>43.072200000000002</v>
      </c>
      <c r="N2206" s="27">
        <v>-86.234200000000001</v>
      </c>
    </row>
    <row r="2207" spans="1:14" s="18" customFormat="1" x14ac:dyDescent="0.25">
      <c r="A2207" s="19" t="s">
        <v>140</v>
      </c>
      <c r="B2207" s="19" t="s">
        <v>137</v>
      </c>
      <c r="C2207" s="19">
        <v>4</v>
      </c>
      <c r="D2207" s="23"/>
      <c r="E2207" s="23" t="e">
        <v>#N/A</v>
      </c>
      <c r="F2207" s="23" t="e">
        <v>#N/A</v>
      </c>
      <c r="G2207" s="24" t="e">
        <v>#N/A</v>
      </c>
      <c r="H2207" s="25"/>
      <c r="I2207" s="25" t="e">
        <v>#N/A</v>
      </c>
      <c r="J2207" s="25" t="e">
        <v>#N/A</v>
      </c>
      <c r="K2207" s="24" t="e">
        <v>#N/A</v>
      </c>
      <c r="L2207" s="24" t="s">
        <v>322</v>
      </c>
      <c r="M2207" s="27">
        <v>43.072200000000002</v>
      </c>
      <c r="N2207" s="27">
        <v>-86.234200000000001</v>
      </c>
    </row>
    <row r="2208" spans="1:14" s="18" customFormat="1" x14ac:dyDescent="0.25">
      <c r="A2208" s="19" t="s">
        <v>141</v>
      </c>
      <c r="B2208" s="19" t="s">
        <v>137</v>
      </c>
      <c r="C2208" s="19">
        <v>1</v>
      </c>
      <c r="D2208" s="23">
        <v>23217101.5</v>
      </c>
      <c r="E2208" s="23">
        <v>14840725.4</v>
      </c>
      <c r="F2208" s="23">
        <v>-8376376.0999999996</v>
      </c>
      <c r="G2208" s="24">
        <v>-0.36078470000000001</v>
      </c>
      <c r="H2208" s="25">
        <v>1769.527</v>
      </c>
      <c r="I2208" s="25">
        <v>961.76199999999994</v>
      </c>
      <c r="J2208" s="25">
        <v>-807.76499999999999</v>
      </c>
      <c r="K2208" s="24">
        <v>-0.45648640000000001</v>
      </c>
      <c r="L2208" s="24" t="s">
        <v>322</v>
      </c>
      <c r="M2208" s="27">
        <v>42.910299999999999</v>
      </c>
      <c r="N2208" s="27">
        <v>-86.203599999999994</v>
      </c>
    </row>
    <row r="2209" spans="1:14" s="18" customFormat="1" x14ac:dyDescent="0.25">
      <c r="A2209" s="19" t="s">
        <v>141</v>
      </c>
      <c r="B2209" s="19" t="s">
        <v>137</v>
      </c>
      <c r="C2209" s="19">
        <v>2</v>
      </c>
      <c r="D2209" s="23">
        <v>16155494.5</v>
      </c>
      <c r="E2209" s="23">
        <v>23163047.399999999</v>
      </c>
      <c r="F2209" s="23">
        <v>7007552.9699999997</v>
      </c>
      <c r="G2209" s="24">
        <v>0.433756639</v>
      </c>
      <c r="H2209" s="25">
        <v>1470.729</v>
      </c>
      <c r="I2209" s="25">
        <v>1571.606</v>
      </c>
      <c r="J2209" s="25">
        <v>100.877</v>
      </c>
      <c r="K2209" s="24">
        <v>6.8589794999999995E-2</v>
      </c>
      <c r="L2209" s="24" t="s">
        <v>322</v>
      </c>
      <c r="M2209" s="27">
        <v>42.910299999999999</v>
      </c>
      <c r="N2209" s="27">
        <v>-86.203599999999994</v>
      </c>
    </row>
    <row r="2210" spans="1:14" s="18" customFormat="1" x14ac:dyDescent="0.25">
      <c r="A2210" s="19" t="s">
        <v>141</v>
      </c>
      <c r="B2210" s="19" t="s">
        <v>137</v>
      </c>
      <c r="C2210" s="19">
        <v>3</v>
      </c>
      <c r="D2210" s="23">
        <v>26499979.899999999</v>
      </c>
      <c r="E2210" s="23" t="e">
        <v>#N/A</v>
      </c>
      <c r="F2210" s="23" t="e">
        <v>#N/A</v>
      </c>
      <c r="G2210" s="24" t="e">
        <v>#N/A</v>
      </c>
      <c r="H2210" s="25">
        <v>2005.547</v>
      </c>
      <c r="I2210" s="25" t="e">
        <v>#N/A</v>
      </c>
      <c r="J2210" s="25" t="e">
        <v>#N/A</v>
      </c>
      <c r="K2210" s="24" t="e">
        <v>#N/A</v>
      </c>
      <c r="L2210" s="24" t="s">
        <v>322</v>
      </c>
      <c r="M2210" s="27">
        <v>42.910299999999999</v>
      </c>
      <c r="N2210" s="27">
        <v>-86.203599999999994</v>
      </c>
    </row>
    <row r="2211" spans="1:14" s="18" customFormat="1" x14ac:dyDescent="0.25">
      <c r="A2211" s="19" t="s">
        <v>141</v>
      </c>
      <c r="B2211" s="19" t="s">
        <v>137</v>
      </c>
      <c r="C2211" s="19">
        <v>4</v>
      </c>
      <c r="D2211" s="23">
        <v>21410851.399999999</v>
      </c>
      <c r="E2211" s="23" t="e">
        <v>#N/A</v>
      </c>
      <c r="F2211" s="23" t="e">
        <v>#N/A</v>
      </c>
      <c r="G2211" s="24" t="e">
        <v>#N/A</v>
      </c>
      <c r="H2211" s="25">
        <v>1123.1400000000001</v>
      </c>
      <c r="I2211" s="25" t="e">
        <v>#N/A</v>
      </c>
      <c r="J2211" s="25" t="e">
        <v>#N/A</v>
      </c>
      <c r="K2211" s="24" t="e">
        <v>#N/A</v>
      </c>
      <c r="L2211" s="24" t="s">
        <v>322</v>
      </c>
      <c r="M2211" s="27">
        <v>42.910299999999999</v>
      </c>
      <c r="N2211" s="27">
        <v>-86.203599999999994</v>
      </c>
    </row>
    <row r="2212" spans="1:14" s="18" customFormat="1" x14ac:dyDescent="0.25">
      <c r="A2212" s="19" t="s">
        <v>750</v>
      </c>
      <c r="B2212" s="19" t="s">
        <v>137</v>
      </c>
      <c r="C2212" s="19">
        <v>1</v>
      </c>
      <c r="D2212" s="23">
        <v>3548059.42</v>
      </c>
      <c r="E2212" s="23">
        <v>4987121.38</v>
      </c>
      <c r="F2212" s="23">
        <v>1439061.96</v>
      </c>
      <c r="G2212" s="24">
        <v>0.40559127900000003</v>
      </c>
      <c r="H2212" s="25">
        <v>1.0740000000000001</v>
      </c>
      <c r="I2212" s="25">
        <v>1.504</v>
      </c>
      <c r="J2212" s="25">
        <v>0.43</v>
      </c>
      <c r="K2212" s="24">
        <v>0.40037243900000002</v>
      </c>
      <c r="L2212" s="24" t="s">
        <v>324</v>
      </c>
      <c r="M2212" s="27">
        <v>42.248800000000003</v>
      </c>
      <c r="N2212" s="27">
        <v>-84.3767</v>
      </c>
    </row>
    <row r="2213" spans="1:14" s="18" customFormat="1" x14ac:dyDescent="0.25">
      <c r="A2213" s="19" t="s">
        <v>750</v>
      </c>
      <c r="B2213" s="19" t="s">
        <v>137</v>
      </c>
      <c r="C2213" s="19">
        <v>2</v>
      </c>
      <c r="D2213" s="23">
        <v>3598003.43</v>
      </c>
      <c r="E2213" s="23">
        <v>3939206.78</v>
      </c>
      <c r="F2213" s="23">
        <v>341203.353</v>
      </c>
      <c r="G2213" s="24">
        <v>9.4831303000000006E-2</v>
      </c>
      <c r="H2213" s="25">
        <v>1.052</v>
      </c>
      <c r="I2213" s="25">
        <v>1.1990000000000001</v>
      </c>
      <c r="J2213" s="25">
        <v>0.14699999999999999</v>
      </c>
      <c r="K2213" s="24">
        <v>0.13973384</v>
      </c>
      <c r="L2213" s="24" t="s">
        <v>324</v>
      </c>
      <c r="M2213" s="27">
        <v>42.248800000000003</v>
      </c>
      <c r="N2213" s="27">
        <v>-84.3767</v>
      </c>
    </row>
    <row r="2214" spans="1:14" s="18" customFormat="1" x14ac:dyDescent="0.25">
      <c r="A2214" s="19" t="s">
        <v>750</v>
      </c>
      <c r="B2214" s="19" t="s">
        <v>137</v>
      </c>
      <c r="C2214" s="19">
        <v>3</v>
      </c>
      <c r="D2214" s="23">
        <v>6056947.21</v>
      </c>
      <c r="E2214" s="23" t="e">
        <v>#N/A</v>
      </c>
      <c r="F2214" s="23" t="e">
        <v>#N/A</v>
      </c>
      <c r="G2214" s="24" t="e">
        <v>#N/A</v>
      </c>
      <c r="H2214" s="25">
        <v>1.78</v>
      </c>
      <c r="I2214" s="25" t="e">
        <v>#N/A</v>
      </c>
      <c r="J2214" s="25" t="e">
        <v>#N/A</v>
      </c>
      <c r="K2214" s="24" t="e">
        <v>#N/A</v>
      </c>
      <c r="L2214" s="24" t="s">
        <v>324</v>
      </c>
      <c r="M2214" s="27">
        <v>42.248800000000003</v>
      </c>
      <c r="N2214" s="27">
        <v>-84.3767</v>
      </c>
    </row>
    <row r="2215" spans="1:14" s="18" customFormat="1" x14ac:dyDescent="0.25">
      <c r="A2215" s="19" t="s">
        <v>750</v>
      </c>
      <c r="B2215" s="19" t="s">
        <v>137</v>
      </c>
      <c r="C2215" s="19">
        <v>4</v>
      </c>
      <c r="D2215" s="23">
        <v>4553447.47</v>
      </c>
      <c r="E2215" s="23" t="e">
        <v>#N/A</v>
      </c>
      <c r="F2215" s="23" t="e">
        <v>#N/A</v>
      </c>
      <c r="G2215" s="24" t="e">
        <v>#N/A</v>
      </c>
      <c r="H2215" s="25">
        <v>1.3580000000000001</v>
      </c>
      <c r="I2215" s="25" t="e">
        <v>#N/A</v>
      </c>
      <c r="J2215" s="25" t="e">
        <v>#N/A</v>
      </c>
      <c r="K2215" s="24" t="e">
        <v>#N/A</v>
      </c>
      <c r="L2215" s="24" t="s">
        <v>324</v>
      </c>
      <c r="M2215" s="27">
        <v>42.248800000000003</v>
      </c>
      <c r="N2215" s="27">
        <v>-84.3767</v>
      </c>
    </row>
    <row r="2216" spans="1:14" s="18" customFormat="1" x14ac:dyDescent="0.25">
      <c r="A2216" s="19" t="s">
        <v>751</v>
      </c>
      <c r="B2216" s="19" t="s">
        <v>137</v>
      </c>
      <c r="C2216" s="19">
        <v>1</v>
      </c>
      <c r="D2216" s="23">
        <v>35707.449999999997</v>
      </c>
      <c r="E2216" s="23">
        <v>185451.33100000001</v>
      </c>
      <c r="F2216" s="23">
        <v>149743.88099999999</v>
      </c>
      <c r="G2216" s="24">
        <v>4.1936313299999997</v>
      </c>
      <c r="H2216" s="25">
        <v>1.0999999999999999E-2</v>
      </c>
      <c r="I2216" s="25">
        <v>5.6000000000000001E-2</v>
      </c>
      <c r="J2216" s="25">
        <v>4.4999999999999998E-2</v>
      </c>
      <c r="K2216" s="24">
        <v>4.0909090900000002</v>
      </c>
      <c r="L2216" s="24" t="s">
        <v>324</v>
      </c>
      <c r="M2216" s="27">
        <v>42.279699999999998</v>
      </c>
      <c r="N2216" s="27">
        <v>-85.492199999999997</v>
      </c>
    </row>
    <row r="2217" spans="1:14" s="18" customFormat="1" x14ac:dyDescent="0.25">
      <c r="A2217" s="19" t="s">
        <v>751</v>
      </c>
      <c r="B2217" s="19" t="s">
        <v>137</v>
      </c>
      <c r="C2217" s="19">
        <v>2</v>
      </c>
      <c r="D2217" s="23">
        <v>90084.671000000002</v>
      </c>
      <c r="E2217" s="23">
        <v>223765.853</v>
      </c>
      <c r="F2217" s="23">
        <v>133681.182</v>
      </c>
      <c r="G2217" s="24">
        <v>1.48395038</v>
      </c>
      <c r="H2217" s="25">
        <v>2.5999999999999999E-2</v>
      </c>
      <c r="I2217" s="25">
        <v>6.6000000000000003E-2</v>
      </c>
      <c r="J2217" s="25">
        <v>0.04</v>
      </c>
      <c r="K2217" s="24">
        <v>1.5384615399999999</v>
      </c>
      <c r="L2217" s="24" t="s">
        <v>324</v>
      </c>
      <c r="M2217" s="27">
        <v>42.279699999999998</v>
      </c>
      <c r="N2217" s="27">
        <v>-85.492199999999997</v>
      </c>
    </row>
    <row r="2218" spans="1:14" s="18" customFormat="1" x14ac:dyDescent="0.25">
      <c r="A2218" s="19" t="s">
        <v>751</v>
      </c>
      <c r="B2218" s="19" t="s">
        <v>137</v>
      </c>
      <c r="C2218" s="19">
        <v>3</v>
      </c>
      <c r="D2218" s="23">
        <v>194119.31299999999</v>
      </c>
      <c r="E2218" s="23" t="e">
        <v>#N/A</v>
      </c>
      <c r="F2218" s="23" t="e">
        <v>#N/A</v>
      </c>
      <c r="G2218" s="24" t="e">
        <v>#N/A</v>
      </c>
      <c r="H2218" s="25">
        <v>5.8999999999999997E-2</v>
      </c>
      <c r="I2218" s="25" t="e">
        <v>#N/A</v>
      </c>
      <c r="J2218" s="25" t="e">
        <v>#N/A</v>
      </c>
      <c r="K2218" s="24" t="e">
        <v>#N/A</v>
      </c>
      <c r="L2218" s="24" t="s">
        <v>324</v>
      </c>
      <c r="M2218" s="27">
        <v>42.279699999999998</v>
      </c>
      <c r="N2218" s="27">
        <v>-85.492199999999997</v>
      </c>
    </row>
    <row r="2219" spans="1:14" s="18" customFormat="1" x14ac:dyDescent="0.25">
      <c r="A2219" s="19" t="s">
        <v>751</v>
      </c>
      <c r="B2219" s="19" t="s">
        <v>137</v>
      </c>
      <c r="C2219" s="19">
        <v>4</v>
      </c>
      <c r="D2219" s="23">
        <v>175278.353</v>
      </c>
      <c r="E2219" s="23" t="e">
        <v>#N/A</v>
      </c>
      <c r="F2219" s="23" t="e">
        <v>#N/A</v>
      </c>
      <c r="G2219" s="24" t="e">
        <v>#N/A</v>
      </c>
      <c r="H2219" s="25">
        <v>5.3999999999999999E-2</v>
      </c>
      <c r="I2219" s="25" t="e">
        <v>#N/A</v>
      </c>
      <c r="J2219" s="25" t="e">
        <v>#N/A</v>
      </c>
      <c r="K2219" s="24" t="e">
        <v>#N/A</v>
      </c>
      <c r="L2219" s="24" t="s">
        <v>324</v>
      </c>
      <c r="M2219" s="27">
        <v>42.279699999999998</v>
      </c>
      <c r="N2219" s="27">
        <v>-85.492199999999997</v>
      </c>
    </row>
    <row r="2220" spans="1:14" s="18" customFormat="1" x14ac:dyDescent="0.25">
      <c r="A2220" s="19" t="s">
        <v>752</v>
      </c>
      <c r="B2220" s="19" t="s">
        <v>137</v>
      </c>
      <c r="C2220" s="19">
        <v>1</v>
      </c>
      <c r="D2220" s="23">
        <v>85564.922000000006</v>
      </c>
      <c r="E2220" s="23">
        <v>92414.61</v>
      </c>
      <c r="F2220" s="23">
        <v>6849.6880000000001</v>
      </c>
      <c r="G2220" s="24">
        <v>8.0052524E-2</v>
      </c>
      <c r="H2220" s="25">
        <v>0.02</v>
      </c>
      <c r="I2220" s="25">
        <v>1.9E-2</v>
      </c>
      <c r="J2220" s="25">
        <v>-1E-3</v>
      </c>
      <c r="K2220" s="24">
        <v>-0.05</v>
      </c>
      <c r="L2220" s="24" t="s">
        <v>324</v>
      </c>
      <c r="M2220" s="27">
        <v>44.688899999999997</v>
      </c>
      <c r="N2220" s="27">
        <v>-85.201899999999995</v>
      </c>
    </row>
    <row r="2221" spans="1:14" s="18" customFormat="1" x14ac:dyDescent="0.25">
      <c r="A2221" s="19" t="s">
        <v>752</v>
      </c>
      <c r="B2221" s="19" t="s">
        <v>137</v>
      </c>
      <c r="C2221" s="19">
        <v>2</v>
      </c>
      <c r="D2221" s="23">
        <v>142353.27900000001</v>
      </c>
      <c r="E2221" s="23">
        <v>114411.84299999999</v>
      </c>
      <c r="F2221" s="23">
        <v>-27941.436000000002</v>
      </c>
      <c r="G2221" s="24">
        <v>-0.19628229999999999</v>
      </c>
      <c r="H2221" s="25">
        <v>3.5000000000000003E-2</v>
      </c>
      <c r="I2221" s="25">
        <v>2.9000000000000001E-2</v>
      </c>
      <c r="J2221" s="25">
        <v>-6.0000000000000001E-3</v>
      </c>
      <c r="K2221" s="24">
        <v>-0.17142859999999999</v>
      </c>
      <c r="L2221" s="24" t="s">
        <v>324</v>
      </c>
      <c r="M2221" s="27">
        <v>44.688899999999997</v>
      </c>
      <c r="N2221" s="27">
        <v>-85.201899999999995</v>
      </c>
    </row>
    <row r="2222" spans="1:14" s="18" customFormat="1" x14ac:dyDescent="0.25">
      <c r="A2222" s="19" t="s">
        <v>752</v>
      </c>
      <c r="B2222" s="19" t="s">
        <v>137</v>
      </c>
      <c r="C2222" s="19">
        <v>3</v>
      </c>
      <c r="D2222" s="23">
        <v>200112.87299999999</v>
      </c>
      <c r="E2222" s="23" t="e">
        <v>#N/A</v>
      </c>
      <c r="F2222" s="23" t="e">
        <v>#N/A</v>
      </c>
      <c r="G2222" s="24" t="e">
        <v>#N/A</v>
      </c>
      <c r="H2222" s="25">
        <v>6.0999999999999999E-2</v>
      </c>
      <c r="I2222" s="25" t="e">
        <v>#N/A</v>
      </c>
      <c r="J2222" s="25" t="e">
        <v>#N/A</v>
      </c>
      <c r="K2222" s="24" t="e">
        <v>#N/A</v>
      </c>
      <c r="L2222" s="24" t="s">
        <v>324</v>
      </c>
      <c r="M2222" s="27">
        <v>44.688899999999997</v>
      </c>
      <c r="N2222" s="27">
        <v>-85.201899999999995</v>
      </c>
    </row>
    <row r="2223" spans="1:14" s="18" customFormat="1" x14ac:dyDescent="0.25">
      <c r="A2223" s="19" t="s">
        <v>752</v>
      </c>
      <c r="B2223" s="19" t="s">
        <v>137</v>
      </c>
      <c r="C2223" s="19">
        <v>4</v>
      </c>
      <c r="D2223" s="23">
        <v>139967.58100000001</v>
      </c>
      <c r="E2223" s="23" t="e">
        <v>#N/A</v>
      </c>
      <c r="F2223" s="23" t="e">
        <v>#N/A</v>
      </c>
      <c r="G2223" s="24" t="e">
        <v>#N/A</v>
      </c>
      <c r="H2223" s="25">
        <v>3.5999999999999997E-2</v>
      </c>
      <c r="I2223" s="25" t="e">
        <v>#N/A</v>
      </c>
      <c r="J2223" s="25" t="e">
        <v>#N/A</v>
      </c>
      <c r="K2223" s="24" t="e">
        <v>#N/A</v>
      </c>
      <c r="L2223" s="24" t="s">
        <v>324</v>
      </c>
      <c r="M2223" s="27">
        <v>44.688899999999997</v>
      </c>
      <c r="N2223" s="27">
        <v>-85.201899999999995</v>
      </c>
    </row>
    <row r="2224" spans="1:14" s="18" customFormat="1" x14ac:dyDescent="0.25">
      <c r="A2224" s="19" t="s">
        <v>753</v>
      </c>
      <c r="B2224" s="19" t="s">
        <v>137</v>
      </c>
      <c r="C2224" s="19">
        <v>1</v>
      </c>
      <c r="D2224" s="23">
        <v>1463974.39</v>
      </c>
      <c r="E2224" s="23">
        <v>1531599.73</v>
      </c>
      <c r="F2224" s="23">
        <v>67625.337</v>
      </c>
      <c r="G2224" s="24">
        <v>4.6192978000000003E-2</v>
      </c>
      <c r="H2224" s="25">
        <v>0.46200000000000002</v>
      </c>
      <c r="I2224" s="25">
        <v>0.5</v>
      </c>
      <c r="J2224" s="25">
        <v>3.7999999999999999E-2</v>
      </c>
      <c r="K2224" s="24">
        <v>8.2251082000000003E-2</v>
      </c>
      <c r="L2224" s="24" t="s">
        <v>324</v>
      </c>
      <c r="M2224" s="27">
        <v>42.719700000000003</v>
      </c>
      <c r="N2224" s="27">
        <v>-84.5518</v>
      </c>
    </row>
    <row r="2225" spans="1:14" s="18" customFormat="1" x14ac:dyDescent="0.25">
      <c r="A2225" s="19" t="s">
        <v>753</v>
      </c>
      <c r="B2225" s="19" t="s">
        <v>137</v>
      </c>
      <c r="C2225" s="19">
        <v>2</v>
      </c>
      <c r="D2225" s="23">
        <v>1097406.97</v>
      </c>
      <c r="E2225" s="23">
        <v>1140621.25</v>
      </c>
      <c r="F2225" s="23">
        <v>43214.281999999999</v>
      </c>
      <c r="G2225" s="24">
        <v>3.9378537999999998E-2</v>
      </c>
      <c r="H2225" s="25">
        <v>0.29899999999999999</v>
      </c>
      <c r="I2225" s="25">
        <v>0.313</v>
      </c>
      <c r="J2225" s="25">
        <v>1.4E-2</v>
      </c>
      <c r="K2225" s="24">
        <v>4.6822742000000001E-2</v>
      </c>
      <c r="L2225" s="24" t="s">
        <v>324</v>
      </c>
      <c r="M2225" s="27">
        <v>42.719700000000003</v>
      </c>
      <c r="N2225" s="27">
        <v>-84.5518</v>
      </c>
    </row>
    <row r="2226" spans="1:14" s="18" customFormat="1" x14ac:dyDescent="0.25">
      <c r="A2226" s="19" t="s">
        <v>753</v>
      </c>
      <c r="B2226" s="19" t="s">
        <v>137</v>
      </c>
      <c r="C2226" s="19">
        <v>3</v>
      </c>
      <c r="D2226" s="23">
        <v>1214220.31</v>
      </c>
      <c r="E2226" s="23" t="e">
        <v>#N/A</v>
      </c>
      <c r="F2226" s="23" t="e">
        <v>#N/A</v>
      </c>
      <c r="G2226" s="24" t="e">
        <v>#N/A</v>
      </c>
      <c r="H2226" s="25">
        <v>0.32700000000000001</v>
      </c>
      <c r="I2226" s="25" t="e">
        <v>#N/A</v>
      </c>
      <c r="J2226" s="25" t="e">
        <v>#N/A</v>
      </c>
      <c r="K2226" s="24" t="e">
        <v>#N/A</v>
      </c>
      <c r="L2226" s="24" t="s">
        <v>324</v>
      </c>
      <c r="M2226" s="27">
        <v>42.719700000000003</v>
      </c>
      <c r="N2226" s="27">
        <v>-84.5518</v>
      </c>
    </row>
    <row r="2227" spans="1:14" s="18" customFormat="1" x14ac:dyDescent="0.25">
      <c r="A2227" s="19" t="s">
        <v>753</v>
      </c>
      <c r="B2227" s="19" t="s">
        <v>137</v>
      </c>
      <c r="C2227" s="19">
        <v>4</v>
      </c>
      <c r="D2227" s="23">
        <v>1241664.25</v>
      </c>
      <c r="E2227" s="23" t="e">
        <v>#N/A</v>
      </c>
      <c r="F2227" s="23" t="e">
        <v>#N/A</v>
      </c>
      <c r="G2227" s="24" t="e">
        <v>#N/A</v>
      </c>
      <c r="H2227" s="25">
        <v>0.378</v>
      </c>
      <c r="I2227" s="25" t="e">
        <v>#N/A</v>
      </c>
      <c r="J2227" s="25" t="e">
        <v>#N/A</v>
      </c>
      <c r="K2227" s="24" t="e">
        <v>#N/A</v>
      </c>
      <c r="L2227" s="24" t="s">
        <v>324</v>
      </c>
      <c r="M2227" s="27">
        <v>42.719700000000003</v>
      </c>
      <c r="N2227" s="27">
        <v>-84.5518</v>
      </c>
    </row>
    <row r="2228" spans="1:14" s="18" customFormat="1" x14ac:dyDescent="0.25">
      <c r="A2228" s="19" t="s">
        <v>754</v>
      </c>
      <c r="B2228" s="19" t="s">
        <v>137</v>
      </c>
      <c r="C2228" s="19">
        <v>1</v>
      </c>
      <c r="D2228" s="23">
        <v>36045.722000000002</v>
      </c>
      <c r="E2228" s="23">
        <v>47588.146999999997</v>
      </c>
      <c r="F2228" s="23">
        <v>11542.424999999999</v>
      </c>
      <c r="G2228" s="24">
        <v>0.32021622399999999</v>
      </c>
      <c r="H2228" s="25">
        <v>1.0999999999999999E-2</v>
      </c>
      <c r="I2228" s="25">
        <v>1.4999999999999999E-2</v>
      </c>
      <c r="J2228" s="25">
        <v>4.0000000000000001E-3</v>
      </c>
      <c r="K2228" s="24">
        <v>0.36363636399999999</v>
      </c>
      <c r="L2228" s="24" t="s">
        <v>324</v>
      </c>
      <c r="M2228" s="27">
        <v>45.0291</v>
      </c>
      <c r="N2228" s="27">
        <v>-84.733199999999997</v>
      </c>
    </row>
    <row r="2229" spans="1:14" s="18" customFormat="1" x14ac:dyDescent="0.25">
      <c r="A2229" s="19" t="s">
        <v>754</v>
      </c>
      <c r="B2229" s="19" t="s">
        <v>137</v>
      </c>
      <c r="C2229" s="19">
        <v>2</v>
      </c>
      <c r="D2229" s="23">
        <v>14901.511</v>
      </c>
      <c r="E2229" s="23">
        <v>127119.194</v>
      </c>
      <c r="F2229" s="23">
        <v>112217.683</v>
      </c>
      <c r="G2229" s="24">
        <v>7.5306244400000004</v>
      </c>
      <c r="H2229" s="25">
        <v>4.0000000000000001E-3</v>
      </c>
      <c r="I2229" s="25">
        <v>4.2000000000000003E-2</v>
      </c>
      <c r="J2229" s="25">
        <v>3.7999999999999999E-2</v>
      </c>
      <c r="K2229" s="24">
        <v>9.5</v>
      </c>
      <c r="L2229" s="24" t="s">
        <v>324</v>
      </c>
      <c r="M2229" s="27">
        <v>45.0291</v>
      </c>
      <c r="N2229" s="27">
        <v>-84.733199999999997</v>
      </c>
    </row>
    <row r="2230" spans="1:14" s="18" customFormat="1" x14ac:dyDescent="0.25">
      <c r="A2230" s="19" t="s">
        <v>754</v>
      </c>
      <c r="B2230" s="19" t="s">
        <v>137</v>
      </c>
      <c r="C2230" s="19">
        <v>3</v>
      </c>
      <c r="D2230" s="23">
        <v>65571.849000000002</v>
      </c>
      <c r="E2230" s="23" t="e">
        <v>#N/A</v>
      </c>
      <c r="F2230" s="23" t="e">
        <v>#N/A</v>
      </c>
      <c r="G2230" s="24" t="e">
        <v>#N/A</v>
      </c>
      <c r="H2230" s="25">
        <v>0.02</v>
      </c>
      <c r="I2230" s="25" t="e">
        <v>#N/A</v>
      </c>
      <c r="J2230" s="25" t="e">
        <v>#N/A</v>
      </c>
      <c r="K2230" s="24" t="e">
        <v>#N/A</v>
      </c>
      <c r="L2230" s="24" t="s">
        <v>324</v>
      </c>
      <c r="M2230" s="27">
        <v>45.0291</v>
      </c>
      <c r="N2230" s="27">
        <v>-84.733199999999997</v>
      </c>
    </row>
    <row r="2231" spans="1:14" s="18" customFormat="1" x14ac:dyDescent="0.25">
      <c r="A2231" s="19" t="s">
        <v>754</v>
      </c>
      <c r="B2231" s="19" t="s">
        <v>137</v>
      </c>
      <c r="C2231" s="19">
        <v>4</v>
      </c>
      <c r="D2231" s="23">
        <v>4116.8249999999998</v>
      </c>
      <c r="E2231" s="23" t="e">
        <v>#N/A</v>
      </c>
      <c r="F2231" s="23" t="e">
        <v>#N/A</v>
      </c>
      <c r="G2231" s="24" t="e">
        <v>#N/A</v>
      </c>
      <c r="H2231" s="25">
        <v>0</v>
      </c>
      <c r="I2231" s="25" t="e">
        <v>#N/A</v>
      </c>
      <c r="J2231" s="25" t="e">
        <v>#N/A</v>
      </c>
      <c r="K2231" s="24" t="e">
        <v>#N/A</v>
      </c>
      <c r="L2231" s="24" t="s">
        <v>324</v>
      </c>
      <c r="M2231" s="27">
        <v>45.0291</v>
      </c>
      <c r="N2231" s="27">
        <v>-84.733199999999997</v>
      </c>
    </row>
    <row r="2232" spans="1:14" s="18" customFormat="1" x14ac:dyDescent="0.25">
      <c r="A2232" s="19" t="s">
        <v>142</v>
      </c>
      <c r="B2232" s="19" t="s">
        <v>137</v>
      </c>
      <c r="C2232" s="19">
        <v>1</v>
      </c>
      <c r="D2232" s="23"/>
      <c r="E2232" s="23"/>
      <c r="F2232" s="23"/>
      <c r="G2232" s="24"/>
      <c r="H2232" s="25"/>
      <c r="I2232" s="25"/>
      <c r="J2232" s="25"/>
      <c r="K2232" s="24"/>
      <c r="L2232" s="24" t="s">
        <v>324</v>
      </c>
      <c r="M2232" s="27">
        <v>42.031700000000001</v>
      </c>
      <c r="N2232" s="27">
        <v>-84.754999999999995</v>
      </c>
    </row>
    <row r="2233" spans="1:14" s="18" customFormat="1" x14ac:dyDescent="0.25">
      <c r="A2233" s="19" t="s">
        <v>142</v>
      </c>
      <c r="B2233" s="19" t="s">
        <v>137</v>
      </c>
      <c r="C2233" s="19">
        <v>1</v>
      </c>
      <c r="D2233" s="23"/>
      <c r="E2233" s="23"/>
      <c r="F2233" s="23"/>
      <c r="G2233" s="24"/>
      <c r="H2233" s="25"/>
      <c r="I2233" s="25"/>
      <c r="J2233" s="25"/>
      <c r="K2233" s="24"/>
      <c r="L2233" s="24" t="s">
        <v>322</v>
      </c>
      <c r="M2233" s="27">
        <v>42.031700000000001</v>
      </c>
      <c r="N2233" s="27">
        <v>-84.754999999999995</v>
      </c>
    </row>
    <row r="2234" spans="1:14" s="18" customFormat="1" x14ac:dyDescent="0.25">
      <c r="A2234" s="19" t="s">
        <v>142</v>
      </c>
      <c r="B2234" s="19" t="s">
        <v>137</v>
      </c>
      <c r="C2234" s="19">
        <v>2</v>
      </c>
      <c r="D2234" s="23"/>
      <c r="E2234" s="23"/>
      <c r="F2234" s="23"/>
      <c r="G2234" s="24"/>
      <c r="H2234" s="25"/>
      <c r="I2234" s="25"/>
      <c r="J2234" s="25"/>
      <c r="K2234" s="24"/>
      <c r="L2234" s="24" t="s">
        <v>324</v>
      </c>
      <c r="M2234" s="27">
        <v>42.031700000000001</v>
      </c>
      <c r="N2234" s="27">
        <v>-84.754999999999995</v>
      </c>
    </row>
    <row r="2235" spans="1:14" s="18" customFormat="1" x14ac:dyDescent="0.25">
      <c r="A2235" s="19" t="s">
        <v>142</v>
      </c>
      <c r="B2235" s="19" t="s">
        <v>137</v>
      </c>
      <c r="C2235" s="19">
        <v>2</v>
      </c>
      <c r="D2235" s="23"/>
      <c r="E2235" s="23"/>
      <c r="F2235" s="23"/>
      <c r="G2235" s="24"/>
      <c r="H2235" s="25"/>
      <c r="I2235" s="25"/>
      <c r="J2235" s="25"/>
      <c r="K2235" s="24"/>
      <c r="L2235" s="24" t="s">
        <v>322</v>
      </c>
      <c r="M2235" s="27">
        <v>42.031700000000001</v>
      </c>
      <c r="N2235" s="27">
        <v>-84.754999999999995</v>
      </c>
    </row>
    <row r="2236" spans="1:14" s="18" customFormat="1" x14ac:dyDescent="0.25">
      <c r="A2236" s="19" t="s">
        <v>142</v>
      </c>
      <c r="B2236" s="19" t="s">
        <v>137</v>
      </c>
      <c r="C2236" s="19">
        <v>3</v>
      </c>
      <c r="D2236" s="23"/>
      <c r="E2236" s="23" t="e">
        <v>#N/A</v>
      </c>
      <c r="F2236" s="23" t="e">
        <v>#N/A</v>
      </c>
      <c r="G2236" s="24" t="e">
        <v>#N/A</v>
      </c>
      <c r="H2236" s="25"/>
      <c r="I2236" s="25" t="e">
        <v>#N/A</v>
      </c>
      <c r="J2236" s="25" t="e">
        <v>#N/A</v>
      </c>
      <c r="K2236" s="24" t="e">
        <v>#N/A</v>
      </c>
      <c r="L2236" s="24" t="s">
        <v>324</v>
      </c>
      <c r="M2236" s="27">
        <v>42.031700000000001</v>
      </c>
      <c r="N2236" s="27">
        <v>-84.754999999999995</v>
      </c>
    </row>
    <row r="2237" spans="1:14" s="18" customFormat="1" x14ac:dyDescent="0.25">
      <c r="A2237" s="19" t="s">
        <v>142</v>
      </c>
      <c r="B2237" s="19" t="s">
        <v>137</v>
      </c>
      <c r="C2237" s="19">
        <v>3</v>
      </c>
      <c r="D2237" s="23"/>
      <c r="E2237" s="23" t="e">
        <v>#N/A</v>
      </c>
      <c r="F2237" s="23" t="e">
        <v>#N/A</v>
      </c>
      <c r="G2237" s="24" t="e">
        <v>#N/A</v>
      </c>
      <c r="H2237" s="25"/>
      <c r="I2237" s="25" t="e">
        <v>#N/A</v>
      </c>
      <c r="J2237" s="25" t="e">
        <v>#N/A</v>
      </c>
      <c r="K2237" s="24" t="e">
        <v>#N/A</v>
      </c>
      <c r="L2237" s="24" t="s">
        <v>322</v>
      </c>
      <c r="M2237" s="27">
        <v>42.031700000000001</v>
      </c>
      <c r="N2237" s="27">
        <v>-84.754999999999995</v>
      </c>
    </row>
    <row r="2238" spans="1:14" s="18" customFormat="1" x14ac:dyDescent="0.25">
      <c r="A2238" s="19" t="s">
        <v>142</v>
      </c>
      <c r="B2238" s="19" t="s">
        <v>137</v>
      </c>
      <c r="C2238" s="19">
        <v>4</v>
      </c>
      <c r="D2238" s="23"/>
      <c r="E2238" s="23" t="e">
        <v>#N/A</v>
      </c>
      <c r="F2238" s="23" t="e">
        <v>#N/A</v>
      </c>
      <c r="G2238" s="24" t="e">
        <v>#N/A</v>
      </c>
      <c r="H2238" s="25"/>
      <c r="I2238" s="25" t="e">
        <v>#N/A</v>
      </c>
      <c r="J2238" s="25" t="e">
        <v>#N/A</v>
      </c>
      <c r="K2238" s="24" t="e">
        <v>#N/A</v>
      </c>
      <c r="L2238" s="24" t="s">
        <v>324</v>
      </c>
      <c r="M2238" s="27">
        <v>42.031700000000001</v>
      </c>
      <c r="N2238" s="27">
        <v>-84.754999999999995</v>
      </c>
    </row>
    <row r="2239" spans="1:14" s="18" customFormat="1" x14ac:dyDescent="0.25">
      <c r="A2239" s="19" t="s">
        <v>142</v>
      </c>
      <c r="B2239" s="19" t="s">
        <v>137</v>
      </c>
      <c r="C2239" s="19">
        <v>4</v>
      </c>
      <c r="D2239" s="23"/>
      <c r="E2239" s="23" t="e">
        <v>#N/A</v>
      </c>
      <c r="F2239" s="23" t="e">
        <v>#N/A</v>
      </c>
      <c r="G2239" s="24" t="e">
        <v>#N/A</v>
      </c>
      <c r="H2239" s="25"/>
      <c r="I2239" s="25" t="e">
        <v>#N/A</v>
      </c>
      <c r="J2239" s="25" t="e">
        <v>#N/A</v>
      </c>
      <c r="K2239" s="24" t="e">
        <v>#N/A</v>
      </c>
      <c r="L2239" s="24" t="s">
        <v>322</v>
      </c>
      <c r="M2239" s="27">
        <v>42.031700000000001</v>
      </c>
      <c r="N2239" s="27">
        <v>-84.754999999999995</v>
      </c>
    </row>
    <row r="2240" spans="1:14" s="18" customFormat="1" x14ac:dyDescent="0.25">
      <c r="A2240" s="19" t="s">
        <v>755</v>
      </c>
      <c r="B2240" s="19" t="s">
        <v>137</v>
      </c>
      <c r="C2240" s="19">
        <v>1</v>
      </c>
      <c r="D2240" s="23">
        <v>2503972.4</v>
      </c>
      <c r="E2240" s="23">
        <v>2477540.83</v>
      </c>
      <c r="F2240" s="23">
        <v>-26431.566999999999</v>
      </c>
      <c r="G2240" s="24">
        <v>-1.05559E-2</v>
      </c>
      <c r="H2240" s="25">
        <v>0.745</v>
      </c>
      <c r="I2240" s="25">
        <v>0.73</v>
      </c>
      <c r="J2240" s="25">
        <v>-1.4999999999999999E-2</v>
      </c>
      <c r="K2240" s="24">
        <v>-2.0134200000000001E-2</v>
      </c>
      <c r="L2240" s="24" t="s">
        <v>324</v>
      </c>
      <c r="M2240" s="27">
        <v>43.94</v>
      </c>
      <c r="N2240" s="27">
        <v>-86.424700000000001</v>
      </c>
    </row>
    <row r="2241" spans="1:14" s="18" customFormat="1" x14ac:dyDescent="0.25">
      <c r="A2241" s="19" t="s">
        <v>755</v>
      </c>
      <c r="B2241" s="19" t="s">
        <v>137</v>
      </c>
      <c r="C2241" s="19">
        <v>2</v>
      </c>
      <c r="D2241" s="23">
        <v>674827.29799999995</v>
      </c>
      <c r="E2241" s="23">
        <v>2319133.1</v>
      </c>
      <c r="F2241" s="23">
        <v>1644305.8</v>
      </c>
      <c r="G2241" s="24">
        <v>2.4366320199999998</v>
      </c>
      <c r="H2241" s="25">
        <v>0.20699999999999999</v>
      </c>
      <c r="I2241" s="25">
        <v>0.70199999999999996</v>
      </c>
      <c r="J2241" s="25">
        <v>0.495</v>
      </c>
      <c r="K2241" s="24">
        <v>2.39130435</v>
      </c>
      <c r="L2241" s="24" t="s">
        <v>324</v>
      </c>
      <c r="M2241" s="27">
        <v>43.94</v>
      </c>
      <c r="N2241" s="27">
        <v>-86.424700000000001</v>
      </c>
    </row>
    <row r="2242" spans="1:14" s="18" customFormat="1" x14ac:dyDescent="0.25">
      <c r="A2242" s="19" t="s">
        <v>755</v>
      </c>
      <c r="B2242" s="19" t="s">
        <v>137</v>
      </c>
      <c r="C2242" s="19">
        <v>3</v>
      </c>
      <c r="D2242" s="23">
        <v>2573221.2400000002</v>
      </c>
      <c r="E2242" s="23" t="e">
        <v>#N/A</v>
      </c>
      <c r="F2242" s="23" t="e">
        <v>#N/A</v>
      </c>
      <c r="G2242" s="24" t="e">
        <v>#N/A</v>
      </c>
      <c r="H2242" s="25">
        <v>0.78700000000000003</v>
      </c>
      <c r="I2242" s="25" t="e">
        <v>#N/A</v>
      </c>
      <c r="J2242" s="25" t="e">
        <v>#N/A</v>
      </c>
      <c r="K2242" s="24" t="e">
        <v>#N/A</v>
      </c>
      <c r="L2242" s="24" t="s">
        <v>324</v>
      </c>
      <c r="M2242" s="27">
        <v>43.94</v>
      </c>
      <c r="N2242" s="27">
        <v>-86.424700000000001</v>
      </c>
    </row>
    <row r="2243" spans="1:14" s="18" customFormat="1" x14ac:dyDescent="0.25">
      <c r="A2243" s="19" t="s">
        <v>755</v>
      </c>
      <c r="B2243" s="19" t="s">
        <v>137</v>
      </c>
      <c r="C2243" s="19">
        <v>4</v>
      </c>
      <c r="D2243" s="23">
        <v>2561144.6</v>
      </c>
      <c r="E2243" s="23" t="e">
        <v>#N/A</v>
      </c>
      <c r="F2243" s="23" t="e">
        <v>#N/A</v>
      </c>
      <c r="G2243" s="24" t="e">
        <v>#N/A</v>
      </c>
      <c r="H2243" s="25">
        <v>0.753</v>
      </c>
      <c r="I2243" s="25" t="e">
        <v>#N/A</v>
      </c>
      <c r="J2243" s="25" t="e">
        <v>#N/A</v>
      </c>
      <c r="K2243" s="24" t="e">
        <v>#N/A</v>
      </c>
      <c r="L2243" s="24" t="s">
        <v>324</v>
      </c>
      <c r="M2243" s="27">
        <v>43.94</v>
      </c>
      <c r="N2243" s="27">
        <v>-86.424700000000001</v>
      </c>
    </row>
    <row r="2244" spans="1:14" s="18" customFormat="1" x14ac:dyDescent="0.25">
      <c r="A2244" s="19" t="s">
        <v>756</v>
      </c>
      <c r="B2244" s="19" t="s">
        <v>137</v>
      </c>
      <c r="C2244" s="19">
        <v>1</v>
      </c>
      <c r="D2244" s="23">
        <v>13418374</v>
      </c>
      <c r="E2244" s="23">
        <v>19731756.899999999</v>
      </c>
      <c r="F2244" s="23">
        <v>6313382.9299999997</v>
      </c>
      <c r="G2244" s="24">
        <v>0.47050282900000001</v>
      </c>
      <c r="H2244" s="25">
        <v>4.024</v>
      </c>
      <c r="I2244" s="25">
        <v>5.9139999999999997</v>
      </c>
      <c r="J2244" s="25">
        <v>1.89</v>
      </c>
      <c r="K2244" s="24">
        <v>0.46968190900000001</v>
      </c>
      <c r="L2244" s="24" t="s">
        <v>324</v>
      </c>
      <c r="M2244" s="27">
        <v>43.586100000000002</v>
      </c>
      <c r="N2244" s="27">
        <v>-84.224199999999996</v>
      </c>
    </row>
    <row r="2245" spans="1:14" s="18" customFormat="1" x14ac:dyDescent="0.25">
      <c r="A2245" s="19" t="s">
        <v>756</v>
      </c>
      <c r="B2245" s="19" t="s">
        <v>137</v>
      </c>
      <c r="C2245" s="19">
        <v>2</v>
      </c>
      <c r="D2245" s="23">
        <v>15591089.800000001</v>
      </c>
      <c r="E2245" s="23">
        <v>15274970.300000001</v>
      </c>
      <c r="F2245" s="23">
        <v>-316119.53999999998</v>
      </c>
      <c r="G2245" s="24">
        <v>-2.0275700000000001E-2</v>
      </c>
      <c r="H2245" s="25">
        <v>4.6769999999999996</v>
      </c>
      <c r="I2245" s="25">
        <v>4.5629999999999997</v>
      </c>
      <c r="J2245" s="25">
        <v>-0.114</v>
      </c>
      <c r="K2245" s="24">
        <v>-2.43746E-2</v>
      </c>
      <c r="L2245" s="24" t="s">
        <v>324</v>
      </c>
      <c r="M2245" s="27">
        <v>43.586100000000002</v>
      </c>
      <c r="N2245" s="27">
        <v>-84.224199999999996</v>
      </c>
    </row>
    <row r="2246" spans="1:14" s="18" customFormat="1" x14ac:dyDescent="0.25">
      <c r="A2246" s="19" t="s">
        <v>756</v>
      </c>
      <c r="B2246" s="19" t="s">
        <v>137</v>
      </c>
      <c r="C2246" s="19">
        <v>3</v>
      </c>
      <c r="D2246" s="23">
        <v>14459839.4</v>
      </c>
      <c r="E2246" s="23" t="e">
        <v>#N/A</v>
      </c>
      <c r="F2246" s="23" t="e">
        <v>#N/A</v>
      </c>
      <c r="G2246" s="24" t="e">
        <v>#N/A</v>
      </c>
      <c r="H2246" s="25">
        <v>4.3540000000000001</v>
      </c>
      <c r="I2246" s="25" t="e">
        <v>#N/A</v>
      </c>
      <c r="J2246" s="25" t="e">
        <v>#N/A</v>
      </c>
      <c r="K2246" s="24" t="e">
        <v>#N/A</v>
      </c>
      <c r="L2246" s="24" t="s">
        <v>324</v>
      </c>
      <c r="M2246" s="27">
        <v>43.586100000000002</v>
      </c>
      <c r="N2246" s="27">
        <v>-84.224199999999996</v>
      </c>
    </row>
    <row r="2247" spans="1:14" s="18" customFormat="1" x14ac:dyDescent="0.25">
      <c r="A2247" s="19" t="s">
        <v>756</v>
      </c>
      <c r="B2247" s="19" t="s">
        <v>137</v>
      </c>
      <c r="C2247" s="19">
        <v>4</v>
      </c>
      <c r="D2247" s="23">
        <v>18052913.600000001</v>
      </c>
      <c r="E2247" s="23" t="e">
        <v>#N/A</v>
      </c>
      <c r="F2247" s="23" t="e">
        <v>#N/A</v>
      </c>
      <c r="G2247" s="24" t="e">
        <v>#N/A</v>
      </c>
      <c r="H2247" s="25">
        <v>5.3869999999999996</v>
      </c>
      <c r="I2247" s="25" t="e">
        <v>#N/A</v>
      </c>
      <c r="J2247" s="25" t="e">
        <v>#N/A</v>
      </c>
      <c r="K2247" s="24" t="e">
        <v>#N/A</v>
      </c>
      <c r="L2247" s="24" t="s">
        <v>324</v>
      </c>
      <c r="M2247" s="27">
        <v>43.586100000000002</v>
      </c>
      <c r="N2247" s="27">
        <v>-84.224199999999996</v>
      </c>
    </row>
    <row r="2248" spans="1:14" s="18" customFormat="1" x14ac:dyDescent="0.25">
      <c r="A2248" s="19" t="s">
        <v>143</v>
      </c>
      <c r="B2248" s="19" t="s">
        <v>137</v>
      </c>
      <c r="C2248" s="19">
        <v>1</v>
      </c>
      <c r="D2248" s="23">
        <v>39893108.600000001</v>
      </c>
      <c r="E2248" s="23">
        <v>29664883.800000001</v>
      </c>
      <c r="F2248" s="23">
        <v>-10228225</v>
      </c>
      <c r="G2248" s="24">
        <v>-0.25639079999999997</v>
      </c>
      <c r="H2248" s="25">
        <v>984.35</v>
      </c>
      <c r="I2248" s="25">
        <v>691.875</v>
      </c>
      <c r="J2248" s="25">
        <v>-292.47500000000002</v>
      </c>
      <c r="K2248" s="24">
        <v>-0.29712499999999997</v>
      </c>
      <c r="L2248" s="24" t="s">
        <v>322</v>
      </c>
      <c r="M2248" s="27">
        <v>41.8917</v>
      </c>
      <c r="N2248" s="27">
        <v>-83.346100000000007</v>
      </c>
    </row>
    <row r="2249" spans="1:14" s="18" customFormat="1" x14ac:dyDescent="0.25">
      <c r="A2249" s="19" t="s">
        <v>143</v>
      </c>
      <c r="B2249" s="19" t="s">
        <v>137</v>
      </c>
      <c r="C2249" s="19">
        <v>2</v>
      </c>
      <c r="D2249" s="23">
        <v>34044739.5</v>
      </c>
      <c r="E2249" s="23">
        <v>41314068.200000003</v>
      </c>
      <c r="F2249" s="23">
        <v>7269328.6900000004</v>
      </c>
      <c r="G2249" s="24">
        <v>0.213522817</v>
      </c>
      <c r="H2249" s="25">
        <v>762.15800000000002</v>
      </c>
      <c r="I2249" s="25">
        <v>941.63199999999995</v>
      </c>
      <c r="J2249" s="25">
        <v>179.47399999999999</v>
      </c>
      <c r="K2249" s="24">
        <v>0.235481357</v>
      </c>
      <c r="L2249" s="24" t="s">
        <v>322</v>
      </c>
      <c r="M2249" s="27">
        <v>41.8917</v>
      </c>
      <c r="N2249" s="27">
        <v>-83.346100000000007</v>
      </c>
    </row>
    <row r="2250" spans="1:14" s="18" customFormat="1" x14ac:dyDescent="0.25">
      <c r="A2250" s="19" t="s">
        <v>143</v>
      </c>
      <c r="B2250" s="19" t="s">
        <v>137</v>
      </c>
      <c r="C2250" s="19">
        <v>3</v>
      </c>
      <c r="D2250" s="23">
        <v>38964665.100000001</v>
      </c>
      <c r="E2250" s="23" t="e">
        <v>#N/A</v>
      </c>
      <c r="F2250" s="23" t="e">
        <v>#N/A</v>
      </c>
      <c r="G2250" s="24" t="e">
        <v>#N/A</v>
      </c>
      <c r="H2250" s="25">
        <v>1063.8900000000001</v>
      </c>
      <c r="I2250" s="25" t="e">
        <v>#N/A</v>
      </c>
      <c r="J2250" s="25" t="e">
        <v>#N/A</v>
      </c>
      <c r="K2250" s="24" t="e">
        <v>#N/A</v>
      </c>
      <c r="L2250" s="24" t="s">
        <v>322</v>
      </c>
      <c r="M2250" s="27">
        <v>41.8917</v>
      </c>
      <c r="N2250" s="27">
        <v>-83.346100000000007</v>
      </c>
    </row>
    <row r="2251" spans="1:14" s="18" customFormat="1" x14ac:dyDescent="0.25">
      <c r="A2251" s="19" t="s">
        <v>143</v>
      </c>
      <c r="B2251" s="19" t="s">
        <v>137</v>
      </c>
      <c r="C2251" s="19">
        <v>4</v>
      </c>
      <c r="D2251" s="23">
        <v>36962589</v>
      </c>
      <c r="E2251" s="23" t="e">
        <v>#N/A</v>
      </c>
      <c r="F2251" s="23" t="e">
        <v>#N/A</v>
      </c>
      <c r="G2251" s="24" t="e">
        <v>#N/A</v>
      </c>
      <c r="H2251" s="25">
        <v>882.78499999999997</v>
      </c>
      <c r="I2251" s="25" t="e">
        <v>#N/A</v>
      </c>
      <c r="J2251" s="25" t="e">
        <v>#N/A</v>
      </c>
      <c r="K2251" s="24" t="e">
        <v>#N/A</v>
      </c>
      <c r="L2251" s="24" t="s">
        <v>322</v>
      </c>
      <c r="M2251" s="27">
        <v>41.8917</v>
      </c>
      <c r="N2251" s="27">
        <v>-83.346100000000007</v>
      </c>
    </row>
    <row r="2252" spans="1:14" s="18" customFormat="1" x14ac:dyDescent="0.25">
      <c r="A2252" s="19" t="s">
        <v>757</v>
      </c>
      <c r="B2252" s="19" t="s">
        <v>137</v>
      </c>
      <c r="C2252" s="19">
        <v>1</v>
      </c>
      <c r="D2252" s="23">
        <v>14638820.1</v>
      </c>
      <c r="E2252" s="23">
        <v>13495452.5</v>
      </c>
      <c r="F2252" s="23">
        <v>-1143367.5</v>
      </c>
      <c r="G2252" s="24">
        <v>-7.81052E-2</v>
      </c>
      <c r="H2252" s="25">
        <v>4.3940000000000001</v>
      </c>
      <c r="I2252" s="25">
        <v>4.0469999999999997</v>
      </c>
      <c r="J2252" s="25">
        <v>-0.34699999999999998</v>
      </c>
      <c r="K2252" s="24">
        <v>-7.8971299999999994E-2</v>
      </c>
      <c r="L2252" s="24" t="s">
        <v>324</v>
      </c>
      <c r="M2252" s="27">
        <v>42.323099999999997</v>
      </c>
      <c r="N2252" s="27">
        <v>-86.292500000000004</v>
      </c>
    </row>
    <row r="2253" spans="1:14" s="18" customFormat="1" x14ac:dyDescent="0.25">
      <c r="A2253" s="19" t="s">
        <v>757</v>
      </c>
      <c r="B2253" s="19" t="s">
        <v>137</v>
      </c>
      <c r="C2253" s="19">
        <v>2</v>
      </c>
      <c r="D2253" s="23">
        <v>11908257.300000001</v>
      </c>
      <c r="E2253" s="23">
        <v>12487036.1</v>
      </c>
      <c r="F2253" s="23">
        <v>578778.81900000002</v>
      </c>
      <c r="G2253" s="24">
        <v>4.8603149999999998E-2</v>
      </c>
      <c r="H2253" s="25">
        <v>3.5760000000000001</v>
      </c>
      <c r="I2253" s="25">
        <v>3.7450000000000001</v>
      </c>
      <c r="J2253" s="25">
        <v>0.16900000000000001</v>
      </c>
      <c r="K2253" s="24">
        <v>4.7259507999999999E-2</v>
      </c>
      <c r="L2253" s="24" t="s">
        <v>324</v>
      </c>
      <c r="M2253" s="27">
        <v>42.323099999999997</v>
      </c>
      <c r="N2253" s="27">
        <v>-86.292500000000004</v>
      </c>
    </row>
    <row r="2254" spans="1:14" s="18" customFormat="1" x14ac:dyDescent="0.25">
      <c r="A2254" s="19" t="s">
        <v>757</v>
      </c>
      <c r="B2254" s="19" t="s">
        <v>137</v>
      </c>
      <c r="C2254" s="19">
        <v>3</v>
      </c>
      <c r="D2254" s="23">
        <v>14171297.199999999</v>
      </c>
      <c r="E2254" s="23" t="e">
        <v>#N/A</v>
      </c>
      <c r="F2254" s="23" t="e">
        <v>#N/A</v>
      </c>
      <c r="G2254" s="24" t="e">
        <v>#N/A</v>
      </c>
      <c r="H2254" s="25">
        <v>4.2610000000000001</v>
      </c>
      <c r="I2254" s="25" t="e">
        <v>#N/A</v>
      </c>
      <c r="J2254" s="25" t="e">
        <v>#N/A</v>
      </c>
      <c r="K2254" s="24" t="e">
        <v>#N/A</v>
      </c>
      <c r="L2254" s="24" t="s">
        <v>324</v>
      </c>
      <c r="M2254" s="27">
        <v>42.323099999999997</v>
      </c>
      <c r="N2254" s="27">
        <v>-86.292500000000004</v>
      </c>
    </row>
    <row r="2255" spans="1:14" s="18" customFormat="1" x14ac:dyDescent="0.25">
      <c r="A2255" s="19" t="s">
        <v>757</v>
      </c>
      <c r="B2255" s="19" t="s">
        <v>137</v>
      </c>
      <c r="C2255" s="19">
        <v>4</v>
      </c>
      <c r="D2255" s="23">
        <v>10512551.1</v>
      </c>
      <c r="E2255" s="23" t="e">
        <v>#N/A</v>
      </c>
      <c r="F2255" s="23" t="e">
        <v>#N/A</v>
      </c>
      <c r="G2255" s="24" t="e">
        <v>#N/A</v>
      </c>
      <c r="H2255" s="25">
        <v>3.1459999999999999</v>
      </c>
      <c r="I2255" s="25" t="e">
        <v>#N/A</v>
      </c>
      <c r="J2255" s="25" t="e">
        <v>#N/A</v>
      </c>
      <c r="K2255" s="24" t="e">
        <v>#N/A</v>
      </c>
      <c r="L2255" s="24" t="s">
        <v>324</v>
      </c>
      <c r="M2255" s="27">
        <v>42.323099999999997</v>
      </c>
      <c r="N2255" s="27">
        <v>-86.292500000000004</v>
      </c>
    </row>
    <row r="2256" spans="1:14" s="18" customFormat="1" x14ac:dyDescent="0.25">
      <c r="A2256" s="19" t="s">
        <v>144</v>
      </c>
      <c r="B2256" s="19" t="s">
        <v>137</v>
      </c>
      <c r="C2256" s="19">
        <v>1</v>
      </c>
      <c r="D2256" s="23"/>
      <c r="E2256" s="23"/>
      <c r="F2256" s="23"/>
      <c r="G2256" s="24"/>
      <c r="H2256" s="25"/>
      <c r="I2256" s="25"/>
      <c r="J2256" s="25"/>
      <c r="K2256" s="24"/>
      <c r="L2256" s="24" t="s">
        <v>324</v>
      </c>
      <c r="M2256" s="27">
        <v>46.578899999999997</v>
      </c>
      <c r="N2256" s="27">
        <v>-87.394999999999996</v>
      </c>
    </row>
    <row r="2257" spans="1:14" s="18" customFormat="1" x14ac:dyDescent="0.25">
      <c r="A2257" s="19" t="s">
        <v>144</v>
      </c>
      <c r="B2257" s="19" t="s">
        <v>137</v>
      </c>
      <c r="C2257" s="19">
        <v>1</v>
      </c>
      <c r="D2257" s="23"/>
      <c r="E2257" s="23"/>
      <c r="F2257" s="23"/>
      <c r="G2257" s="24"/>
      <c r="H2257" s="25"/>
      <c r="I2257" s="25"/>
      <c r="J2257" s="25"/>
      <c r="K2257" s="24"/>
      <c r="L2257" s="24" t="s">
        <v>322</v>
      </c>
      <c r="M2257" s="27">
        <v>46.578899999999997</v>
      </c>
      <c r="N2257" s="27">
        <v>-87.394999999999996</v>
      </c>
    </row>
    <row r="2258" spans="1:14" s="18" customFormat="1" x14ac:dyDescent="0.25">
      <c r="A2258" s="19" t="s">
        <v>144</v>
      </c>
      <c r="B2258" s="19" t="s">
        <v>137</v>
      </c>
      <c r="C2258" s="19">
        <v>2</v>
      </c>
      <c r="D2258" s="23"/>
      <c r="E2258" s="23"/>
      <c r="F2258" s="23"/>
      <c r="G2258" s="24"/>
      <c r="H2258" s="25"/>
      <c r="I2258" s="25"/>
      <c r="J2258" s="25"/>
      <c r="K2258" s="24"/>
      <c r="L2258" s="24" t="s">
        <v>324</v>
      </c>
      <c r="M2258" s="27">
        <v>46.578899999999997</v>
      </c>
      <c r="N2258" s="27">
        <v>-87.394999999999996</v>
      </c>
    </row>
    <row r="2259" spans="1:14" s="18" customFormat="1" x14ac:dyDescent="0.25">
      <c r="A2259" s="19" t="s">
        <v>144</v>
      </c>
      <c r="B2259" s="19" t="s">
        <v>137</v>
      </c>
      <c r="C2259" s="19">
        <v>2</v>
      </c>
      <c r="D2259" s="23"/>
      <c r="E2259" s="23"/>
      <c r="F2259" s="23"/>
      <c r="G2259" s="24"/>
      <c r="H2259" s="25"/>
      <c r="I2259" s="25"/>
      <c r="J2259" s="25"/>
      <c r="K2259" s="24"/>
      <c r="L2259" s="24" t="s">
        <v>322</v>
      </c>
      <c r="M2259" s="27">
        <v>46.578899999999997</v>
      </c>
      <c r="N2259" s="27">
        <v>-87.394999999999996</v>
      </c>
    </row>
    <row r="2260" spans="1:14" s="18" customFormat="1" x14ac:dyDescent="0.25">
      <c r="A2260" s="19" t="s">
        <v>144</v>
      </c>
      <c r="B2260" s="19" t="s">
        <v>137</v>
      </c>
      <c r="C2260" s="19">
        <v>3</v>
      </c>
      <c r="D2260" s="23"/>
      <c r="E2260" s="23" t="e">
        <v>#N/A</v>
      </c>
      <c r="F2260" s="23" t="e">
        <v>#N/A</v>
      </c>
      <c r="G2260" s="24" t="e">
        <v>#N/A</v>
      </c>
      <c r="H2260" s="25"/>
      <c r="I2260" s="25" t="e">
        <v>#N/A</v>
      </c>
      <c r="J2260" s="25" t="e">
        <v>#N/A</v>
      </c>
      <c r="K2260" s="24" t="e">
        <v>#N/A</v>
      </c>
      <c r="L2260" s="24" t="s">
        <v>324</v>
      </c>
      <c r="M2260" s="27">
        <v>46.578899999999997</v>
      </c>
      <c r="N2260" s="27">
        <v>-87.394999999999996</v>
      </c>
    </row>
    <row r="2261" spans="1:14" s="18" customFormat="1" x14ac:dyDescent="0.25">
      <c r="A2261" s="19" t="s">
        <v>144</v>
      </c>
      <c r="B2261" s="19" t="s">
        <v>137</v>
      </c>
      <c r="C2261" s="19">
        <v>3</v>
      </c>
      <c r="D2261" s="23"/>
      <c r="E2261" s="23" t="e">
        <v>#N/A</v>
      </c>
      <c r="F2261" s="23" t="e">
        <v>#N/A</v>
      </c>
      <c r="G2261" s="24" t="e">
        <v>#N/A</v>
      </c>
      <c r="H2261" s="25"/>
      <c r="I2261" s="25" t="e">
        <v>#N/A</v>
      </c>
      <c r="J2261" s="25" t="e">
        <v>#N/A</v>
      </c>
      <c r="K2261" s="24" t="e">
        <v>#N/A</v>
      </c>
      <c r="L2261" s="24" t="s">
        <v>322</v>
      </c>
      <c r="M2261" s="27">
        <v>46.578899999999997</v>
      </c>
      <c r="N2261" s="27">
        <v>-87.394999999999996</v>
      </c>
    </row>
    <row r="2262" spans="1:14" s="18" customFormat="1" x14ac:dyDescent="0.25">
      <c r="A2262" s="19" t="s">
        <v>144</v>
      </c>
      <c r="B2262" s="19" t="s">
        <v>137</v>
      </c>
      <c r="C2262" s="19">
        <v>4</v>
      </c>
      <c r="D2262" s="23"/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 t="s">
        <v>324</v>
      </c>
      <c r="M2262" s="27">
        <v>46.578899999999997</v>
      </c>
      <c r="N2262" s="27">
        <v>-87.394999999999996</v>
      </c>
    </row>
    <row r="2263" spans="1:14" s="18" customFormat="1" x14ac:dyDescent="0.25">
      <c r="A2263" s="19" t="s">
        <v>144</v>
      </c>
      <c r="B2263" s="19" t="s">
        <v>137</v>
      </c>
      <c r="C2263" s="19">
        <v>4</v>
      </c>
      <c r="D2263" s="23"/>
      <c r="E2263" s="23" t="e">
        <v>#N/A</v>
      </c>
      <c r="F2263" s="23" t="e">
        <v>#N/A</v>
      </c>
      <c r="G2263" s="24" t="e">
        <v>#N/A</v>
      </c>
      <c r="H2263" s="25"/>
      <c r="I2263" s="25" t="e">
        <v>#N/A</v>
      </c>
      <c r="J2263" s="25" t="e">
        <v>#N/A</v>
      </c>
      <c r="K2263" s="24" t="e">
        <v>#N/A</v>
      </c>
      <c r="L2263" s="24" t="s">
        <v>322</v>
      </c>
      <c r="M2263" s="27">
        <v>46.578899999999997</v>
      </c>
      <c r="N2263" s="27">
        <v>-87.394999999999996</v>
      </c>
    </row>
    <row r="2264" spans="1:14" s="18" customFormat="1" x14ac:dyDescent="0.25">
      <c r="A2264" s="19" t="s">
        <v>758</v>
      </c>
      <c r="B2264" s="19" t="s">
        <v>137</v>
      </c>
      <c r="C2264" s="19">
        <v>1</v>
      </c>
      <c r="D2264" s="23">
        <v>863213.48300000001</v>
      </c>
      <c r="E2264" s="23">
        <v>908953.71100000001</v>
      </c>
      <c r="F2264" s="23">
        <v>45740.228000000003</v>
      </c>
      <c r="G2264" s="24">
        <v>5.2988315000000001E-2</v>
      </c>
      <c r="H2264" s="25">
        <v>0.25600000000000001</v>
      </c>
      <c r="I2264" s="25">
        <v>0.27300000000000002</v>
      </c>
      <c r="J2264" s="25">
        <v>1.7000000000000001E-2</v>
      </c>
      <c r="K2264" s="24">
        <v>6.640625E-2</v>
      </c>
      <c r="L2264" s="24" t="s">
        <v>324</v>
      </c>
      <c r="M2264" s="27">
        <v>43.186399999999999</v>
      </c>
      <c r="N2264" s="27">
        <v>-84.8429</v>
      </c>
    </row>
    <row r="2265" spans="1:14" s="18" customFormat="1" x14ac:dyDescent="0.25">
      <c r="A2265" s="19" t="s">
        <v>758</v>
      </c>
      <c r="B2265" s="19" t="s">
        <v>137</v>
      </c>
      <c r="C2265" s="19">
        <v>2</v>
      </c>
      <c r="D2265" s="23">
        <v>2224123.92</v>
      </c>
      <c r="E2265" s="23">
        <v>582385.52599999995</v>
      </c>
      <c r="F2265" s="23">
        <v>-1641738.4</v>
      </c>
      <c r="G2265" s="24">
        <v>-0.73815059999999999</v>
      </c>
      <c r="H2265" s="25">
        <v>0.66100000000000003</v>
      </c>
      <c r="I2265" s="25">
        <v>0.17399999999999999</v>
      </c>
      <c r="J2265" s="25">
        <v>-0.48699999999999999</v>
      </c>
      <c r="K2265" s="24">
        <v>-0.73676249999999999</v>
      </c>
      <c r="L2265" s="24" t="s">
        <v>324</v>
      </c>
      <c r="M2265" s="27">
        <v>43.186399999999999</v>
      </c>
      <c r="N2265" s="27">
        <v>-84.8429</v>
      </c>
    </row>
    <row r="2266" spans="1:14" s="18" customFormat="1" x14ac:dyDescent="0.25">
      <c r="A2266" s="19" t="s">
        <v>758</v>
      </c>
      <c r="B2266" s="19" t="s">
        <v>137</v>
      </c>
      <c r="C2266" s="19">
        <v>3</v>
      </c>
      <c r="D2266" s="23">
        <v>3216597.9</v>
      </c>
      <c r="E2266" s="23" t="e">
        <v>#N/A</v>
      </c>
      <c r="F2266" s="23" t="e">
        <v>#N/A</v>
      </c>
      <c r="G2266" s="24" t="e">
        <v>#N/A</v>
      </c>
      <c r="H2266" s="25">
        <v>0.96299999999999997</v>
      </c>
      <c r="I2266" s="25" t="e">
        <v>#N/A</v>
      </c>
      <c r="J2266" s="25" t="e">
        <v>#N/A</v>
      </c>
      <c r="K2266" s="24" t="e">
        <v>#N/A</v>
      </c>
      <c r="L2266" s="24" t="s">
        <v>324</v>
      </c>
      <c r="M2266" s="27">
        <v>43.186399999999999</v>
      </c>
      <c r="N2266" s="27">
        <v>-84.8429</v>
      </c>
    </row>
    <row r="2267" spans="1:14" s="18" customFormat="1" x14ac:dyDescent="0.25">
      <c r="A2267" s="19" t="s">
        <v>758</v>
      </c>
      <c r="B2267" s="19" t="s">
        <v>137</v>
      </c>
      <c r="C2267" s="19">
        <v>4</v>
      </c>
      <c r="D2267" s="23">
        <v>2021410.85</v>
      </c>
      <c r="E2267" s="23" t="e">
        <v>#N/A</v>
      </c>
      <c r="F2267" s="23" t="e">
        <v>#N/A</v>
      </c>
      <c r="G2267" s="24" t="e">
        <v>#N/A</v>
      </c>
      <c r="H2267" s="25">
        <v>0.60699999999999998</v>
      </c>
      <c r="I2267" s="25" t="e">
        <v>#N/A</v>
      </c>
      <c r="J2267" s="25" t="e">
        <v>#N/A</v>
      </c>
      <c r="K2267" s="24" t="e">
        <v>#N/A</v>
      </c>
      <c r="L2267" s="24" t="s">
        <v>324</v>
      </c>
      <c r="M2267" s="27">
        <v>43.186399999999999</v>
      </c>
      <c r="N2267" s="27">
        <v>-84.8429</v>
      </c>
    </row>
    <row r="2268" spans="1:14" s="18" customFormat="1" x14ac:dyDescent="0.25">
      <c r="A2268" s="19" t="s">
        <v>145</v>
      </c>
      <c r="B2268" s="19" t="s">
        <v>137</v>
      </c>
      <c r="C2268" s="19">
        <v>1</v>
      </c>
      <c r="D2268" s="23">
        <v>586519.64899999998</v>
      </c>
      <c r="E2268" s="23"/>
      <c r="F2268" s="23"/>
      <c r="G2268" s="24"/>
      <c r="H2268" s="25">
        <v>115.02500000000001</v>
      </c>
      <c r="I2268" s="25"/>
      <c r="J2268" s="25"/>
      <c r="K2268" s="24"/>
      <c r="L2268" s="24" t="s">
        <v>324</v>
      </c>
      <c r="M2268" s="27">
        <v>42.273299999999999</v>
      </c>
      <c r="N2268" s="27">
        <v>-83.113100000000003</v>
      </c>
    </row>
    <row r="2269" spans="1:14" s="18" customFormat="1" x14ac:dyDescent="0.25">
      <c r="A2269" s="19" t="s">
        <v>146</v>
      </c>
      <c r="B2269" s="19" t="s">
        <v>137</v>
      </c>
      <c r="C2269" s="19">
        <v>1</v>
      </c>
      <c r="D2269" s="23"/>
      <c r="E2269" s="23"/>
      <c r="F2269" s="23"/>
      <c r="G2269" s="24"/>
      <c r="H2269" s="25"/>
      <c r="I2269" s="25"/>
      <c r="J2269" s="25"/>
      <c r="K2269" s="24"/>
      <c r="L2269" s="24" t="s">
        <v>324</v>
      </c>
      <c r="M2269" s="27">
        <v>46.531399999999998</v>
      </c>
      <c r="N2269" s="27">
        <v>-87.3917</v>
      </c>
    </row>
    <row r="2270" spans="1:14" s="18" customFormat="1" x14ac:dyDescent="0.25">
      <c r="A2270" s="19" t="s">
        <v>146</v>
      </c>
      <c r="B2270" s="19" t="s">
        <v>137</v>
      </c>
      <c r="C2270" s="19">
        <v>1</v>
      </c>
      <c r="D2270" s="23"/>
      <c r="E2270" s="23"/>
      <c r="F2270" s="23"/>
      <c r="G2270" s="24"/>
      <c r="H2270" s="25"/>
      <c r="I2270" s="25"/>
      <c r="J2270" s="25"/>
      <c r="K2270" s="24"/>
      <c r="L2270" s="24" t="s">
        <v>322</v>
      </c>
      <c r="M2270" s="27">
        <v>46.531399999999998</v>
      </c>
      <c r="N2270" s="27">
        <v>-87.3917</v>
      </c>
    </row>
    <row r="2271" spans="1:14" s="18" customFormat="1" x14ac:dyDescent="0.25">
      <c r="A2271" s="19" t="s">
        <v>146</v>
      </c>
      <c r="B2271" s="19" t="s">
        <v>137</v>
      </c>
      <c r="C2271" s="19">
        <v>2</v>
      </c>
      <c r="D2271" s="23"/>
      <c r="E2271" s="23"/>
      <c r="F2271" s="23"/>
      <c r="G2271" s="24"/>
      <c r="H2271" s="25"/>
      <c r="I2271" s="25"/>
      <c r="J2271" s="25"/>
      <c r="K2271" s="24"/>
      <c r="L2271" s="24" t="s">
        <v>324</v>
      </c>
      <c r="M2271" s="27">
        <v>46.531399999999998</v>
      </c>
      <c r="N2271" s="27">
        <v>-87.3917</v>
      </c>
    </row>
    <row r="2272" spans="1:14" s="18" customFormat="1" x14ac:dyDescent="0.25">
      <c r="A2272" s="19" t="s">
        <v>146</v>
      </c>
      <c r="B2272" s="19" t="s">
        <v>137</v>
      </c>
      <c r="C2272" s="19">
        <v>2</v>
      </c>
      <c r="D2272" s="23"/>
      <c r="E2272" s="23"/>
      <c r="F2272" s="23"/>
      <c r="G2272" s="24"/>
      <c r="H2272" s="25"/>
      <c r="I2272" s="25"/>
      <c r="J2272" s="25"/>
      <c r="K2272" s="24"/>
      <c r="L2272" s="24" t="s">
        <v>322</v>
      </c>
      <c r="M2272" s="27">
        <v>46.531399999999998</v>
      </c>
      <c r="N2272" s="27">
        <v>-87.3917</v>
      </c>
    </row>
    <row r="2273" spans="1:14" s="18" customFormat="1" x14ac:dyDescent="0.25">
      <c r="A2273" s="19" t="s">
        <v>146</v>
      </c>
      <c r="B2273" s="19" t="s">
        <v>137</v>
      </c>
      <c r="C2273" s="19">
        <v>3</v>
      </c>
      <c r="D2273" s="23"/>
      <c r="E2273" s="23" t="e">
        <v>#N/A</v>
      </c>
      <c r="F2273" s="23" t="e">
        <v>#N/A</v>
      </c>
      <c r="G2273" s="24" t="e">
        <v>#N/A</v>
      </c>
      <c r="H2273" s="25"/>
      <c r="I2273" s="25" t="e">
        <v>#N/A</v>
      </c>
      <c r="J2273" s="25" t="e">
        <v>#N/A</v>
      </c>
      <c r="K2273" s="24" t="e">
        <v>#N/A</v>
      </c>
      <c r="L2273" s="24" t="s">
        <v>324</v>
      </c>
      <c r="M2273" s="27">
        <v>46.531399999999998</v>
      </c>
      <c r="N2273" s="27">
        <v>-87.3917</v>
      </c>
    </row>
    <row r="2274" spans="1:14" s="18" customFormat="1" x14ac:dyDescent="0.25">
      <c r="A2274" s="19" t="s">
        <v>146</v>
      </c>
      <c r="B2274" s="19" t="s">
        <v>137</v>
      </c>
      <c r="C2274" s="19">
        <v>3</v>
      </c>
      <c r="D2274" s="23"/>
      <c r="E2274" s="23" t="e">
        <v>#N/A</v>
      </c>
      <c r="F2274" s="23" t="e">
        <v>#N/A</v>
      </c>
      <c r="G2274" s="24" t="e">
        <v>#N/A</v>
      </c>
      <c r="H2274" s="25"/>
      <c r="I2274" s="25" t="e">
        <v>#N/A</v>
      </c>
      <c r="J2274" s="25" t="e">
        <v>#N/A</v>
      </c>
      <c r="K2274" s="24" t="e">
        <v>#N/A</v>
      </c>
      <c r="L2274" s="24" t="s">
        <v>322</v>
      </c>
      <c r="M2274" s="27">
        <v>46.531399999999998</v>
      </c>
      <c r="N2274" s="27">
        <v>-87.3917</v>
      </c>
    </row>
    <row r="2275" spans="1:14" s="18" customFormat="1" x14ac:dyDescent="0.25">
      <c r="A2275" s="19" t="s">
        <v>146</v>
      </c>
      <c r="B2275" s="19" t="s">
        <v>137</v>
      </c>
      <c r="C2275" s="19">
        <v>4</v>
      </c>
      <c r="D2275" s="23"/>
      <c r="E2275" s="23" t="e">
        <v>#N/A</v>
      </c>
      <c r="F2275" s="23" t="e">
        <v>#N/A</v>
      </c>
      <c r="G2275" s="24" t="e">
        <v>#N/A</v>
      </c>
      <c r="H2275" s="25"/>
      <c r="I2275" s="25" t="e">
        <v>#N/A</v>
      </c>
      <c r="J2275" s="25" t="e">
        <v>#N/A</v>
      </c>
      <c r="K2275" s="24" t="e">
        <v>#N/A</v>
      </c>
      <c r="L2275" s="24" t="s">
        <v>324</v>
      </c>
      <c r="M2275" s="27">
        <v>46.531399999999998</v>
      </c>
      <c r="N2275" s="27">
        <v>-87.3917</v>
      </c>
    </row>
    <row r="2276" spans="1:14" s="18" customFormat="1" x14ac:dyDescent="0.25">
      <c r="A2276" s="19" t="s">
        <v>146</v>
      </c>
      <c r="B2276" s="19" t="s">
        <v>137</v>
      </c>
      <c r="C2276" s="19">
        <v>4</v>
      </c>
      <c r="D2276" s="23"/>
      <c r="E2276" s="23" t="e">
        <v>#N/A</v>
      </c>
      <c r="F2276" s="23" t="e">
        <v>#N/A</v>
      </c>
      <c r="G2276" s="24" t="e">
        <v>#N/A</v>
      </c>
      <c r="H2276" s="25"/>
      <c r="I2276" s="25" t="e">
        <v>#N/A</v>
      </c>
      <c r="J2276" s="25" t="e">
        <v>#N/A</v>
      </c>
      <c r="K2276" s="24" t="e">
        <v>#N/A</v>
      </c>
      <c r="L2276" s="24" t="s">
        <v>322</v>
      </c>
      <c r="M2276" s="27">
        <v>46.531399999999998</v>
      </c>
      <c r="N2276" s="27">
        <v>-87.3917</v>
      </c>
    </row>
    <row r="2277" spans="1:14" s="18" customFormat="1" x14ac:dyDescent="0.25">
      <c r="A2277" s="19" t="s">
        <v>147</v>
      </c>
      <c r="B2277" s="19" t="s">
        <v>137</v>
      </c>
      <c r="C2277" s="19">
        <v>1</v>
      </c>
      <c r="D2277" s="23">
        <v>9208531.6899999995</v>
      </c>
      <c r="E2277" s="23">
        <v>9044582.7100000009</v>
      </c>
      <c r="F2277" s="23">
        <v>-163948.98000000001</v>
      </c>
      <c r="G2277" s="24">
        <v>-1.7804E-2</v>
      </c>
      <c r="H2277" s="25">
        <v>3451.31</v>
      </c>
      <c r="I2277" s="25">
        <v>3229.107</v>
      </c>
      <c r="J2277" s="25">
        <v>-222.203</v>
      </c>
      <c r="K2277" s="24">
        <v>-6.4382200000000001E-2</v>
      </c>
      <c r="L2277" s="24" t="s">
        <v>322</v>
      </c>
      <c r="M2277" s="27">
        <v>42.764200000000002</v>
      </c>
      <c r="N2277" s="27">
        <v>-82.471900000000005</v>
      </c>
    </row>
    <row r="2278" spans="1:14" s="18" customFormat="1" x14ac:dyDescent="0.25">
      <c r="A2278" s="19" t="s">
        <v>147</v>
      </c>
      <c r="B2278" s="19" t="s">
        <v>137</v>
      </c>
      <c r="C2278" s="19">
        <v>2</v>
      </c>
      <c r="D2278" s="23">
        <v>7955339.4400000004</v>
      </c>
      <c r="E2278" s="23">
        <v>8746263.5199999996</v>
      </c>
      <c r="F2278" s="23">
        <v>790924.07900000003</v>
      </c>
      <c r="G2278" s="24">
        <v>9.9420532000000006E-2</v>
      </c>
      <c r="H2278" s="25">
        <v>2764.4760000000001</v>
      </c>
      <c r="I2278" s="25">
        <v>3043.7170000000001</v>
      </c>
      <c r="J2278" s="25">
        <v>279.24099999999999</v>
      </c>
      <c r="K2278" s="24">
        <v>0.10101046299999999</v>
      </c>
      <c r="L2278" s="24" t="s">
        <v>322</v>
      </c>
      <c r="M2278" s="27">
        <v>42.764200000000002</v>
      </c>
      <c r="N2278" s="27">
        <v>-82.471900000000005</v>
      </c>
    </row>
    <row r="2279" spans="1:14" s="18" customFormat="1" x14ac:dyDescent="0.25">
      <c r="A2279" s="19" t="s">
        <v>147</v>
      </c>
      <c r="B2279" s="19" t="s">
        <v>137</v>
      </c>
      <c r="C2279" s="19">
        <v>3</v>
      </c>
      <c r="D2279" s="23">
        <v>11023982</v>
      </c>
      <c r="E2279" s="23" t="e">
        <v>#N/A</v>
      </c>
      <c r="F2279" s="23" t="e">
        <v>#N/A</v>
      </c>
      <c r="G2279" s="24" t="e">
        <v>#N/A</v>
      </c>
      <c r="H2279" s="25">
        <v>3905.232</v>
      </c>
      <c r="I2279" s="25" t="e">
        <v>#N/A</v>
      </c>
      <c r="J2279" s="25" t="e">
        <v>#N/A</v>
      </c>
      <c r="K2279" s="24" t="e">
        <v>#N/A</v>
      </c>
      <c r="L2279" s="24" t="s">
        <v>322</v>
      </c>
      <c r="M2279" s="27">
        <v>42.764200000000002</v>
      </c>
      <c r="N2279" s="27">
        <v>-82.471900000000005</v>
      </c>
    </row>
    <row r="2280" spans="1:14" s="18" customFormat="1" x14ac:dyDescent="0.25">
      <c r="A2280" s="19" t="s">
        <v>147</v>
      </c>
      <c r="B2280" s="19" t="s">
        <v>137</v>
      </c>
      <c r="C2280" s="19">
        <v>4</v>
      </c>
      <c r="D2280" s="23">
        <v>8731629.7300000004</v>
      </c>
      <c r="E2280" s="23" t="e">
        <v>#N/A</v>
      </c>
      <c r="F2280" s="23" t="e">
        <v>#N/A</v>
      </c>
      <c r="G2280" s="24" t="e">
        <v>#N/A</v>
      </c>
      <c r="H2280" s="25">
        <v>3020.4780000000001</v>
      </c>
      <c r="I2280" s="25" t="e">
        <v>#N/A</v>
      </c>
      <c r="J2280" s="25" t="e">
        <v>#N/A</v>
      </c>
      <c r="K2280" s="24" t="e">
        <v>#N/A</v>
      </c>
      <c r="L2280" s="24" t="s">
        <v>322</v>
      </c>
      <c r="M2280" s="27">
        <v>42.764200000000002</v>
      </c>
      <c r="N2280" s="27">
        <v>-82.471900000000005</v>
      </c>
    </row>
    <row r="2281" spans="1:14" s="18" customFormat="1" x14ac:dyDescent="0.25">
      <c r="A2281" s="19" t="s">
        <v>759</v>
      </c>
      <c r="B2281" s="19" t="s">
        <v>137</v>
      </c>
      <c r="C2281" s="19">
        <v>1</v>
      </c>
      <c r="D2281" s="23">
        <v>296404.23200000002</v>
      </c>
      <c r="E2281" s="23">
        <v>690396.424</v>
      </c>
      <c r="F2281" s="23">
        <v>393992.19199999998</v>
      </c>
      <c r="G2281" s="24">
        <v>1.3292394300000001</v>
      </c>
      <c r="H2281" s="25">
        <v>8.7999999999999995E-2</v>
      </c>
      <c r="I2281" s="25">
        <v>0.214</v>
      </c>
      <c r="J2281" s="25">
        <v>0.126</v>
      </c>
      <c r="K2281" s="24">
        <v>1.4318181800000001</v>
      </c>
      <c r="L2281" s="24" t="s">
        <v>324</v>
      </c>
      <c r="M2281" s="27">
        <v>42.167000000000002</v>
      </c>
      <c r="N2281" s="27">
        <v>-83.531800000000004</v>
      </c>
    </row>
    <row r="2282" spans="1:14" s="18" customFormat="1" x14ac:dyDescent="0.25">
      <c r="A2282" s="19" t="s">
        <v>759</v>
      </c>
      <c r="B2282" s="19" t="s">
        <v>137</v>
      </c>
      <c r="C2282" s="19">
        <v>2</v>
      </c>
      <c r="D2282" s="23">
        <v>1018896.75</v>
      </c>
      <c r="E2282" s="23">
        <v>922607.62</v>
      </c>
      <c r="F2282" s="23">
        <v>-96289.134000000005</v>
      </c>
      <c r="G2282" s="24">
        <v>-9.4503299999999998E-2</v>
      </c>
      <c r="H2282" s="25">
        <v>0.30499999999999999</v>
      </c>
      <c r="I2282" s="25">
        <v>0.27800000000000002</v>
      </c>
      <c r="J2282" s="25">
        <v>-2.7E-2</v>
      </c>
      <c r="K2282" s="24">
        <v>-8.8524599999999995E-2</v>
      </c>
      <c r="L2282" s="24" t="s">
        <v>324</v>
      </c>
      <c r="M2282" s="27">
        <v>42.167000000000002</v>
      </c>
      <c r="N2282" s="27">
        <v>-83.531800000000004</v>
      </c>
    </row>
    <row r="2283" spans="1:14" s="18" customFormat="1" x14ac:dyDescent="0.25">
      <c r="A2283" s="19" t="s">
        <v>759</v>
      </c>
      <c r="B2283" s="19" t="s">
        <v>137</v>
      </c>
      <c r="C2283" s="19">
        <v>3</v>
      </c>
      <c r="D2283" s="23">
        <v>1212796.68</v>
      </c>
      <c r="E2283" s="23" t="e">
        <v>#N/A</v>
      </c>
      <c r="F2283" s="23" t="e">
        <v>#N/A</v>
      </c>
      <c r="G2283" s="24" t="e">
        <v>#N/A</v>
      </c>
      <c r="H2283" s="25">
        <v>0.36</v>
      </c>
      <c r="I2283" s="25" t="e">
        <v>#N/A</v>
      </c>
      <c r="J2283" s="25" t="e">
        <v>#N/A</v>
      </c>
      <c r="K2283" s="24" t="e">
        <v>#N/A</v>
      </c>
      <c r="L2283" s="24" t="s">
        <v>324</v>
      </c>
      <c r="M2283" s="27">
        <v>42.167000000000002</v>
      </c>
      <c r="N2283" s="27">
        <v>-83.531800000000004</v>
      </c>
    </row>
    <row r="2284" spans="1:14" s="18" customFormat="1" x14ac:dyDescent="0.25">
      <c r="A2284" s="19" t="s">
        <v>759</v>
      </c>
      <c r="B2284" s="19" t="s">
        <v>137</v>
      </c>
      <c r="C2284" s="19">
        <v>4</v>
      </c>
      <c r="D2284" s="23">
        <v>904309.33</v>
      </c>
      <c r="E2284" s="23" t="e">
        <v>#N/A</v>
      </c>
      <c r="F2284" s="23" t="e">
        <v>#N/A</v>
      </c>
      <c r="G2284" s="24" t="e">
        <v>#N/A</v>
      </c>
      <c r="H2284" s="25">
        <v>0.28000000000000003</v>
      </c>
      <c r="I2284" s="25" t="e">
        <v>#N/A</v>
      </c>
      <c r="J2284" s="25" t="e">
        <v>#N/A</v>
      </c>
      <c r="K2284" s="24" t="e">
        <v>#N/A</v>
      </c>
      <c r="L2284" s="24" t="s">
        <v>324</v>
      </c>
      <c r="M2284" s="27">
        <v>42.167000000000002</v>
      </c>
      <c r="N2284" s="27">
        <v>-83.531800000000004</v>
      </c>
    </row>
    <row r="2285" spans="1:14" s="18" customFormat="1" x14ac:dyDescent="0.25">
      <c r="A2285" s="19" t="s">
        <v>148</v>
      </c>
      <c r="B2285" s="19" t="s">
        <v>137</v>
      </c>
      <c r="C2285" s="19">
        <v>1</v>
      </c>
      <c r="D2285" s="23">
        <v>1437672.56</v>
      </c>
      <c r="E2285" s="23">
        <v>1536311.88</v>
      </c>
      <c r="F2285" s="23">
        <v>98639.322</v>
      </c>
      <c r="G2285" s="24">
        <v>6.8610423000000004E-2</v>
      </c>
      <c r="H2285" s="25">
        <v>30.106999999999999</v>
      </c>
      <c r="I2285" s="25">
        <v>60.677</v>
      </c>
      <c r="J2285" s="25">
        <v>30.57</v>
      </c>
      <c r="K2285" s="24">
        <v>1.0153784800000001</v>
      </c>
      <c r="L2285" s="24" t="s">
        <v>322</v>
      </c>
      <c r="M2285" s="27">
        <v>44.216999999999999</v>
      </c>
      <c r="N2285" s="27">
        <v>-86.290599999999998</v>
      </c>
    </row>
    <row r="2286" spans="1:14" s="18" customFormat="1" x14ac:dyDescent="0.25">
      <c r="A2286" s="19" t="s">
        <v>148</v>
      </c>
      <c r="B2286" s="19" t="s">
        <v>137</v>
      </c>
      <c r="C2286" s="19">
        <v>2</v>
      </c>
      <c r="D2286" s="23">
        <v>1375799.78</v>
      </c>
      <c r="E2286" s="23">
        <v>1451471.92</v>
      </c>
      <c r="F2286" s="23">
        <v>75672.142000000007</v>
      </c>
      <c r="G2286" s="24">
        <v>5.5002293000000001E-2</v>
      </c>
      <c r="H2286" s="25">
        <v>36.94</v>
      </c>
      <c r="I2286" s="25">
        <v>64.174000000000007</v>
      </c>
      <c r="J2286" s="25">
        <v>27.234000000000002</v>
      </c>
      <c r="K2286" s="24">
        <v>0.73724959400000001</v>
      </c>
      <c r="L2286" s="24" t="s">
        <v>322</v>
      </c>
      <c r="M2286" s="27">
        <v>44.216999999999999</v>
      </c>
      <c r="N2286" s="27">
        <v>-86.290599999999998</v>
      </c>
    </row>
    <row r="2287" spans="1:14" s="18" customFormat="1" x14ac:dyDescent="0.25">
      <c r="A2287" s="19" t="s">
        <v>148</v>
      </c>
      <c r="B2287" s="19" t="s">
        <v>137</v>
      </c>
      <c r="C2287" s="19">
        <v>3</v>
      </c>
      <c r="D2287" s="23">
        <v>1666588.93</v>
      </c>
      <c r="E2287" s="23" t="e">
        <v>#N/A</v>
      </c>
      <c r="F2287" s="23" t="e">
        <v>#N/A</v>
      </c>
      <c r="G2287" s="24" t="e">
        <v>#N/A</v>
      </c>
      <c r="H2287" s="25">
        <v>58.369</v>
      </c>
      <c r="I2287" s="25" t="e">
        <v>#N/A</v>
      </c>
      <c r="J2287" s="25" t="e">
        <v>#N/A</v>
      </c>
      <c r="K2287" s="24" t="e">
        <v>#N/A</v>
      </c>
      <c r="L2287" s="24" t="s">
        <v>322</v>
      </c>
      <c r="M2287" s="27">
        <v>44.216999999999999</v>
      </c>
      <c r="N2287" s="27">
        <v>-86.290599999999998</v>
      </c>
    </row>
    <row r="2288" spans="1:14" s="18" customFormat="1" x14ac:dyDescent="0.25">
      <c r="A2288" s="19" t="s">
        <v>148</v>
      </c>
      <c r="B2288" s="19" t="s">
        <v>137</v>
      </c>
      <c r="C2288" s="19">
        <v>4</v>
      </c>
      <c r="D2288" s="23">
        <v>1661257.4</v>
      </c>
      <c r="E2288" s="23" t="e">
        <v>#N/A</v>
      </c>
      <c r="F2288" s="23" t="e">
        <v>#N/A</v>
      </c>
      <c r="G2288" s="24" t="e">
        <v>#N/A</v>
      </c>
      <c r="H2288" s="25">
        <v>70.36</v>
      </c>
      <c r="I2288" s="25" t="e">
        <v>#N/A</v>
      </c>
      <c r="J2288" s="25" t="e">
        <v>#N/A</v>
      </c>
      <c r="K2288" s="24" t="e">
        <v>#N/A</v>
      </c>
      <c r="L2288" s="24" t="s">
        <v>322</v>
      </c>
      <c r="M2288" s="27">
        <v>44.216999999999999</v>
      </c>
      <c r="N2288" s="27">
        <v>-86.290599999999998</v>
      </c>
    </row>
    <row r="2289" spans="1:14" s="18" customFormat="1" x14ac:dyDescent="0.25">
      <c r="A2289" s="19" t="s">
        <v>149</v>
      </c>
      <c r="B2289" s="19" t="s">
        <v>137</v>
      </c>
      <c r="C2289" s="19">
        <v>1</v>
      </c>
      <c r="D2289" s="23">
        <v>2656714.19</v>
      </c>
      <c r="E2289" s="23">
        <v>2003393.77</v>
      </c>
      <c r="F2289" s="23">
        <v>-653320.42000000004</v>
      </c>
      <c r="G2289" s="24">
        <v>-0.24591289999999999</v>
      </c>
      <c r="H2289" s="25">
        <v>636.42100000000005</v>
      </c>
      <c r="I2289" s="25">
        <v>659.87599999999998</v>
      </c>
      <c r="J2289" s="25">
        <v>23.454999999999998</v>
      </c>
      <c r="K2289" s="24">
        <v>3.6854535000000001E-2</v>
      </c>
      <c r="L2289" s="24" t="s">
        <v>322</v>
      </c>
      <c r="M2289" s="27">
        <v>42.123600000000003</v>
      </c>
      <c r="N2289" s="27">
        <v>-83.181100000000001</v>
      </c>
    </row>
    <row r="2290" spans="1:14" s="18" customFormat="1" x14ac:dyDescent="0.25">
      <c r="A2290" s="19" t="s">
        <v>149</v>
      </c>
      <c r="B2290" s="19" t="s">
        <v>137</v>
      </c>
      <c r="C2290" s="19">
        <v>2</v>
      </c>
      <c r="D2290" s="23">
        <v>772383.88</v>
      </c>
      <c r="E2290" s="23">
        <v>4501862.1500000004</v>
      </c>
      <c r="F2290" s="23">
        <v>3729478.27</v>
      </c>
      <c r="G2290" s="24">
        <v>4.8285293899999999</v>
      </c>
      <c r="H2290" s="25">
        <v>189.78399999999999</v>
      </c>
      <c r="I2290" s="25">
        <v>1768.5840000000001</v>
      </c>
      <c r="J2290" s="25">
        <v>1578.8</v>
      </c>
      <c r="K2290" s="24">
        <v>8.3189309999999992</v>
      </c>
      <c r="L2290" s="24" t="s">
        <v>322</v>
      </c>
      <c r="M2290" s="27">
        <v>42.123600000000003</v>
      </c>
      <c r="N2290" s="27">
        <v>-83.181100000000001</v>
      </c>
    </row>
    <row r="2291" spans="1:14" s="18" customFormat="1" x14ac:dyDescent="0.25">
      <c r="A2291" s="19" t="s">
        <v>149</v>
      </c>
      <c r="B2291" s="19" t="s">
        <v>137</v>
      </c>
      <c r="C2291" s="19">
        <v>3</v>
      </c>
      <c r="D2291" s="23">
        <v>5882766.2400000002</v>
      </c>
      <c r="E2291" s="23" t="e">
        <v>#N/A</v>
      </c>
      <c r="F2291" s="23" t="e">
        <v>#N/A</v>
      </c>
      <c r="G2291" s="24" t="e">
        <v>#N/A</v>
      </c>
      <c r="H2291" s="25">
        <v>1612.1980000000001</v>
      </c>
      <c r="I2291" s="25" t="e">
        <v>#N/A</v>
      </c>
      <c r="J2291" s="25" t="e">
        <v>#N/A</v>
      </c>
      <c r="K2291" s="24" t="e">
        <v>#N/A</v>
      </c>
      <c r="L2291" s="24" t="s">
        <v>322</v>
      </c>
      <c r="M2291" s="27">
        <v>42.123600000000003</v>
      </c>
      <c r="N2291" s="27">
        <v>-83.181100000000001</v>
      </c>
    </row>
    <row r="2292" spans="1:14" s="18" customFormat="1" x14ac:dyDescent="0.25">
      <c r="A2292" s="19" t="s">
        <v>149</v>
      </c>
      <c r="B2292" s="19" t="s">
        <v>137</v>
      </c>
      <c r="C2292" s="19">
        <v>4</v>
      </c>
      <c r="D2292" s="23">
        <v>3266536.07</v>
      </c>
      <c r="E2292" s="23" t="e">
        <v>#N/A</v>
      </c>
      <c r="F2292" s="23" t="e">
        <v>#N/A</v>
      </c>
      <c r="G2292" s="24" t="e">
        <v>#N/A</v>
      </c>
      <c r="H2292" s="25">
        <v>1006.905</v>
      </c>
      <c r="I2292" s="25" t="e">
        <v>#N/A</v>
      </c>
      <c r="J2292" s="25" t="e">
        <v>#N/A</v>
      </c>
      <c r="K2292" s="24" t="e">
        <v>#N/A</v>
      </c>
      <c r="L2292" s="24" t="s">
        <v>322</v>
      </c>
      <c r="M2292" s="27">
        <v>42.123600000000003</v>
      </c>
      <c r="N2292" s="27">
        <v>-83.181100000000001</v>
      </c>
    </row>
    <row r="2293" spans="1:14" s="18" customFormat="1" x14ac:dyDescent="0.25">
      <c r="A2293" s="19" t="s">
        <v>760</v>
      </c>
      <c r="B2293" s="19" t="s">
        <v>137</v>
      </c>
      <c r="C2293" s="19">
        <v>1</v>
      </c>
      <c r="D2293" s="23">
        <v>31236.962</v>
      </c>
      <c r="E2293" s="23">
        <v>4409.5720000000001</v>
      </c>
      <c r="F2293" s="23">
        <v>-26827.39</v>
      </c>
      <c r="G2293" s="24">
        <v>-0.85883480000000001</v>
      </c>
      <c r="H2293" s="25">
        <v>6.0000000000000001E-3</v>
      </c>
      <c r="I2293" s="25">
        <v>0</v>
      </c>
      <c r="J2293" s="25">
        <v>-6.0000000000000001E-3</v>
      </c>
      <c r="K2293" s="24">
        <v>-1</v>
      </c>
      <c r="L2293" s="24" t="s">
        <v>324</v>
      </c>
      <c r="M2293" s="27">
        <v>42.208100000000002</v>
      </c>
      <c r="N2293" s="27">
        <v>-83.145300000000006</v>
      </c>
    </row>
    <row r="2294" spans="1:14" s="18" customFormat="1" x14ac:dyDescent="0.25">
      <c r="A2294" s="19" t="s">
        <v>760</v>
      </c>
      <c r="B2294" s="19" t="s">
        <v>137</v>
      </c>
      <c r="C2294" s="19">
        <v>2</v>
      </c>
      <c r="D2294" s="23">
        <v>404.61200000000002</v>
      </c>
      <c r="E2294" s="23"/>
      <c r="F2294" s="23"/>
      <c r="G2294" s="24"/>
      <c r="H2294" s="25">
        <v>0</v>
      </c>
      <c r="I2294" s="25"/>
      <c r="J2294" s="25"/>
      <c r="K2294" s="24"/>
      <c r="L2294" s="24" t="s">
        <v>324</v>
      </c>
      <c r="M2294" s="27">
        <v>42.208100000000002</v>
      </c>
      <c r="N2294" s="27">
        <v>-83.145300000000006</v>
      </c>
    </row>
    <row r="2295" spans="1:14" s="18" customFormat="1" x14ac:dyDescent="0.25">
      <c r="A2295" s="19" t="s">
        <v>760</v>
      </c>
      <c r="B2295" s="19" t="s">
        <v>137</v>
      </c>
      <c r="C2295" s="19">
        <v>3</v>
      </c>
      <c r="D2295" s="23">
        <v>283580.16600000003</v>
      </c>
      <c r="E2295" s="23" t="e">
        <v>#N/A</v>
      </c>
      <c r="F2295" s="23" t="e">
        <v>#N/A</v>
      </c>
      <c r="G2295" s="24" t="e">
        <v>#N/A</v>
      </c>
      <c r="H2295" s="25">
        <v>8.5999999999999993E-2</v>
      </c>
      <c r="I2295" s="25" t="e">
        <v>#N/A</v>
      </c>
      <c r="J2295" s="25" t="e">
        <v>#N/A</v>
      </c>
      <c r="K2295" s="24" t="e">
        <v>#N/A</v>
      </c>
      <c r="L2295" s="24" t="s">
        <v>324</v>
      </c>
      <c r="M2295" s="27">
        <v>42.208100000000002</v>
      </c>
      <c r="N2295" s="27">
        <v>-83.145300000000006</v>
      </c>
    </row>
    <row r="2296" spans="1:14" s="18" customFormat="1" x14ac:dyDescent="0.25">
      <c r="A2296" s="19" t="s">
        <v>760</v>
      </c>
      <c r="B2296" s="19" t="s">
        <v>137</v>
      </c>
      <c r="C2296" s="19">
        <v>4</v>
      </c>
      <c r="D2296" s="23">
        <v>131060.389</v>
      </c>
      <c r="E2296" s="23" t="e">
        <v>#N/A</v>
      </c>
      <c r="F2296" s="23" t="e">
        <v>#N/A</v>
      </c>
      <c r="G2296" s="24" t="e">
        <v>#N/A</v>
      </c>
      <c r="H2296" s="25">
        <v>3.9E-2</v>
      </c>
      <c r="I2296" s="25" t="e">
        <v>#N/A</v>
      </c>
      <c r="J2296" s="25" t="e">
        <v>#N/A</v>
      </c>
      <c r="K2296" s="24" t="e">
        <v>#N/A</v>
      </c>
      <c r="L2296" s="24" t="s">
        <v>324</v>
      </c>
      <c r="M2296" s="27">
        <v>42.208100000000002</v>
      </c>
      <c r="N2296" s="27">
        <v>-83.145300000000006</v>
      </c>
    </row>
    <row r="2297" spans="1:14" s="18" customFormat="1" x14ac:dyDescent="0.25">
      <c r="A2297" s="19" t="s">
        <v>761</v>
      </c>
      <c r="B2297" s="19" t="s">
        <v>137</v>
      </c>
      <c r="C2297" s="19">
        <v>1</v>
      </c>
      <c r="D2297" s="23">
        <v>4702480.63</v>
      </c>
      <c r="E2297" s="23">
        <v>9388389.1199999992</v>
      </c>
      <c r="F2297" s="23">
        <v>4685908.5</v>
      </c>
      <c r="G2297" s="24">
        <v>0.99647587500000001</v>
      </c>
      <c r="H2297" s="25">
        <v>1.4079999999999999</v>
      </c>
      <c r="I2297" s="25">
        <v>2.8130000000000002</v>
      </c>
      <c r="J2297" s="25">
        <v>1.405</v>
      </c>
      <c r="K2297" s="24">
        <v>0.99786931800000001</v>
      </c>
      <c r="L2297" s="24" t="s">
        <v>324</v>
      </c>
      <c r="M2297" s="27">
        <v>42.82</v>
      </c>
      <c r="N2297" s="27">
        <v>-85.998800000000003</v>
      </c>
    </row>
    <row r="2298" spans="1:14" s="18" customFormat="1" x14ac:dyDescent="0.25">
      <c r="A2298" s="19" t="s">
        <v>761</v>
      </c>
      <c r="B2298" s="19" t="s">
        <v>137</v>
      </c>
      <c r="C2298" s="19">
        <v>2</v>
      </c>
      <c r="D2298" s="23">
        <v>6311182.3399999999</v>
      </c>
      <c r="E2298" s="23">
        <v>8457180.7100000009</v>
      </c>
      <c r="F2298" s="23">
        <v>2145998.37</v>
      </c>
      <c r="G2298" s="24">
        <v>0.34003111499999999</v>
      </c>
      <c r="H2298" s="25">
        <v>1.895</v>
      </c>
      <c r="I2298" s="25">
        <v>2.5419999999999998</v>
      </c>
      <c r="J2298" s="25">
        <v>0.64700000000000002</v>
      </c>
      <c r="K2298" s="24">
        <v>0.34142480200000003</v>
      </c>
      <c r="L2298" s="24" t="s">
        <v>324</v>
      </c>
      <c r="M2298" s="27">
        <v>42.82</v>
      </c>
      <c r="N2298" s="27">
        <v>-85.998800000000003</v>
      </c>
    </row>
    <row r="2299" spans="1:14" s="18" customFormat="1" x14ac:dyDescent="0.25">
      <c r="A2299" s="19" t="s">
        <v>761</v>
      </c>
      <c r="B2299" s="19" t="s">
        <v>137</v>
      </c>
      <c r="C2299" s="19">
        <v>3</v>
      </c>
      <c r="D2299" s="23">
        <v>8800771.3800000008</v>
      </c>
      <c r="E2299" s="23" t="e">
        <v>#N/A</v>
      </c>
      <c r="F2299" s="23" t="e">
        <v>#N/A</v>
      </c>
      <c r="G2299" s="24" t="e">
        <v>#N/A</v>
      </c>
      <c r="H2299" s="25">
        <v>2.63</v>
      </c>
      <c r="I2299" s="25" t="e">
        <v>#N/A</v>
      </c>
      <c r="J2299" s="25" t="e">
        <v>#N/A</v>
      </c>
      <c r="K2299" s="24" t="e">
        <v>#N/A</v>
      </c>
      <c r="L2299" s="24" t="s">
        <v>324</v>
      </c>
      <c r="M2299" s="27">
        <v>42.82</v>
      </c>
      <c r="N2299" s="27">
        <v>-85.998800000000003</v>
      </c>
    </row>
    <row r="2300" spans="1:14" s="18" customFormat="1" x14ac:dyDescent="0.25">
      <c r="A2300" s="19" t="s">
        <v>761</v>
      </c>
      <c r="B2300" s="19" t="s">
        <v>137</v>
      </c>
      <c r="C2300" s="19">
        <v>4</v>
      </c>
      <c r="D2300" s="23">
        <v>7041202.3499999996</v>
      </c>
      <c r="E2300" s="23" t="e">
        <v>#N/A</v>
      </c>
      <c r="F2300" s="23" t="e">
        <v>#N/A</v>
      </c>
      <c r="G2300" s="24" t="e">
        <v>#N/A</v>
      </c>
      <c r="H2300" s="25">
        <v>2.1150000000000002</v>
      </c>
      <c r="I2300" s="25" t="e">
        <v>#N/A</v>
      </c>
      <c r="J2300" s="25" t="e">
        <v>#N/A</v>
      </c>
      <c r="K2300" s="24" t="e">
        <v>#N/A</v>
      </c>
      <c r="L2300" s="24" t="s">
        <v>324</v>
      </c>
      <c r="M2300" s="27">
        <v>42.82</v>
      </c>
      <c r="N2300" s="27">
        <v>-85.998800000000003</v>
      </c>
    </row>
    <row r="2301" spans="1:14" s="18" customFormat="1" x14ac:dyDescent="0.25">
      <c r="A2301" s="19" t="s">
        <v>150</v>
      </c>
      <c r="B2301" s="19" t="s">
        <v>151</v>
      </c>
      <c r="C2301" s="19">
        <v>1</v>
      </c>
      <c r="D2301" s="23">
        <v>3374126.66</v>
      </c>
      <c r="E2301" s="23">
        <v>4993120.55</v>
      </c>
      <c r="F2301" s="23">
        <v>1618993.89</v>
      </c>
      <c r="G2301" s="24">
        <v>0.479826058</v>
      </c>
      <c r="H2301" s="25">
        <v>188.37299999999999</v>
      </c>
      <c r="I2301" s="25">
        <v>284.11599999999999</v>
      </c>
      <c r="J2301" s="25">
        <v>95.742999999999995</v>
      </c>
      <c r="K2301" s="24">
        <v>0.50826286099999995</v>
      </c>
      <c r="L2301" s="24" t="s">
        <v>322</v>
      </c>
      <c r="M2301" s="27">
        <v>45.03</v>
      </c>
      <c r="N2301" s="27">
        <v>-92.778599999999997</v>
      </c>
    </row>
    <row r="2302" spans="1:14" s="18" customFormat="1" x14ac:dyDescent="0.25">
      <c r="A2302" s="19" t="s">
        <v>150</v>
      </c>
      <c r="B2302" s="19" t="s">
        <v>151</v>
      </c>
      <c r="C2302" s="19">
        <v>2</v>
      </c>
      <c r="D2302" s="23">
        <v>2993573.08</v>
      </c>
      <c r="E2302" s="23">
        <v>917387.64099999995</v>
      </c>
      <c r="F2302" s="23">
        <v>-2076185.4</v>
      </c>
      <c r="G2302" s="24">
        <v>-0.69354760000000004</v>
      </c>
      <c r="H2302" s="25">
        <v>158.41200000000001</v>
      </c>
      <c r="I2302" s="25">
        <v>55.939</v>
      </c>
      <c r="J2302" s="25">
        <v>-102.473</v>
      </c>
      <c r="K2302" s="24">
        <v>-0.64687649999999997</v>
      </c>
      <c r="L2302" s="24" t="s">
        <v>322</v>
      </c>
      <c r="M2302" s="27">
        <v>45.03</v>
      </c>
      <c r="N2302" s="27">
        <v>-92.778599999999997</v>
      </c>
    </row>
    <row r="2303" spans="1:14" s="18" customFormat="1" x14ac:dyDescent="0.25">
      <c r="A2303" s="19" t="s">
        <v>150</v>
      </c>
      <c r="B2303" s="19" t="s">
        <v>151</v>
      </c>
      <c r="C2303" s="19">
        <v>3</v>
      </c>
      <c r="D2303" s="23">
        <v>5189969.3</v>
      </c>
      <c r="E2303" s="23" t="e">
        <v>#N/A</v>
      </c>
      <c r="F2303" s="23" t="e">
        <v>#N/A</v>
      </c>
      <c r="G2303" s="24" t="e">
        <v>#N/A</v>
      </c>
      <c r="H2303" s="25">
        <v>286.59100000000001</v>
      </c>
      <c r="I2303" s="25" t="e">
        <v>#N/A</v>
      </c>
      <c r="J2303" s="25" t="e">
        <v>#N/A</v>
      </c>
      <c r="K2303" s="24" t="e">
        <v>#N/A</v>
      </c>
      <c r="L2303" s="24" t="s">
        <v>322</v>
      </c>
      <c r="M2303" s="27">
        <v>45.03</v>
      </c>
      <c r="N2303" s="27">
        <v>-92.778599999999997</v>
      </c>
    </row>
    <row r="2304" spans="1:14" s="18" customFormat="1" x14ac:dyDescent="0.25">
      <c r="A2304" s="19" t="s">
        <v>150</v>
      </c>
      <c r="B2304" s="19" t="s">
        <v>151</v>
      </c>
      <c r="C2304" s="19">
        <v>4</v>
      </c>
      <c r="D2304" s="23">
        <v>3146357.02</v>
      </c>
      <c r="E2304" s="23" t="e">
        <v>#N/A</v>
      </c>
      <c r="F2304" s="23" t="e">
        <v>#N/A</v>
      </c>
      <c r="G2304" s="24" t="e">
        <v>#N/A</v>
      </c>
      <c r="H2304" s="25">
        <v>163.38399999999999</v>
      </c>
      <c r="I2304" s="25" t="e">
        <v>#N/A</v>
      </c>
      <c r="J2304" s="25" t="e">
        <v>#N/A</v>
      </c>
      <c r="K2304" s="24" t="e">
        <v>#N/A</v>
      </c>
      <c r="L2304" s="24" t="s">
        <v>322</v>
      </c>
      <c r="M2304" s="27">
        <v>45.03</v>
      </c>
      <c r="N2304" s="27">
        <v>-92.778599999999997</v>
      </c>
    </row>
    <row r="2305" spans="1:14" s="18" customFormat="1" x14ac:dyDescent="0.25">
      <c r="A2305" s="19" t="s">
        <v>762</v>
      </c>
      <c r="B2305" s="19" t="s">
        <v>151</v>
      </c>
      <c r="C2305" s="19">
        <v>1</v>
      </c>
      <c r="D2305" s="23">
        <v>2431880.63</v>
      </c>
      <c r="E2305" s="23">
        <v>1184675.69</v>
      </c>
      <c r="F2305" s="23">
        <v>-1247204.8999999999</v>
      </c>
      <c r="G2305" s="24">
        <v>-0.51285619999999998</v>
      </c>
      <c r="H2305" s="25">
        <v>0.73199999999999998</v>
      </c>
      <c r="I2305" s="25">
        <v>0.35199999999999998</v>
      </c>
      <c r="J2305" s="25">
        <v>-0.38</v>
      </c>
      <c r="K2305" s="24">
        <v>-0.51912570000000002</v>
      </c>
      <c r="L2305" s="24" t="s">
        <v>324</v>
      </c>
      <c r="M2305" s="27">
        <v>44.8108</v>
      </c>
      <c r="N2305" s="27">
        <v>-93.250100000000003</v>
      </c>
    </row>
    <row r="2306" spans="1:14" s="18" customFormat="1" x14ac:dyDescent="0.25">
      <c r="A2306" s="19" t="s">
        <v>762</v>
      </c>
      <c r="B2306" s="19" t="s">
        <v>151</v>
      </c>
      <c r="C2306" s="19">
        <v>2</v>
      </c>
      <c r="D2306" s="23">
        <v>4802828.3</v>
      </c>
      <c r="E2306" s="23">
        <v>1376663.64</v>
      </c>
      <c r="F2306" s="23">
        <v>-3426164.7</v>
      </c>
      <c r="G2306" s="24">
        <v>-0.713364</v>
      </c>
      <c r="H2306" s="25">
        <v>1.444</v>
      </c>
      <c r="I2306" s="25">
        <v>0.41199999999999998</v>
      </c>
      <c r="J2306" s="25">
        <v>-1.032</v>
      </c>
      <c r="K2306" s="24">
        <v>-0.71468140000000002</v>
      </c>
      <c r="L2306" s="24" t="s">
        <v>324</v>
      </c>
      <c r="M2306" s="27">
        <v>44.8108</v>
      </c>
      <c r="N2306" s="27">
        <v>-93.250100000000003</v>
      </c>
    </row>
    <row r="2307" spans="1:14" s="18" customFormat="1" x14ac:dyDescent="0.25">
      <c r="A2307" s="19" t="s">
        <v>762</v>
      </c>
      <c r="B2307" s="19" t="s">
        <v>151</v>
      </c>
      <c r="C2307" s="19">
        <v>3</v>
      </c>
      <c r="D2307" s="23">
        <v>4355398.5</v>
      </c>
      <c r="E2307" s="23" t="e">
        <v>#N/A</v>
      </c>
      <c r="F2307" s="23" t="e">
        <v>#N/A</v>
      </c>
      <c r="G2307" s="24" t="e">
        <v>#N/A</v>
      </c>
      <c r="H2307" s="25">
        <v>1.3220000000000001</v>
      </c>
      <c r="I2307" s="25" t="e">
        <v>#N/A</v>
      </c>
      <c r="J2307" s="25" t="e">
        <v>#N/A</v>
      </c>
      <c r="K2307" s="24" t="e">
        <v>#N/A</v>
      </c>
      <c r="L2307" s="24" t="s">
        <v>324</v>
      </c>
      <c r="M2307" s="27">
        <v>44.8108</v>
      </c>
      <c r="N2307" s="27">
        <v>-93.250100000000003</v>
      </c>
    </row>
    <row r="2308" spans="1:14" s="18" customFormat="1" x14ac:dyDescent="0.25">
      <c r="A2308" s="19" t="s">
        <v>762</v>
      </c>
      <c r="B2308" s="19" t="s">
        <v>151</v>
      </c>
      <c r="C2308" s="19">
        <v>4</v>
      </c>
      <c r="D2308" s="23">
        <v>3948273.44</v>
      </c>
      <c r="E2308" s="23" t="e">
        <v>#N/A</v>
      </c>
      <c r="F2308" s="23" t="e">
        <v>#N/A</v>
      </c>
      <c r="G2308" s="24" t="e">
        <v>#N/A</v>
      </c>
      <c r="H2308" s="25">
        <v>1.1779999999999999</v>
      </c>
      <c r="I2308" s="25" t="e">
        <v>#N/A</v>
      </c>
      <c r="J2308" s="25" t="e">
        <v>#N/A</v>
      </c>
      <c r="K2308" s="24" t="e">
        <v>#N/A</v>
      </c>
      <c r="L2308" s="24" t="s">
        <v>324</v>
      </c>
      <c r="M2308" s="27">
        <v>44.8108</v>
      </c>
      <c r="N2308" s="27">
        <v>-93.250100000000003</v>
      </c>
    </row>
    <row r="2309" spans="1:14" s="18" customFormat="1" x14ac:dyDescent="0.25">
      <c r="A2309" s="19" t="s">
        <v>763</v>
      </c>
      <c r="B2309" s="19" t="s">
        <v>151</v>
      </c>
      <c r="C2309" s="19">
        <v>1</v>
      </c>
      <c r="D2309" s="23">
        <v>113760.361</v>
      </c>
      <c r="E2309" s="23">
        <v>46460.775999999998</v>
      </c>
      <c r="F2309" s="23">
        <v>-67299.585000000006</v>
      </c>
      <c r="G2309" s="24">
        <v>-0.59159079999999997</v>
      </c>
      <c r="H2309" s="25">
        <v>1.786</v>
      </c>
      <c r="I2309" s="25">
        <v>4.9000000000000002E-2</v>
      </c>
      <c r="J2309" s="25">
        <v>-1.7370000000000001</v>
      </c>
      <c r="K2309" s="24">
        <v>-0.9725644</v>
      </c>
      <c r="L2309" s="24" t="s">
        <v>324</v>
      </c>
      <c r="M2309" s="27">
        <v>44.785499999999999</v>
      </c>
      <c r="N2309" s="27">
        <v>-93.4315</v>
      </c>
    </row>
    <row r="2310" spans="1:14" s="18" customFormat="1" x14ac:dyDescent="0.25">
      <c r="A2310" s="19" t="s">
        <v>763</v>
      </c>
      <c r="B2310" s="19" t="s">
        <v>151</v>
      </c>
      <c r="C2310" s="19">
        <v>2</v>
      </c>
      <c r="D2310" s="23">
        <v>1297021</v>
      </c>
      <c r="E2310" s="23">
        <v>229645.37</v>
      </c>
      <c r="F2310" s="23">
        <v>-1067375.6000000001</v>
      </c>
      <c r="G2310" s="24">
        <v>-0.82294400000000001</v>
      </c>
      <c r="H2310" s="25">
        <v>0.59299999999999997</v>
      </c>
      <c r="I2310" s="25">
        <v>0.14399999999999999</v>
      </c>
      <c r="J2310" s="25">
        <v>-0.44900000000000001</v>
      </c>
      <c r="K2310" s="24">
        <v>-0.75716689999999998</v>
      </c>
      <c r="L2310" s="24" t="s">
        <v>324</v>
      </c>
      <c r="M2310" s="27">
        <v>44.785499999999999</v>
      </c>
      <c r="N2310" s="27">
        <v>-93.4315</v>
      </c>
    </row>
    <row r="2311" spans="1:14" s="18" customFormat="1" x14ac:dyDescent="0.25">
      <c r="A2311" s="19" t="s">
        <v>763</v>
      </c>
      <c r="B2311" s="19" t="s">
        <v>151</v>
      </c>
      <c r="C2311" s="19">
        <v>3</v>
      </c>
      <c r="D2311" s="23">
        <v>297747.53499999997</v>
      </c>
      <c r="E2311" s="23" t="e">
        <v>#N/A</v>
      </c>
      <c r="F2311" s="23" t="e">
        <v>#N/A</v>
      </c>
      <c r="G2311" s="24" t="e">
        <v>#N/A</v>
      </c>
      <c r="H2311" s="25">
        <v>0.22600000000000001</v>
      </c>
      <c r="I2311" s="25" t="e">
        <v>#N/A</v>
      </c>
      <c r="J2311" s="25" t="e">
        <v>#N/A</v>
      </c>
      <c r="K2311" s="24" t="e">
        <v>#N/A</v>
      </c>
      <c r="L2311" s="24" t="s">
        <v>324</v>
      </c>
      <c r="M2311" s="27">
        <v>44.785499999999999</v>
      </c>
      <c r="N2311" s="27">
        <v>-93.4315</v>
      </c>
    </row>
    <row r="2312" spans="1:14" s="18" customFormat="1" x14ac:dyDescent="0.25">
      <c r="A2312" s="19" t="s">
        <v>763</v>
      </c>
      <c r="B2312" s="19" t="s">
        <v>151</v>
      </c>
      <c r="C2312" s="19">
        <v>4</v>
      </c>
      <c r="D2312" s="23">
        <v>132187.26500000001</v>
      </c>
      <c r="E2312" s="23" t="e">
        <v>#N/A</v>
      </c>
      <c r="F2312" s="23" t="e">
        <v>#N/A</v>
      </c>
      <c r="G2312" s="24" t="e">
        <v>#N/A</v>
      </c>
      <c r="H2312" s="25">
        <v>9.0999999999999998E-2</v>
      </c>
      <c r="I2312" s="25" t="e">
        <v>#N/A</v>
      </c>
      <c r="J2312" s="25" t="e">
        <v>#N/A</v>
      </c>
      <c r="K2312" s="24" t="e">
        <v>#N/A</v>
      </c>
      <c r="L2312" s="24" t="s">
        <v>324</v>
      </c>
      <c r="M2312" s="27">
        <v>44.785499999999999</v>
      </c>
      <c r="N2312" s="27">
        <v>-93.4315</v>
      </c>
    </row>
    <row r="2313" spans="1:14" s="18" customFormat="1" x14ac:dyDescent="0.25">
      <c r="A2313" s="19" t="s">
        <v>152</v>
      </c>
      <c r="B2313" s="19" t="s">
        <v>151</v>
      </c>
      <c r="C2313" s="19">
        <v>1</v>
      </c>
      <c r="D2313" s="23">
        <v>15439672.9</v>
      </c>
      <c r="E2313" s="23">
        <v>17251092.800000001</v>
      </c>
      <c r="F2313" s="23">
        <v>1811419.92</v>
      </c>
      <c r="G2313" s="24">
        <v>0.11732242900000001</v>
      </c>
      <c r="H2313" s="25">
        <v>145.994</v>
      </c>
      <c r="I2313" s="25">
        <v>199.02600000000001</v>
      </c>
      <c r="J2313" s="25">
        <v>53.031999999999996</v>
      </c>
      <c r="K2313" s="24">
        <v>0.36324780499999998</v>
      </c>
      <c r="L2313" s="24" t="s">
        <v>322</v>
      </c>
      <c r="M2313" s="27">
        <v>47.260300000000001</v>
      </c>
      <c r="N2313" s="27">
        <v>-93.653099999999995</v>
      </c>
    </row>
    <row r="2314" spans="1:14" s="18" customFormat="1" x14ac:dyDescent="0.25">
      <c r="A2314" s="19" t="s">
        <v>152</v>
      </c>
      <c r="B2314" s="19" t="s">
        <v>151</v>
      </c>
      <c r="C2314" s="19">
        <v>2</v>
      </c>
      <c r="D2314" s="23">
        <v>7808591.3600000003</v>
      </c>
      <c r="E2314" s="23">
        <v>7626378.1100000003</v>
      </c>
      <c r="F2314" s="23">
        <v>-182213.25</v>
      </c>
      <c r="G2314" s="24">
        <v>-2.3335000000000002E-2</v>
      </c>
      <c r="H2314" s="25">
        <v>52.911000000000001</v>
      </c>
      <c r="I2314" s="25">
        <v>67.8</v>
      </c>
      <c r="J2314" s="25">
        <v>14.888999999999999</v>
      </c>
      <c r="K2314" s="24">
        <v>0.281397063</v>
      </c>
      <c r="L2314" s="24" t="s">
        <v>322</v>
      </c>
      <c r="M2314" s="27">
        <v>47.260300000000001</v>
      </c>
      <c r="N2314" s="27">
        <v>-93.653099999999995</v>
      </c>
    </row>
    <row r="2315" spans="1:14" s="18" customFormat="1" x14ac:dyDescent="0.25">
      <c r="A2315" s="19" t="s">
        <v>152</v>
      </c>
      <c r="B2315" s="19" t="s">
        <v>151</v>
      </c>
      <c r="C2315" s="19">
        <v>3</v>
      </c>
      <c r="D2315" s="23">
        <v>16929978.800000001</v>
      </c>
      <c r="E2315" s="23" t="e">
        <v>#N/A</v>
      </c>
      <c r="F2315" s="23" t="e">
        <v>#N/A</v>
      </c>
      <c r="G2315" s="24" t="e">
        <v>#N/A</v>
      </c>
      <c r="H2315" s="25">
        <v>182.881</v>
      </c>
      <c r="I2315" s="25" t="e">
        <v>#N/A</v>
      </c>
      <c r="J2315" s="25" t="e">
        <v>#N/A</v>
      </c>
      <c r="K2315" s="24" t="e">
        <v>#N/A</v>
      </c>
      <c r="L2315" s="24" t="s">
        <v>322</v>
      </c>
      <c r="M2315" s="27">
        <v>47.260300000000001</v>
      </c>
      <c r="N2315" s="27">
        <v>-93.653099999999995</v>
      </c>
    </row>
    <row r="2316" spans="1:14" s="18" customFormat="1" x14ac:dyDescent="0.25">
      <c r="A2316" s="19" t="s">
        <v>152</v>
      </c>
      <c r="B2316" s="19" t="s">
        <v>151</v>
      </c>
      <c r="C2316" s="19">
        <v>4</v>
      </c>
      <c r="D2316" s="23">
        <v>15678485.199999999</v>
      </c>
      <c r="E2316" s="23" t="e">
        <v>#N/A</v>
      </c>
      <c r="F2316" s="23" t="e">
        <v>#N/A</v>
      </c>
      <c r="G2316" s="24" t="e">
        <v>#N/A</v>
      </c>
      <c r="H2316" s="25">
        <v>169.62299999999999</v>
      </c>
      <c r="I2316" s="25" t="e">
        <v>#N/A</v>
      </c>
      <c r="J2316" s="25" t="e">
        <v>#N/A</v>
      </c>
      <c r="K2316" s="24" t="e">
        <v>#N/A</v>
      </c>
      <c r="L2316" s="24" t="s">
        <v>322</v>
      </c>
      <c r="M2316" s="27">
        <v>47.260300000000001</v>
      </c>
      <c r="N2316" s="27">
        <v>-93.653099999999995</v>
      </c>
    </row>
    <row r="2317" spans="1:14" s="18" customFormat="1" x14ac:dyDescent="0.25">
      <c r="A2317" s="19" t="s">
        <v>764</v>
      </c>
      <c r="B2317" s="19" t="s">
        <v>151</v>
      </c>
      <c r="C2317" s="19">
        <v>1</v>
      </c>
      <c r="D2317" s="23">
        <v>87345.19</v>
      </c>
      <c r="E2317" s="23">
        <v>22138.384999999998</v>
      </c>
      <c r="F2317" s="23">
        <v>-65206.805</v>
      </c>
      <c r="G2317" s="24">
        <v>-0.74654149999999997</v>
      </c>
      <c r="H2317" s="25">
        <v>3.3000000000000002E-2</v>
      </c>
      <c r="I2317" s="25">
        <v>8.0000000000000002E-3</v>
      </c>
      <c r="J2317" s="25">
        <v>-2.5000000000000001E-2</v>
      </c>
      <c r="K2317" s="24">
        <v>-0.75757580000000002</v>
      </c>
      <c r="L2317" s="24" t="s">
        <v>324</v>
      </c>
      <c r="M2317" s="27">
        <v>45.600999999999999</v>
      </c>
      <c r="N2317" s="27">
        <v>-93.208100000000002</v>
      </c>
    </row>
    <row r="2318" spans="1:14" s="18" customFormat="1" x14ac:dyDescent="0.25">
      <c r="A2318" s="19" t="s">
        <v>764</v>
      </c>
      <c r="B2318" s="19" t="s">
        <v>151</v>
      </c>
      <c r="C2318" s="19">
        <v>2</v>
      </c>
      <c r="D2318" s="23">
        <v>447981.77100000001</v>
      </c>
      <c r="E2318" s="23">
        <v>82004.426000000007</v>
      </c>
      <c r="F2318" s="23">
        <v>-365977.35</v>
      </c>
      <c r="G2318" s="24">
        <v>-0.81694699999999998</v>
      </c>
      <c r="H2318" s="25">
        <v>0.13800000000000001</v>
      </c>
      <c r="I2318" s="25">
        <v>2.5000000000000001E-2</v>
      </c>
      <c r="J2318" s="25">
        <v>-0.113</v>
      </c>
      <c r="K2318" s="24">
        <v>-0.81884060000000003</v>
      </c>
      <c r="L2318" s="24" t="s">
        <v>324</v>
      </c>
      <c r="M2318" s="27">
        <v>45.600999999999999</v>
      </c>
      <c r="N2318" s="27">
        <v>-93.208100000000002</v>
      </c>
    </row>
    <row r="2319" spans="1:14" s="18" customFormat="1" x14ac:dyDescent="0.25">
      <c r="A2319" s="19" t="s">
        <v>764</v>
      </c>
      <c r="B2319" s="19" t="s">
        <v>151</v>
      </c>
      <c r="C2319" s="19">
        <v>3</v>
      </c>
      <c r="D2319" s="23">
        <v>435569.63400000002</v>
      </c>
      <c r="E2319" s="23" t="e">
        <v>#N/A</v>
      </c>
      <c r="F2319" s="23" t="e">
        <v>#N/A</v>
      </c>
      <c r="G2319" s="24" t="e">
        <v>#N/A</v>
      </c>
      <c r="H2319" s="25">
        <v>0.13400000000000001</v>
      </c>
      <c r="I2319" s="25" t="e">
        <v>#N/A</v>
      </c>
      <c r="J2319" s="25" t="e">
        <v>#N/A</v>
      </c>
      <c r="K2319" s="24" t="e">
        <v>#N/A</v>
      </c>
      <c r="L2319" s="24" t="s">
        <v>324</v>
      </c>
      <c r="M2319" s="27">
        <v>45.600999999999999</v>
      </c>
      <c r="N2319" s="27">
        <v>-93.208100000000002</v>
      </c>
    </row>
    <row r="2320" spans="1:14" s="18" customFormat="1" x14ac:dyDescent="0.25">
      <c r="A2320" s="19" t="s">
        <v>764</v>
      </c>
      <c r="B2320" s="19" t="s">
        <v>151</v>
      </c>
      <c r="C2320" s="19">
        <v>4</v>
      </c>
      <c r="D2320" s="23">
        <v>178486.226</v>
      </c>
      <c r="E2320" s="23" t="e">
        <v>#N/A</v>
      </c>
      <c r="F2320" s="23" t="e">
        <v>#N/A</v>
      </c>
      <c r="G2320" s="24" t="e">
        <v>#N/A</v>
      </c>
      <c r="H2320" s="25">
        <v>5.3999999999999999E-2</v>
      </c>
      <c r="I2320" s="25" t="e">
        <v>#N/A</v>
      </c>
      <c r="J2320" s="25" t="e">
        <v>#N/A</v>
      </c>
      <c r="K2320" s="24" t="e">
        <v>#N/A</v>
      </c>
      <c r="L2320" s="24" t="s">
        <v>324</v>
      </c>
      <c r="M2320" s="27">
        <v>45.600999999999999</v>
      </c>
      <c r="N2320" s="27">
        <v>-93.208100000000002</v>
      </c>
    </row>
    <row r="2321" spans="1:14" s="18" customFormat="1" x14ac:dyDescent="0.25">
      <c r="A2321" s="19" t="s">
        <v>765</v>
      </c>
      <c r="B2321" s="19" t="s">
        <v>151</v>
      </c>
      <c r="C2321" s="19">
        <v>1</v>
      </c>
      <c r="D2321" s="23">
        <v>265597.8</v>
      </c>
      <c r="E2321" s="23">
        <v>274637</v>
      </c>
      <c r="F2321" s="23">
        <v>9039.2000000000007</v>
      </c>
      <c r="G2321" s="24">
        <v>3.4033413999999998E-2</v>
      </c>
      <c r="H2321" s="25">
        <v>1.0249999999999999</v>
      </c>
      <c r="I2321" s="25">
        <v>0.16800000000000001</v>
      </c>
      <c r="J2321" s="25">
        <v>-0.85699999999999998</v>
      </c>
      <c r="K2321" s="24">
        <v>-0.8360976</v>
      </c>
      <c r="L2321" s="24" t="s">
        <v>324</v>
      </c>
      <c r="M2321" s="27">
        <v>44.5364</v>
      </c>
      <c r="N2321" s="27">
        <v>-92.914699999999996</v>
      </c>
    </row>
    <row r="2322" spans="1:14" s="18" customFormat="1" x14ac:dyDescent="0.25">
      <c r="A2322" s="19" t="s">
        <v>765</v>
      </c>
      <c r="B2322" s="19" t="s">
        <v>151</v>
      </c>
      <c r="C2322" s="19">
        <v>2</v>
      </c>
      <c r="D2322" s="23">
        <v>1536495.5</v>
      </c>
      <c r="E2322" s="23">
        <v>314620.5</v>
      </c>
      <c r="F2322" s="23">
        <v>-1221875</v>
      </c>
      <c r="G2322" s="24">
        <v>-0.79523500000000003</v>
      </c>
      <c r="H2322" s="25">
        <v>0.46600000000000003</v>
      </c>
      <c r="I2322" s="25">
        <v>9.7000000000000003E-2</v>
      </c>
      <c r="J2322" s="25">
        <v>-0.36899999999999999</v>
      </c>
      <c r="K2322" s="24">
        <v>-0.79184549999999998</v>
      </c>
      <c r="L2322" s="24" t="s">
        <v>324</v>
      </c>
      <c r="M2322" s="27">
        <v>44.5364</v>
      </c>
      <c r="N2322" s="27">
        <v>-92.914699999999996</v>
      </c>
    </row>
    <row r="2323" spans="1:14" s="18" customFormat="1" x14ac:dyDescent="0.25">
      <c r="A2323" s="19" t="s">
        <v>765</v>
      </c>
      <c r="B2323" s="19" t="s">
        <v>151</v>
      </c>
      <c r="C2323" s="19">
        <v>3</v>
      </c>
      <c r="D2323" s="23">
        <v>1290160.6000000001</v>
      </c>
      <c r="E2323" s="23" t="e">
        <v>#N/A</v>
      </c>
      <c r="F2323" s="23" t="e">
        <v>#N/A</v>
      </c>
      <c r="G2323" s="24" t="e">
        <v>#N/A</v>
      </c>
      <c r="H2323" s="25">
        <v>0.38900000000000001</v>
      </c>
      <c r="I2323" s="25" t="e">
        <v>#N/A</v>
      </c>
      <c r="J2323" s="25" t="e">
        <v>#N/A</v>
      </c>
      <c r="K2323" s="24" t="e">
        <v>#N/A</v>
      </c>
      <c r="L2323" s="24" t="s">
        <v>324</v>
      </c>
      <c r="M2323" s="27">
        <v>44.5364</v>
      </c>
      <c r="N2323" s="27">
        <v>-92.914699999999996</v>
      </c>
    </row>
    <row r="2324" spans="1:14" s="18" customFormat="1" x14ac:dyDescent="0.25">
      <c r="A2324" s="19" t="s">
        <v>765</v>
      </c>
      <c r="B2324" s="19" t="s">
        <v>151</v>
      </c>
      <c r="C2324" s="19">
        <v>4</v>
      </c>
      <c r="D2324" s="23">
        <v>1317249.1000000001</v>
      </c>
      <c r="E2324" s="23" t="e">
        <v>#N/A</v>
      </c>
      <c r="F2324" s="23" t="e">
        <v>#N/A</v>
      </c>
      <c r="G2324" s="24" t="e">
        <v>#N/A</v>
      </c>
      <c r="H2324" s="25">
        <v>0.41799999999999998</v>
      </c>
      <c r="I2324" s="25" t="e">
        <v>#N/A</v>
      </c>
      <c r="J2324" s="25" t="e">
        <v>#N/A</v>
      </c>
      <c r="K2324" s="24" t="e">
        <v>#N/A</v>
      </c>
      <c r="L2324" s="24" t="s">
        <v>324</v>
      </c>
      <c r="M2324" s="27">
        <v>44.5364</v>
      </c>
      <c r="N2324" s="27">
        <v>-92.914699999999996</v>
      </c>
    </row>
    <row r="2325" spans="1:14" s="18" customFormat="1" x14ac:dyDescent="0.25">
      <c r="A2325" s="19" t="s">
        <v>766</v>
      </c>
      <c r="B2325" s="19" t="s">
        <v>151</v>
      </c>
      <c r="C2325" s="19">
        <v>1</v>
      </c>
      <c r="D2325" s="23">
        <v>64316.444000000003</v>
      </c>
      <c r="E2325" s="23">
        <v>5174.3739999999998</v>
      </c>
      <c r="F2325" s="23">
        <v>-59142.07</v>
      </c>
      <c r="G2325" s="24">
        <v>-0.91954820000000004</v>
      </c>
      <c r="H2325" s="25">
        <v>1.1990000000000001</v>
      </c>
      <c r="I2325" s="25">
        <v>3.9E-2</v>
      </c>
      <c r="J2325" s="25">
        <v>-1.1599999999999999</v>
      </c>
      <c r="K2325" s="24">
        <v>-0.96747289999999997</v>
      </c>
      <c r="L2325" s="24" t="s">
        <v>324</v>
      </c>
      <c r="M2325" s="27">
        <v>44.032200000000003</v>
      </c>
      <c r="N2325" s="27">
        <v>-92.490799999999993</v>
      </c>
    </row>
    <row r="2326" spans="1:14" s="18" customFormat="1" x14ac:dyDescent="0.25">
      <c r="A2326" s="19" t="s">
        <v>766</v>
      </c>
      <c r="B2326" s="19" t="s">
        <v>151</v>
      </c>
      <c r="C2326" s="19">
        <v>2</v>
      </c>
      <c r="D2326" s="23">
        <v>116730.041</v>
      </c>
      <c r="E2326" s="23">
        <v>60498.135000000002</v>
      </c>
      <c r="F2326" s="23">
        <v>-56231.906000000003</v>
      </c>
      <c r="G2326" s="24">
        <v>-0.48172609999999999</v>
      </c>
      <c r="H2326" s="25">
        <v>3.4000000000000002E-2</v>
      </c>
      <c r="I2326" s="25">
        <v>1.2E-2</v>
      </c>
      <c r="J2326" s="25">
        <v>-2.1999999999999999E-2</v>
      </c>
      <c r="K2326" s="24">
        <v>-0.64705880000000005</v>
      </c>
      <c r="L2326" s="24" t="s">
        <v>324</v>
      </c>
      <c r="M2326" s="27">
        <v>44.032200000000003</v>
      </c>
      <c r="N2326" s="27">
        <v>-92.490799999999993</v>
      </c>
    </row>
    <row r="2327" spans="1:14" s="18" customFormat="1" x14ac:dyDescent="0.25">
      <c r="A2327" s="19" t="s">
        <v>766</v>
      </c>
      <c r="B2327" s="19" t="s">
        <v>151</v>
      </c>
      <c r="C2327" s="19">
        <v>3</v>
      </c>
      <c r="D2327" s="23">
        <v>116597.62</v>
      </c>
      <c r="E2327" s="23" t="e">
        <v>#N/A</v>
      </c>
      <c r="F2327" s="23" t="e">
        <v>#N/A</v>
      </c>
      <c r="G2327" s="24" t="e">
        <v>#N/A</v>
      </c>
      <c r="H2327" s="25">
        <v>2.8000000000000001E-2</v>
      </c>
      <c r="I2327" s="25" t="e">
        <v>#N/A</v>
      </c>
      <c r="J2327" s="25" t="e">
        <v>#N/A</v>
      </c>
      <c r="K2327" s="24" t="e">
        <v>#N/A</v>
      </c>
      <c r="L2327" s="24" t="s">
        <v>324</v>
      </c>
      <c r="M2327" s="27">
        <v>44.032200000000003</v>
      </c>
      <c r="N2327" s="27">
        <v>-92.490799999999993</v>
      </c>
    </row>
    <row r="2328" spans="1:14" s="18" customFormat="1" x14ac:dyDescent="0.25">
      <c r="A2328" s="19" t="s">
        <v>766</v>
      </c>
      <c r="B2328" s="19" t="s">
        <v>151</v>
      </c>
      <c r="C2328" s="19">
        <v>4</v>
      </c>
      <c r="D2328" s="23">
        <v>88494.756999999998</v>
      </c>
      <c r="E2328" s="23" t="e">
        <v>#N/A</v>
      </c>
      <c r="F2328" s="23" t="e">
        <v>#N/A</v>
      </c>
      <c r="G2328" s="24" t="e">
        <v>#N/A</v>
      </c>
      <c r="H2328" s="25">
        <v>2.5999999999999999E-2</v>
      </c>
      <c r="I2328" s="25" t="e">
        <v>#N/A</v>
      </c>
      <c r="J2328" s="25" t="e">
        <v>#N/A</v>
      </c>
      <c r="K2328" s="24" t="e">
        <v>#N/A</v>
      </c>
      <c r="L2328" s="24" t="s">
        <v>324</v>
      </c>
      <c r="M2328" s="27">
        <v>44.032200000000003</v>
      </c>
      <c r="N2328" s="27">
        <v>-92.490799999999993</v>
      </c>
    </row>
    <row r="2329" spans="1:14" s="18" customFormat="1" x14ac:dyDescent="0.25">
      <c r="A2329" s="19" t="s">
        <v>767</v>
      </c>
      <c r="B2329" s="19" t="s">
        <v>151</v>
      </c>
      <c r="C2329" s="19">
        <v>1</v>
      </c>
      <c r="D2329" s="23">
        <v>1062246.19</v>
      </c>
      <c r="E2329" s="23">
        <v>1074548.43</v>
      </c>
      <c r="F2329" s="23">
        <v>12302.235000000001</v>
      </c>
      <c r="G2329" s="24">
        <v>1.1581341E-2</v>
      </c>
      <c r="H2329" s="25">
        <v>0.31900000000000001</v>
      </c>
      <c r="I2329" s="25">
        <v>0.32700000000000001</v>
      </c>
      <c r="J2329" s="25">
        <v>8.0000000000000002E-3</v>
      </c>
      <c r="K2329" s="24">
        <v>2.5078369999999999E-2</v>
      </c>
      <c r="L2329" s="24" t="s">
        <v>324</v>
      </c>
      <c r="M2329" s="27">
        <v>44.7956</v>
      </c>
      <c r="N2329" s="27">
        <v>-92.911900000000003</v>
      </c>
    </row>
    <row r="2330" spans="1:14" s="18" customFormat="1" x14ac:dyDescent="0.25">
      <c r="A2330" s="19" t="s">
        <v>767</v>
      </c>
      <c r="B2330" s="19" t="s">
        <v>151</v>
      </c>
      <c r="C2330" s="19">
        <v>2</v>
      </c>
      <c r="D2330" s="23">
        <v>1380516.15</v>
      </c>
      <c r="E2330" s="23">
        <v>1056992.83</v>
      </c>
      <c r="F2330" s="23">
        <v>-323523.32</v>
      </c>
      <c r="G2330" s="24">
        <v>-0.23434949999999999</v>
      </c>
      <c r="H2330" s="25">
        <v>0.73899999999999999</v>
      </c>
      <c r="I2330" s="25">
        <v>0.316</v>
      </c>
      <c r="J2330" s="25">
        <v>-0.42299999999999999</v>
      </c>
      <c r="K2330" s="24">
        <v>-0.57239510000000005</v>
      </c>
      <c r="L2330" s="24" t="s">
        <v>324</v>
      </c>
      <c r="M2330" s="27">
        <v>44.7956</v>
      </c>
      <c r="N2330" s="27">
        <v>-92.911900000000003</v>
      </c>
    </row>
    <row r="2331" spans="1:14" s="18" customFormat="1" x14ac:dyDescent="0.25">
      <c r="A2331" s="19" t="s">
        <v>767</v>
      </c>
      <c r="B2331" s="19" t="s">
        <v>151</v>
      </c>
      <c r="C2331" s="19">
        <v>3</v>
      </c>
      <c r="D2331" s="23">
        <v>1680081.6</v>
      </c>
      <c r="E2331" s="23" t="e">
        <v>#N/A</v>
      </c>
      <c r="F2331" s="23" t="e">
        <v>#N/A</v>
      </c>
      <c r="G2331" s="24" t="e">
        <v>#N/A</v>
      </c>
      <c r="H2331" s="25">
        <v>0.504</v>
      </c>
      <c r="I2331" s="25" t="e">
        <v>#N/A</v>
      </c>
      <c r="J2331" s="25" t="e">
        <v>#N/A</v>
      </c>
      <c r="K2331" s="24" t="e">
        <v>#N/A</v>
      </c>
      <c r="L2331" s="24" t="s">
        <v>324</v>
      </c>
      <c r="M2331" s="27">
        <v>44.7956</v>
      </c>
      <c r="N2331" s="27">
        <v>-92.911900000000003</v>
      </c>
    </row>
    <row r="2332" spans="1:14" s="18" customFormat="1" x14ac:dyDescent="0.25">
      <c r="A2332" s="19" t="s">
        <v>767</v>
      </c>
      <c r="B2332" s="19" t="s">
        <v>151</v>
      </c>
      <c r="C2332" s="19">
        <v>4</v>
      </c>
      <c r="D2332" s="23">
        <v>2377281.35</v>
      </c>
      <c r="E2332" s="23" t="e">
        <v>#N/A</v>
      </c>
      <c r="F2332" s="23" t="e">
        <v>#N/A</v>
      </c>
      <c r="G2332" s="24" t="e">
        <v>#N/A</v>
      </c>
      <c r="H2332" s="25">
        <v>0.753</v>
      </c>
      <c r="I2332" s="25" t="e">
        <v>#N/A</v>
      </c>
      <c r="J2332" s="25" t="e">
        <v>#N/A</v>
      </c>
      <c r="K2332" s="24" t="e">
        <v>#N/A</v>
      </c>
      <c r="L2332" s="24" t="s">
        <v>324</v>
      </c>
      <c r="M2332" s="27">
        <v>44.7956</v>
      </c>
      <c r="N2332" s="27">
        <v>-92.911900000000003</v>
      </c>
    </row>
    <row r="2333" spans="1:14" s="18" customFormat="1" x14ac:dyDescent="0.25">
      <c r="A2333" s="19" t="s">
        <v>768</v>
      </c>
      <c r="B2333" s="19" t="s">
        <v>151</v>
      </c>
      <c r="C2333" s="19">
        <v>1</v>
      </c>
      <c r="D2333" s="23">
        <v>107262.461</v>
      </c>
      <c r="E2333" s="23">
        <v>74716.398000000001</v>
      </c>
      <c r="F2333" s="23">
        <v>-32546.062999999998</v>
      </c>
      <c r="G2333" s="24">
        <v>-0.30342449999999999</v>
      </c>
      <c r="H2333" s="25">
        <v>2.9000000000000001E-2</v>
      </c>
      <c r="I2333" s="25">
        <v>2.1999999999999999E-2</v>
      </c>
      <c r="J2333" s="25">
        <v>-7.0000000000000001E-3</v>
      </c>
      <c r="K2333" s="24">
        <v>-0.24137929999999999</v>
      </c>
      <c r="L2333" s="24" t="s">
        <v>324</v>
      </c>
      <c r="M2333" s="27">
        <v>45.2958</v>
      </c>
      <c r="N2333" s="27">
        <v>-93.554199999999994</v>
      </c>
    </row>
    <row r="2334" spans="1:14" s="18" customFormat="1" x14ac:dyDescent="0.25">
      <c r="A2334" s="19" t="s">
        <v>768</v>
      </c>
      <c r="B2334" s="19" t="s">
        <v>151</v>
      </c>
      <c r="C2334" s="19">
        <v>2</v>
      </c>
      <c r="D2334" s="23">
        <v>347585.05</v>
      </c>
      <c r="E2334" s="23">
        <v>101312.617</v>
      </c>
      <c r="F2334" s="23">
        <v>-246272.43</v>
      </c>
      <c r="G2334" s="24">
        <v>-0.70852420000000005</v>
      </c>
      <c r="H2334" s="25">
        <v>0.10199999999999999</v>
      </c>
      <c r="I2334" s="25">
        <v>2.9000000000000001E-2</v>
      </c>
      <c r="J2334" s="25">
        <v>-7.2999999999999995E-2</v>
      </c>
      <c r="K2334" s="24">
        <v>-0.7156863</v>
      </c>
      <c r="L2334" s="24" t="s">
        <v>324</v>
      </c>
      <c r="M2334" s="27">
        <v>45.2958</v>
      </c>
      <c r="N2334" s="27">
        <v>-93.554199999999994</v>
      </c>
    </row>
    <row r="2335" spans="1:14" s="18" customFormat="1" x14ac:dyDescent="0.25">
      <c r="A2335" s="19" t="s">
        <v>768</v>
      </c>
      <c r="B2335" s="19" t="s">
        <v>151</v>
      </c>
      <c r="C2335" s="19">
        <v>3</v>
      </c>
      <c r="D2335" s="23">
        <v>295787.27500000002</v>
      </c>
      <c r="E2335" s="23" t="e">
        <v>#N/A</v>
      </c>
      <c r="F2335" s="23" t="e">
        <v>#N/A</v>
      </c>
      <c r="G2335" s="24" t="e">
        <v>#N/A</v>
      </c>
      <c r="H2335" s="25">
        <v>8.5999999999999993E-2</v>
      </c>
      <c r="I2335" s="25" t="e">
        <v>#N/A</v>
      </c>
      <c r="J2335" s="25" t="e">
        <v>#N/A</v>
      </c>
      <c r="K2335" s="24" t="e">
        <v>#N/A</v>
      </c>
      <c r="L2335" s="24" t="s">
        <v>324</v>
      </c>
      <c r="M2335" s="27">
        <v>45.2958</v>
      </c>
      <c r="N2335" s="27">
        <v>-93.554199999999994</v>
      </c>
    </row>
    <row r="2336" spans="1:14" s="18" customFormat="1" x14ac:dyDescent="0.25">
      <c r="A2336" s="19" t="s">
        <v>768</v>
      </c>
      <c r="B2336" s="19" t="s">
        <v>151</v>
      </c>
      <c r="C2336" s="19">
        <v>4</v>
      </c>
      <c r="D2336" s="23">
        <v>218406.60200000001</v>
      </c>
      <c r="E2336" s="23" t="e">
        <v>#N/A</v>
      </c>
      <c r="F2336" s="23" t="e">
        <v>#N/A</v>
      </c>
      <c r="G2336" s="24" t="e">
        <v>#N/A</v>
      </c>
      <c r="H2336" s="25">
        <v>6.4000000000000001E-2</v>
      </c>
      <c r="I2336" s="25" t="e">
        <v>#N/A</v>
      </c>
      <c r="J2336" s="25" t="e">
        <v>#N/A</v>
      </c>
      <c r="K2336" s="24" t="e">
        <v>#N/A</v>
      </c>
      <c r="L2336" s="24" t="s">
        <v>324</v>
      </c>
      <c r="M2336" s="27">
        <v>45.2958</v>
      </c>
      <c r="N2336" s="27">
        <v>-93.554199999999994</v>
      </c>
    </row>
    <row r="2337" spans="1:14" s="18" customFormat="1" x14ac:dyDescent="0.25">
      <c r="A2337" s="19" t="s">
        <v>769</v>
      </c>
      <c r="B2337" s="19" t="s">
        <v>151</v>
      </c>
      <c r="C2337" s="19">
        <v>1</v>
      </c>
      <c r="D2337" s="23">
        <v>957931.90800000005</v>
      </c>
      <c r="E2337" s="23">
        <v>907675.36300000001</v>
      </c>
      <c r="F2337" s="23">
        <v>-50256.544999999998</v>
      </c>
      <c r="G2337" s="24">
        <v>-5.2463599999999999E-2</v>
      </c>
      <c r="H2337" s="25">
        <v>0.307</v>
      </c>
      <c r="I2337" s="25">
        <v>0.27200000000000002</v>
      </c>
      <c r="J2337" s="25">
        <v>-3.5000000000000003E-2</v>
      </c>
      <c r="K2337" s="24">
        <v>-0.1140065</v>
      </c>
      <c r="L2337" s="24" t="s">
        <v>324</v>
      </c>
      <c r="M2337" s="27">
        <v>44.335299999999997</v>
      </c>
      <c r="N2337" s="27">
        <v>-93.289400000000001</v>
      </c>
    </row>
    <row r="2338" spans="1:14" s="18" customFormat="1" x14ac:dyDescent="0.25">
      <c r="A2338" s="19" t="s">
        <v>769</v>
      </c>
      <c r="B2338" s="19" t="s">
        <v>151</v>
      </c>
      <c r="C2338" s="19">
        <v>2</v>
      </c>
      <c r="D2338" s="23">
        <v>1674646.8</v>
      </c>
      <c r="E2338" s="23">
        <v>1135624.6399999999</v>
      </c>
      <c r="F2338" s="23">
        <v>-539022.16</v>
      </c>
      <c r="G2338" s="24">
        <v>-0.32187209999999999</v>
      </c>
      <c r="H2338" s="25">
        <v>0.501</v>
      </c>
      <c r="I2338" s="25">
        <v>0.34300000000000003</v>
      </c>
      <c r="J2338" s="25">
        <v>-0.158</v>
      </c>
      <c r="K2338" s="24">
        <v>-0.31536930000000002</v>
      </c>
      <c r="L2338" s="24" t="s">
        <v>324</v>
      </c>
      <c r="M2338" s="27">
        <v>44.335299999999997</v>
      </c>
      <c r="N2338" s="27">
        <v>-93.289400000000001</v>
      </c>
    </row>
    <row r="2339" spans="1:14" s="18" customFormat="1" x14ac:dyDescent="0.25">
      <c r="A2339" s="19" t="s">
        <v>769</v>
      </c>
      <c r="B2339" s="19" t="s">
        <v>151</v>
      </c>
      <c r="C2339" s="19">
        <v>3</v>
      </c>
      <c r="D2339" s="23">
        <v>1522021.37</v>
      </c>
      <c r="E2339" s="23" t="e">
        <v>#N/A</v>
      </c>
      <c r="F2339" s="23" t="e">
        <v>#N/A</v>
      </c>
      <c r="G2339" s="24" t="e">
        <v>#N/A</v>
      </c>
      <c r="H2339" s="25">
        <v>0.45400000000000001</v>
      </c>
      <c r="I2339" s="25" t="e">
        <v>#N/A</v>
      </c>
      <c r="J2339" s="25" t="e">
        <v>#N/A</v>
      </c>
      <c r="K2339" s="24" t="e">
        <v>#N/A</v>
      </c>
      <c r="L2339" s="24" t="s">
        <v>324</v>
      </c>
      <c r="M2339" s="27">
        <v>44.335299999999997</v>
      </c>
      <c r="N2339" s="27">
        <v>-93.289400000000001</v>
      </c>
    </row>
    <row r="2340" spans="1:14" s="18" customFormat="1" x14ac:dyDescent="0.25">
      <c r="A2340" s="19" t="s">
        <v>769</v>
      </c>
      <c r="B2340" s="19" t="s">
        <v>151</v>
      </c>
      <c r="C2340" s="19">
        <v>4</v>
      </c>
      <c r="D2340" s="23">
        <v>1428845.94</v>
      </c>
      <c r="E2340" s="23" t="e">
        <v>#N/A</v>
      </c>
      <c r="F2340" s="23" t="e">
        <v>#N/A</v>
      </c>
      <c r="G2340" s="24" t="e">
        <v>#N/A</v>
      </c>
      <c r="H2340" s="25">
        <v>0.43</v>
      </c>
      <c r="I2340" s="25" t="e">
        <v>#N/A</v>
      </c>
      <c r="J2340" s="25" t="e">
        <v>#N/A</v>
      </c>
      <c r="K2340" s="24" t="e">
        <v>#N/A</v>
      </c>
      <c r="L2340" s="24" t="s">
        <v>324</v>
      </c>
      <c r="M2340" s="27">
        <v>44.335299999999997</v>
      </c>
      <c r="N2340" s="27">
        <v>-93.289400000000001</v>
      </c>
    </row>
    <row r="2341" spans="1:14" s="18" customFormat="1" x14ac:dyDescent="0.25">
      <c r="A2341" s="19" t="s">
        <v>770</v>
      </c>
      <c r="B2341" s="19" t="s">
        <v>151</v>
      </c>
      <c r="C2341" s="19">
        <v>1</v>
      </c>
      <c r="D2341" s="23">
        <v>445879.36900000001</v>
      </c>
      <c r="E2341" s="23">
        <v>666522.18299999996</v>
      </c>
      <c r="F2341" s="23">
        <v>220642.81400000001</v>
      </c>
      <c r="G2341" s="24">
        <v>0.49484867300000002</v>
      </c>
      <c r="H2341" s="25">
        <v>26.146999999999998</v>
      </c>
      <c r="I2341" s="25">
        <v>20.61</v>
      </c>
      <c r="J2341" s="25">
        <v>-5.5369999999999999</v>
      </c>
      <c r="K2341" s="24">
        <v>-0.21176429999999999</v>
      </c>
      <c r="L2341" s="24" t="s">
        <v>324</v>
      </c>
      <c r="M2341" s="27">
        <v>46.735599999999998</v>
      </c>
      <c r="N2341" s="27">
        <v>-92.153099999999995</v>
      </c>
    </row>
    <row r="2342" spans="1:14" s="18" customFormat="1" x14ac:dyDescent="0.25">
      <c r="A2342" s="19" t="s">
        <v>770</v>
      </c>
      <c r="B2342" s="19" t="s">
        <v>151</v>
      </c>
      <c r="C2342" s="19">
        <v>2</v>
      </c>
      <c r="D2342" s="23">
        <v>504065.31400000001</v>
      </c>
      <c r="E2342" s="23">
        <v>825349.14</v>
      </c>
      <c r="F2342" s="23">
        <v>321283.826</v>
      </c>
      <c r="G2342" s="24">
        <v>0.63738530900000001</v>
      </c>
      <c r="H2342" s="25">
        <v>30.009</v>
      </c>
      <c r="I2342" s="25">
        <v>44.600999999999999</v>
      </c>
      <c r="J2342" s="25">
        <v>14.592000000000001</v>
      </c>
      <c r="K2342" s="24">
        <v>0.48625412400000001</v>
      </c>
      <c r="L2342" s="24" t="s">
        <v>324</v>
      </c>
      <c r="M2342" s="27">
        <v>46.735599999999998</v>
      </c>
      <c r="N2342" s="27">
        <v>-92.153099999999995</v>
      </c>
    </row>
    <row r="2343" spans="1:14" s="18" customFormat="1" x14ac:dyDescent="0.25">
      <c r="A2343" s="19" t="s">
        <v>770</v>
      </c>
      <c r="B2343" s="19" t="s">
        <v>151</v>
      </c>
      <c r="C2343" s="19">
        <v>3</v>
      </c>
      <c r="D2343" s="23">
        <v>585093.41399999999</v>
      </c>
      <c r="E2343" s="23" t="e">
        <v>#N/A</v>
      </c>
      <c r="F2343" s="23" t="e">
        <v>#N/A</v>
      </c>
      <c r="G2343" s="24" t="e">
        <v>#N/A</v>
      </c>
      <c r="H2343" s="25">
        <v>15.241</v>
      </c>
      <c r="I2343" s="25" t="e">
        <v>#N/A</v>
      </c>
      <c r="J2343" s="25" t="e">
        <v>#N/A</v>
      </c>
      <c r="K2343" s="24" t="e">
        <v>#N/A</v>
      </c>
      <c r="L2343" s="24" t="s">
        <v>324</v>
      </c>
      <c r="M2343" s="27">
        <v>46.735599999999998</v>
      </c>
      <c r="N2343" s="27">
        <v>-92.153099999999995</v>
      </c>
    </row>
    <row r="2344" spans="1:14" s="18" customFormat="1" x14ac:dyDescent="0.25">
      <c r="A2344" s="19" t="s">
        <v>770</v>
      </c>
      <c r="B2344" s="19" t="s">
        <v>151</v>
      </c>
      <c r="C2344" s="19">
        <v>4</v>
      </c>
      <c r="D2344" s="23">
        <v>587268.625</v>
      </c>
      <c r="E2344" s="23" t="e">
        <v>#N/A</v>
      </c>
      <c r="F2344" s="23" t="e">
        <v>#N/A</v>
      </c>
      <c r="G2344" s="24" t="e">
        <v>#N/A</v>
      </c>
      <c r="H2344" s="25">
        <v>13.26</v>
      </c>
      <c r="I2344" s="25" t="e">
        <v>#N/A</v>
      </c>
      <c r="J2344" s="25" t="e">
        <v>#N/A</v>
      </c>
      <c r="K2344" s="24" t="e">
        <v>#N/A</v>
      </c>
      <c r="L2344" s="24" t="s">
        <v>324</v>
      </c>
      <c r="M2344" s="27">
        <v>46.735599999999998</v>
      </c>
      <c r="N2344" s="27">
        <v>-92.153099999999995</v>
      </c>
    </row>
    <row r="2345" spans="1:14" s="18" customFormat="1" x14ac:dyDescent="0.25">
      <c r="A2345" s="19" t="s">
        <v>771</v>
      </c>
      <c r="B2345" s="19" t="s">
        <v>151</v>
      </c>
      <c r="C2345" s="19">
        <v>1</v>
      </c>
      <c r="D2345" s="23">
        <v>5025421.12</v>
      </c>
      <c r="E2345" s="23">
        <v>4097058.45</v>
      </c>
      <c r="F2345" s="23">
        <v>-928362.67</v>
      </c>
      <c r="G2345" s="24">
        <v>-0.18473329999999999</v>
      </c>
      <c r="H2345" s="25">
        <v>1.512</v>
      </c>
      <c r="I2345" s="25">
        <v>1.2270000000000001</v>
      </c>
      <c r="J2345" s="25">
        <v>-0.28499999999999998</v>
      </c>
      <c r="K2345" s="24">
        <v>-0.1884921</v>
      </c>
      <c r="L2345" s="24" t="s">
        <v>324</v>
      </c>
      <c r="M2345" s="27">
        <v>44.933100000000003</v>
      </c>
      <c r="N2345" s="27">
        <v>-93.107500000000002</v>
      </c>
    </row>
    <row r="2346" spans="1:14" s="18" customFormat="1" x14ac:dyDescent="0.25">
      <c r="A2346" s="19" t="s">
        <v>771</v>
      </c>
      <c r="B2346" s="19" t="s">
        <v>151</v>
      </c>
      <c r="C2346" s="19">
        <v>2</v>
      </c>
      <c r="D2346" s="23">
        <v>5313225.42</v>
      </c>
      <c r="E2346" s="23">
        <v>2989769.54</v>
      </c>
      <c r="F2346" s="23">
        <v>-2323455.9</v>
      </c>
      <c r="G2346" s="24">
        <v>-0.43729669999999998</v>
      </c>
      <c r="H2346" s="25">
        <v>1.597</v>
      </c>
      <c r="I2346" s="25">
        <v>0.9</v>
      </c>
      <c r="J2346" s="25">
        <v>-0.69699999999999995</v>
      </c>
      <c r="K2346" s="24">
        <v>-0.43644329999999998</v>
      </c>
      <c r="L2346" s="24" t="s">
        <v>324</v>
      </c>
      <c r="M2346" s="27">
        <v>44.933100000000003</v>
      </c>
      <c r="N2346" s="27">
        <v>-93.107500000000002</v>
      </c>
    </row>
    <row r="2347" spans="1:14" s="18" customFormat="1" x14ac:dyDescent="0.25">
      <c r="A2347" s="19" t="s">
        <v>771</v>
      </c>
      <c r="B2347" s="19" t="s">
        <v>151</v>
      </c>
      <c r="C2347" s="19">
        <v>3</v>
      </c>
      <c r="D2347" s="23">
        <v>6727722.9400000004</v>
      </c>
      <c r="E2347" s="23" t="e">
        <v>#N/A</v>
      </c>
      <c r="F2347" s="23" t="e">
        <v>#N/A</v>
      </c>
      <c r="G2347" s="24" t="e">
        <v>#N/A</v>
      </c>
      <c r="H2347" s="25">
        <v>2.0190000000000001</v>
      </c>
      <c r="I2347" s="25" t="e">
        <v>#N/A</v>
      </c>
      <c r="J2347" s="25" t="e">
        <v>#N/A</v>
      </c>
      <c r="K2347" s="24" t="e">
        <v>#N/A</v>
      </c>
      <c r="L2347" s="24" t="s">
        <v>324</v>
      </c>
      <c r="M2347" s="27">
        <v>44.933100000000003</v>
      </c>
      <c r="N2347" s="27">
        <v>-93.107500000000002</v>
      </c>
    </row>
    <row r="2348" spans="1:14" s="18" customFormat="1" x14ac:dyDescent="0.25">
      <c r="A2348" s="19" t="s">
        <v>771</v>
      </c>
      <c r="B2348" s="19" t="s">
        <v>151</v>
      </c>
      <c r="C2348" s="19">
        <v>4</v>
      </c>
      <c r="D2348" s="23">
        <v>6516562.29</v>
      </c>
      <c r="E2348" s="23" t="e">
        <v>#N/A</v>
      </c>
      <c r="F2348" s="23" t="e">
        <v>#N/A</v>
      </c>
      <c r="G2348" s="24" t="e">
        <v>#N/A</v>
      </c>
      <c r="H2348" s="25">
        <v>1.958</v>
      </c>
      <c r="I2348" s="25" t="e">
        <v>#N/A</v>
      </c>
      <c r="J2348" s="25" t="e">
        <v>#N/A</v>
      </c>
      <c r="K2348" s="24" t="e">
        <v>#N/A</v>
      </c>
      <c r="L2348" s="24" t="s">
        <v>324</v>
      </c>
      <c r="M2348" s="27">
        <v>44.933100000000003</v>
      </c>
      <c r="N2348" s="27">
        <v>-93.107500000000002</v>
      </c>
    </row>
    <row r="2349" spans="1:14" s="18" customFormat="1" x14ac:dyDescent="0.25">
      <c r="A2349" s="19" t="s">
        <v>153</v>
      </c>
      <c r="B2349" s="19" t="s">
        <v>151</v>
      </c>
      <c r="C2349" s="19">
        <v>1</v>
      </c>
      <c r="D2349" s="23">
        <v>1398472.98</v>
      </c>
      <c r="E2349" s="23"/>
      <c r="F2349" s="23"/>
      <c r="G2349" s="24"/>
      <c r="H2349" s="25">
        <v>452.88799999999998</v>
      </c>
      <c r="I2349" s="25"/>
      <c r="J2349" s="25"/>
      <c r="K2349" s="24"/>
      <c r="L2349" s="24" t="s">
        <v>322</v>
      </c>
      <c r="M2349" s="27">
        <v>46.29</v>
      </c>
      <c r="N2349" s="27">
        <v>-96.0428</v>
      </c>
    </row>
    <row r="2350" spans="1:14" s="18" customFormat="1" x14ac:dyDescent="0.25">
      <c r="A2350" s="19" t="s">
        <v>153</v>
      </c>
      <c r="B2350" s="19" t="s">
        <v>151</v>
      </c>
      <c r="C2350" s="19">
        <v>2</v>
      </c>
      <c r="D2350" s="23">
        <v>144681.47500000001</v>
      </c>
      <c r="E2350" s="23"/>
      <c r="F2350" s="23"/>
      <c r="G2350" s="24"/>
      <c r="H2350" s="25">
        <v>42.329000000000001</v>
      </c>
      <c r="I2350" s="25"/>
      <c r="J2350" s="25"/>
      <c r="K2350" s="24"/>
      <c r="L2350" s="24" t="s">
        <v>322</v>
      </c>
      <c r="M2350" s="27">
        <v>46.29</v>
      </c>
      <c r="N2350" s="27">
        <v>-96.0428</v>
      </c>
    </row>
    <row r="2351" spans="1:14" s="18" customFormat="1" x14ac:dyDescent="0.25">
      <c r="A2351" s="19" t="s">
        <v>772</v>
      </c>
      <c r="B2351" s="19" t="s">
        <v>151</v>
      </c>
      <c r="C2351" s="19">
        <v>1</v>
      </c>
      <c r="D2351" s="23">
        <v>1572.75</v>
      </c>
      <c r="E2351" s="23">
        <v>1433.07</v>
      </c>
      <c r="F2351" s="23">
        <v>-139.68</v>
      </c>
      <c r="G2351" s="24">
        <v>-8.8812600000000005E-2</v>
      </c>
      <c r="H2351" s="25">
        <v>0</v>
      </c>
      <c r="I2351" s="25">
        <v>0</v>
      </c>
      <c r="J2351" s="25">
        <v>0</v>
      </c>
      <c r="K2351" s="24"/>
      <c r="L2351" s="24" t="s">
        <v>324</v>
      </c>
      <c r="M2351" s="27">
        <v>44.8889</v>
      </c>
      <c r="N2351" s="27">
        <v>-94.35</v>
      </c>
    </row>
    <row r="2352" spans="1:14" s="18" customFormat="1" x14ac:dyDescent="0.25">
      <c r="A2352" s="19" t="s">
        <v>772</v>
      </c>
      <c r="B2352" s="19" t="s">
        <v>151</v>
      </c>
      <c r="C2352" s="19">
        <v>2</v>
      </c>
      <c r="D2352" s="23">
        <v>89718.887000000002</v>
      </c>
      <c r="E2352" s="23">
        <v>22634.222000000002</v>
      </c>
      <c r="F2352" s="23">
        <v>-67084.664999999994</v>
      </c>
      <c r="G2352" s="24">
        <v>-0.74772070000000002</v>
      </c>
      <c r="H2352" s="25">
        <v>2.5000000000000001E-2</v>
      </c>
      <c r="I2352" s="25">
        <v>5.0000000000000001E-3</v>
      </c>
      <c r="J2352" s="25">
        <v>-0.02</v>
      </c>
      <c r="K2352" s="24">
        <v>-0.8</v>
      </c>
      <c r="L2352" s="24" t="s">
        <v>324</v>
      </c>
      <c r="M2352" s="27">
        <v>44.8889</v>
      </c>
      <c r="N2352" s="27">
        <v>-94.35</v>
      </c>
    </row>
    <row r="2353" spans="1:14" s="18" customFormat="1" x14ac:dyDescent="0.25">
      <c r="A2353" s="19" t="s">
        <v>772</v>
      </c>
      <c r="B2353" s="19" t="s">
        <v>151</v>
      </c>
      <c r="C2353" s="19">
        <v>3</v>
      </c>
      <c r="D2353" s="23">
        <v>27819</v>
      </c>
      <c r="E2353" s="23" t="e">
        <v>#N/A</v>
      </c>
      <c r="F2353" s="23" t="e">
        <v>#N/A</v>
      </c>
      <c r="G2353" s="24" t="e">
        <v>#N/A</v>
      </c>
      <c r="H2353" s="25">
        <v>6.0000000000000001E-3</v>
      </c>
      <c r="I2353" s="25" t="e">
        <v>#N/A</v>
      </c>
      <c r="J2353" s="25" t="e">
        <v>#N/A</v>
      </c>
      <c r="K2353" s="24" t="e">
        <v>#N/A</v>
      </c>
      <c r="L2353" s="24" t="s">
        <v>324</v>
      </c>
      <c r="M2353" s="27">
        <v>44.8889</v>
      </c>
      <c r="N2353" s="27">
        <v>-94.35</v>
      </c>
    </row>
    <row r="2354" spans="1:14" s="18" customFormat="1" x14ac:dyDescent="0.25">
      <c r="A2354" s="19" t="s">
        <v>772</v>
      </c>
      <c r="B2354" s="19" t="s">
        <v>151</v>
      </c>
      <c r="C2354" s="19">
        <v>4</v>
      </c>
      <c r="D2354" s="23">
        <v>8213.48</v>
      </c>
      <c r="E2354" s="23" t="e">
        <v>#N/A</v>
      </c>
      <c r="F2354" s="23" t="e">
        <v>#N/A</v>
      </c>
      <c r="G2354" s="24" t="e">
        <v>#N/A</v>
      </c>
      <c r="H2354" s="25">
        <v>1E-3</v>
      </c>
      <c r="I2354" s="25" t="e">
        <v>#N/A</v>
      </c>
      <c r="J2354" s="25" t="e">
        <v>#N/A</v>
      </c>
      <c r="K2354" s="24" t="e">
        <v>#N/A</v>
      </c>
      <c r="L2354" s="24" t="s">
        <v>324</v>
      </c>
      <c r="M2354" s="27">
        <v>44.8889</v>
      </c>
      <c r="N2354" s="27">
        <v>-94.35</v>
      </c>
    </row>
    <row r="2355" spans="1:14" s="18" customFormat="1" x14ac:dyDescent="0.25">
      <c r="A2355" s="19" t="s">
        <v>773</v>
      </c>
      <c r="B2355" s="19" t="s">
        <v>151</v>
      </c>
      <c r="C2355" s="19">
        <v>1</v>
      </c>
      <c r="D2355" s="23">
        <v>321005.5</v>
      </c>
      <c r="E2355" s="23">
        <v>24666.799999999999</v>
      </c>
      <c r="F2355" s="23">
        <v>-296338.7</v>
      </c>
      <c r="G2355" s="24">
        <v>-0.92315769999999997</v>
      </c>
      <c r="H2355" s="25">
        <v>80.263999999999996</v>
      </c>
      <c r="I2355" s="25">
        <v>6.0000000000000001E-3</v>
      </c>
      <c r="J2355" s="25">
        <v>-80.257999999999996</v>
      </c>
      <c r="K2355" s="24">
        <v>-0.99992519999999996</v>
      </c>
      <c r="L2355" s="24" t="s">
        <v>324</v>
      </c>
      <c r="M2355" s="27">
        <v>44.780999999999999</v>
      </c>
      <c r="N2355" s="27">
        <v>-93.042000000000002</v>
      </c>
    </row>
    <row r="2356" spans="1:14" s="18" customFormat="1" x14ac:dyDescent="0.25">
      <c r="A2356" s="19" t="s">
        <v>773</v>
      </c>
      <c r="B2356" s="19" t="s">
        <v>151</v>
      </c>
      <c r="C2356" s="19">
        <v>2</v>
      </c>
      <c r="D2356" s="23">
        <v>453128.2</v>
      </c>
      <c r="E2356" s="23">
        <v>43919.4</v>
      </c>
      <c r="F2356" s="23">
        <v>-409208.8</v>
      </c>
      <c r="G2356" s="24">
        <v>-0.90307510000000002</v>
      </c>
      <c r="H2356" s="25">
        <v>0.19400000000000001</v>
      </c>
      <c r="I2356" s="25">
        <v>1.2999999999999999E-2</v>
      </c>
      <c r="J2356" s="25">
        <v>-0.18099999999999999</v>
      </c>
      <c r="K2356" s="24">
        <v>-0.93298970000000003</v>
      </c>
      <c r="L2356" s="24" t="s">
        <v>324</v>
      </c>
      <c r="M2356" s="27">
        <v>44.780999999999999</v>
      </c>
      <c r="N2356" s="27">
        <v>-93.042000000000002</v>
      </c>
    </row>
    <row r="2357" spans="1:14" s="18" customFormat="1" x14ac:dyDescent="0.25">
      <c r="A2357" s="19" t="s">
        <v>773</v>
      </c>
      <c r="B2357" s="19" t="s">
        <v>151</v>
      </c>
      <c r="C2357" s="19">
        <v>3</v>
      </c>
      <c r="D2357" s="23">
        <v>366424.5</v>
      </c>
      <c r="E2357" s="23" t="e">
        <v>#N/A</v>
      </c>
      <c r="F2357" s="23" t="e">
        <v>#N/A</v>
      </c>
      <c r="G2357" s="24" t="e">
        <v>#N/A</v>
      </c>
      <c r="H2357" s="25">
        <v>0.105</v>
      </c>
      <c r="I2357" s="25" t="e">
        <v>#N/A</v>
      </c>
      <c r="J2357" s="25" t="e">
        <v>#N/A</v>
      </c>
      <c r="K2357" s="24" t="e">
        <v>#N/A</v>
      </c>
      <c r="L2357" s="24" t="s">
        <v>324</v>
      </c>
      <c r="M2357" s="27">
        <v>44.780999999999999</v>
      </c>
      <c r="N2357" s="27">
        <v>-93.042000000000002</v>
      </c>
    </row>
    <row r="2358" spans="1:14" s="18" customFormat="1" x14ac:dyDescent="0.25">
      <c r="A2358" s="19" t="s">
        <v>773</v>
      </c>
      <c r="B2358" s="19" t="s">
        <v>151</v>
      </c>
      <c r="C2358" s="19">
        <v>4</v>
      </c>
      <c r="D2358" s="23">
        <v>173959.2</v>
      </c>
      <c r="E2358" s="23" t="e">
        <v>#N/A</v>
      </c>
      <c r="F2358" s="23" t="e">
        <v>#N/A</v>
      </c>
      <c r="G2358" s="24" t="e">
        <v>#N/A</v>
      </c>
      <c r="H2358" s="25">
        <v>0.84299999999999997</v>
      </c>
      <c r="I2358" s="25" t="e">
        <v>#N/A</v>
      </c>
      <c r="J2358" s="25" t="e">
        <v>#N/A</v>
      </c>
      <c r="K2358" s="24" t="e">
        <v>#N/A</v>
      </c>
      <c r="L2358" s="24" t="s">
        <v>324</v>
      </c>
      <c r="M2358" s="27">
        <v>44.780999999999999</v>
      </c>
      <c r="N2358" s="27">
        <v>-93.042000000000002</v>
      </c>
    </row>
    <row r="2359" spans="1:14" s="18" customFormat="1" x14ac:dyDescent="0.25">
      <c r="A2359" s="19" t="s">
        <v>774</v>
      </c>
      <c r="B2359" s="19" t="s">
        <v>151</v>
      </c>
      <c r="C2359" s="19">
        <v>1</v>
      </c>
      <c r="D2359" s="23">
        <v>157268.69</v>
      </c>
      <c r="E2359" s="23">
        <v>142709.495</v>
      </c>
      <c r="F2359" s="23">
        <v>-14559.195</v>
      </c>
      <c r="G2359" s="24">
        <v>-9.2575299999999999E-2</v>
      </c>
      <c r="H2359" s="25">
        <v>5.8999999999999997E-2</v>
      </c>
      <c r="I2359" s="25">
        <v>5.1999999999999998E-2</v>
      </c>
      <c r="J2359" s="25">
        <v>-7.0000000000000001E-3</v>
      </c>
      <c r="K2359" s="24">
        <v>-0.1186441</v>
      </c>
      <c r="L2359" s="24" t="s">
        <v>324</v>
      </c>
      <c r="M2359" s="27">
        <v>43.798400000000001</v>
      </c>
      <c r="N2359" s="27">
        <v>-94.841499999999996</v>
      </c>
    </row>
    <row r="2360" spans="1:14" s="18" customFormat="1" x14ac:dyDescent="0.25">
      <c r="A2360" s="19" t="s">
        <v>774</v>
      </c>
      <c r="B2360" s="19" t="s">
        <v>151</v>
      </c>
      <c r="C2360" s="19">
        <v>2</v>
      </c>
      <c r="D2360" s="23">
        <v>720490.18799999997</v>
      </c>
      <c r="E2360" s="23">
        <v>186917.736</v>
      </c>
      <c r="F2360" s="23">
        <v>-533572.44999999995</v>
      </c>
      <c r="G2360" s="24">
        <v>-0.74056869999999997</v>
      </c>
      <c r="H2360" s="25">
        <v>0.219</v>
      </c>
      <c r="I2360" s="25">
        <v>5.8000000000000003E-2</v>
      </c>
      <c r="J2360" s="25">
        <v>-0.161</v>
      </c>
      <c r="K2360" s="24">
        <v>-0.73515980000000003</v>
      </c>
      <c r="L2360" s="24" t="s">
        <v>324</v>
      </c>
      <c r="M2360" s="27">
        <v>43.798400000000001</v>
      </c>
      <c r="N2360" s="27">
        <v>-94.841499999999996</v>
      </c>
    </row>
    <row r="2361" spans="1:14" s="18" customFormat="1" x14ac:dyDescent="0.25">
      <c r="A2361" s="19" t="s">
        <v>774</v>
      </c>
      <c r="B2361" s="19" t="s">
        <v>151</v>
      </c>
      <c r="C2361" s="19">
        <v>3</v>
      </c>
      <c r="D2361" s="23">
        <v>540688.30099999998</v>
      </c>
      <c r="E2361" s="23" t="e">
        <v>#N/A</v>
      </c>
      <c r="F2361" s="23" t="e">
        <v>#N/A</v>
      </c>
      <c r="G2361" s="24" t="e">
        <v>#N/A</v>
      </c>
      <c r="H2361" s="25">
        <v>0.18099999999999999</v>
      </c>
      <c r="I2361" s="25" t="e">
        <v>#N/A</v>
      </c>
      <c r="J2361" s="25" t="e">
        <v>#N/A</v>
      </c>
      <c r="K2361" s="24" t="e">
        <v>#N/A</v>
      </c>
      <c r="L2361" s="24" t="s">
        <v>324</v>
      </c>
      <c r="M2361" s="27">
        <v>43.798400000000001</v>
      </c>
      <c r="N2361" s="27">
        <v>-94.841499999999996</v>
      </c>
    </row>
    <row r="2362" spans="1:14" s="18" customFormat="1" x14ac:dyDescent="0.25">
      <c r="A2362" s="19" t="s">
        <v>774</v>
      </c>
      <c r="B2362" s="19" t="s">
        <v>151</v>
      </c>
      <c r="C2362" s="19">
        <v>4</v>
      </c>
      <c r="D2362" s="23">
        <v>282413.66700000002</v>
      </c>
      <c r="E2362" s="23" t="e">
        <v>#N/A</v>
      </c>
      <c r="F2362" s="23" t="e">
        <v>#N/A</v>
      </c>
      <c r="G2362" s="24" t="e">
        <v>#N/A</v>
      </c>
      <c r="H2362" s="25">
        <v>9.0999999999999998E-2</v>
      </c>
      <c r="I2362" s="25" t="e">
        <v>#N/A</v>
      </c>
      <c r="J2362" s="25" t="e">
        <v>#N/A</v>
      </c>
      <c r="K2362" s="24" t="e">
        <v>#N/A</v>
      </c>
      <c r="L2362" s="24" t="s">
        <v>324</v>
      </c>
      <c r="M2362" s="27">
        <v>43.798400000000001</v>
      </c>
      <c r="N2362" s="27">
        <v>-94.841499999999996</v>
      </c>
    </row>
    <row r="2363" spans="1:14" s="18" customFormat="1" x14ac:dyDescent="0.25">
      <c r="A2363" s="19" t="s">
        <v>775</v>
      </c>
      <c r="B2363" s="19" t="s">
        <v>151</v>
      </c>
      <c r="C2363" s="19">
        <v>1</v>
      </c>
      <c r="D2363" s="23">
        <v>40712.275000000001</v>
      </c>
      <c r="E2363" s="23">
        <v>789870.35100000002</v>
      </c>
      <c r="F2363" s="23">
        <v>749158.076</v>
      </c>
      <c r="G2363" s="24">
        <v>18.401282599999998</v>
      </c>
      <c r="H2363" s="25">
        <v>3.3000000000000002E-2</v>
      </c>
      <c r="I2363" s="25">
        <v>0.66</v>
      </c>
      <c r="J2363" s="25">
        <v>0.627</v>
      </c>
      <c r="K2363" s="24">
        <v>19</v>
      </c>
      <c r="L2363" s="24" t="s">
        <v>324</v>
      </c>
      <c r="M2363" s="27">
        <v>47.5306</v>
      </c>
      <c r="N2363" s="27">
        <v>-92.161900000000003</v>
      </c>
    </row>
    <row r="2364" spans="1:14" s="18" customFormat="1" x14ac:dyDescent="0.25">
      <c r="A2364" s="19" t="s">
        <v>775</v>
      </c>
      <c r="B2364" s="19" t="s">
        <v>151</v>
      </c>
      <c r="C2364" s="19">
        <v>2</v>
      </c>
      <c r="D2364" s="23">
        <v>270925.74300000002</v>
      </c>
      <c r="E2364" s="23">
        <v>495496.91499999998</v>
      </c>
      <c r="F2364" s="23">
        <v>224571.17199999999</v>
      </c>
      <c r="G2364" s="24">
        <v>0.82890304000000004</v>
      </c>
      <c r="H2364" s="25">
        <v>0.22700000000000001</v>
      </c>
      <c r="I2364" s="25">
        <v>0.41499999999999998</v>
      </c>
      <c r="J2364" s="25">
        <v>0.188</v>
      </c>
      <c r="K2364" s="24">
        <v>0.82819383300000005</v>
      </c>
      <c r="L2364" s="24" t="s">
        <v>324</v>
      </c>
      <c r="M2364" s="27">
        <v>47.5306</v>
      </c>
      <c r="N2364" s="27">
        <v>-92.161900000000003</v>
      </c>
    </row>
    <row r="2365" spans="1:14" s="18" customFormat="1" x14ac:dyDescent="0.25">
      <c r="A2365" s="19" t="s">
        <v>775</v>
      </c>
      <c r="B2365" s="19" t="s">
        <v>151</v>
      </c>
      <c r="C2365" s="19">
        <v>3</v>
      </c>
      <c r="D2365" s="23">
        <v>788888.41899999999</v>
      </c>
      <c r="E2365" s="23" t="e">
        <v>#N/A</v>
      </c>
      <c r="F2365" s="23" t="e">
        <v>#N/A</v>
      </c>
      <c r="G2365" s="24" t="e">
        <v>#N/A</v>
      </c>
      <c r="H2365" s="25">
        <v>0.66200000000000003</v>
      </c>
      <c r="I2365" s="25" t="e">
        <v>#N/A</v>
      </c>
      <c r="J2365" s="25" t="e">
        <v>#N/A</v>
      </c>
      <c r="K2365" s="24" t="e">
        <v>#N/A</v>
      </c>
      <c r="L2365" s="24" t="s">
        <v>324</v>
      </c>
      <c r="M2365" s="27">
        <v>47.5306</v>
      </c>
      <c r="N2365" s="27">
        <v>-92.161900000000003</v>
      </c>
    </row>
    <row r="2366" spans="1:14" s="18" customFormat="1" x14ac:dyDescent="0.25">
      <c r="A2366" s="19" t="s">
        <v>775</v>
      </c>
      <c r="B2366" s="19" t="s">
        <v>151</v>
      </c>
      <c r="C2366" s="19">
        <v>4</v>
      </c>
      <c r="D2366" s="23">
        <v>199936.31099999999</v>
      </c>
      <c r="E2366" s="23" t="e">
        <v>#N/A</v>
      </c>
      <c r="F2366" s="23" t="e">
        <v>#N/A</v>
      </c>
      <c r="G2366" s="24" t="e">
        <v>#N/A</v>
      </c>
      <c r="H2366" s="25">
        <v>0.16700000000000001</v>
      </c>
      <c r="I2366" s="25" t="e">
        <v>#N/A</v>
      </c>
      <c r="J2366" s="25" t="e">
        <v>#N/A</v>
      </c>
      <c r="K2366" s="24" t="e">
        <v>#N/A</v>
      </c>
      <c r="L2366" s="24" t="s">
        <v>324</v>
      </c>
      <c r="M2366" s="27">
        <v>47.5306</v>
      </c>
      <c r="N2366" s="27">
        <v>-92.161900000000003</v>
      </c>
    </row>
    <row r="2367" spans="1:14" s="18" customFormat="1" x14ac:dyDescent="0.25">
      <c r="A2367" s="19" t="s">
        <v>776</v>
      </c>
      <c r="B2367" s="19" t="s">
        <v>151</v>
      </c>
      <c r="C2367" s="19">
        <v>1</v>
      </c>
      <c r="D2367" s="23">
        <v>5968737.8899999997</v>
      </c>
      <c r="E2367" s="23">
        <v>2677511.36</v>
      </c>
      <c r="F2367" s="23">
        <v>-3291226.5</v>
      </c>
      <c r="G2367" s="24">
        <v>-0.55141079999999998</v>
      </c>
      <c r="H2367" s="25">
        <v>1.7909999999999999</v>
      </c>
      <c r="I2367" s="25">
        <v>0.80100000000000005</v>
      </c>
      <c r="J2367" s="25">
        <v>-0.99</v>
      </c>
      <c r="K2367" s="24">
        <v>-0.55276380000000003</v>
      </c>
      <c r="L2367" s="24" t="s">
        <v>324</v>
      </c>
      <c r="M2367" s="27">
        <v>44.1965</v>
      </c>
      <c r="N2367" s="27">
        <v>-94.009900000000002</v>
      </c>
    </row>
    <row r="2368" spans="1:14" s="18" customFormat="1" x14ac:dyDescent="0.25">
      <c r="A2368" s="19" t="s">
        <v>776</v>
      </c>
      <c r="B2368" s="19" t="s">
        <v>151</v>
      </c>
      <c r="C2368" s="19">
        <v>2</v>
      </c>
      <c r="D2368" s="23">
        <v>4841233.59</v>
      </c>
      <c r="E2368" s="23">
        <v>3006766.4</v>
      </c>
      <c r="F2368" s="23">
        <v>-1834467.2</v>
      </c>
      <c r="G2368" s="24">
        <v>-0.37892559999999997</v>
      </c>
      <c r="H2368" s="25">
        <v>1.4490000000000001</v>
      </c>
      <c r="I2368" s="25">
        <v>0.89900000000000002</v>
      </c>
      <c r="J2368" s="25">
        <v>-0.55000000000000004</v>
      </c>
      <c r="K2368" s="24">
        <v>-0.37957210000000002</v>
      </c>
      <c r="L2368" s="24" t="s">
        <v>324</v>
      </c>
      <c r="M2368" s="27">
        <v>44.1965</v>
      </c>
      <c r="N2368" s="27">
        <v>-94.009900000000002</v>
      </c>
    </row>
    <row r="2369" spans="1:14" s="18" customFormat="1" x14ac:dyDescent="0.25">
      <c r="A2369" s="19" t="s">
        <v>776</v>
      </c>
      <c r="B2369" s="19" t="s">
        <v>151</v>
      </c>
      <c r="C2369" s="19">
        <v>3</v>
      </c>
      <c r="D2369" s="23">
        <v>5824823.8700000001</v>
      </c>
      <c r="E2369" s="23" t="e">
        <v>#N/A</v>
      </c>
      <c r="F2369" s="23" t="e">
        <v>#N/A</v>
      </c>
      <c r="G2369" s="24" t="e">
        <v>#N/A</v>
      </c>
      <c r="H2369" s="25">
        <v>1.7529999999999999</v>
      </c>
      <c r="I2369" s="25" t="e">
        <v>#N/A</v>
      </c>
      <c r="J2369" s="25" t="e">
        <v>#N/A</v>
      </c>
      <c r="K2369" s="24" t="e">
        <v>#N/A</v>
      </c>
      <c r="L2369" s="24" t="s">
        <v>324</v>
      </c>
      <c r="M2369" s="27">
        <v>44.1965</v>
      </c>
      <c r="N2369" s="27">
        <v>-94.009900000000002</v>
      </c>
    </row>
    <row r="2370" spans="1:14" s="18" customFormat="1" x14ac:dyDescent="0.25">
      <c r="A2370" s="19" t="s">
        <v>776</v>
      </c>
      <c r="B2370" s="19" t="s">
        <v>151</v>
      </c>
      <c r="C2370" s="19">
        <v>4</v>
      </c>
      <c r="D2370" s="23">
        <v>5094490.3099999996</v>
      </c>
      <c r="E2370" s="23" t="e">
        <v>#N/A</v>
      </c>
      <c r="F2370" s="23" t="e">
        <v>#N/A</v>
      </c>
      <c r="G2370" s="24" t="e">
        <v>#N/A</v>
      </c>
      <c r="H2370" s="25">
        <v>1.53</v>
      </c>
      <c r="I2370" s="25" t="e">
        <v>#N/A</v>
      </c>
      <c r="J2370" s="25" t="e">
        <v>#N/A</v>
      </c>
      <c r="K2370" s="24" t="e">
        <v>#N/A</v>
      </c>
      <c r="L2370" s="24" t="s">
        <v>324</v>
      </c>
      <c r="M2370" s="27">
        <v>44.1965</v>
      </c>
      <c r="N2370" s="27">
        <v>-94.009900000000002</v>
      </c>
    </row>
    <row r="2371" spans="1:14" s="18" customFormat="1" x14ac:dyDescent="0.25">
      <c r="A2371" s="19" t="s">
        <v>777</v>
      </c>
      <c r="B2371" s="19" t="s">
        <v>151</v>
      </c>
      <c r="C2371" s="19">
        <v>1</v>
      </c>
      <c r="D2371" s="23">
        <v>13859.9</v>
      </c>
      <c r="E2371" s="23">
        <v>2350.9</v>
      </c>
      <c r="F2371" s="23">
        <v>-11509</v>
      </c>
      <c r="G2371" s="24">
        <v>-0.83038120000000004</v>
      </c>
      <c r="H2371" s="25">
        <v>8.0000000000000002E-3</v>
      </c>
      <c r="I2371" s="25">
        <v>1E-3</v>
      </c>
      <c r="J2371" s="25">
        <v>-7.0000000000000001E-3</v>
      </c>
      <c r="K2371" s="24">
        <v>-0.875</v>
      </c>
      <c r="L2371" s="24" t="s">
        <v>324</v>
      </c>
      <c r="M2371" s="27">
        <v>45.228999999999999</v>
      </c>
      <c r="N2371" s="27">
        <v>-94.009699999999995</v>
      </c>
    </row>
    <row r="2372" spans="1:14" s="18" customFormat="1" x14ac:dyDescent="0.25">
      <c r="A2372" s="19" t="s">
        <v>777</v>
      </c>
      <c r="B2372" s="19" t="s">
        <v>151</v>
      </c>
      <c r="C2372" s="19">
        <v>2</v>
      </c>
      <c r="D2372" s="23">
        <v>6995.9</v>
      </c>
      <c r="E2372" s="23">
        <v>1330.9</v>
      </c>
      <c r="F2372" s="23">
        <v>-5665</v>
      </c>
      <c r="G2372" s="24">
        <v>-0.80976000000000004</v>
      </c>
      <c r="H2372" s="25">
        <v>6.0000000000000001E-3</v>
      </c>
      <c r="I2372" s="25">
        <v>1E-3</v>
      </c>
      <c r="J2372" s="25">
        <v>-5.0000000000000001E-3</v>
      </c>
      <c r="K2372" s="24">
        <v>-0.83333330000000005</v>
      </c>
      <c r="L2372" s="24" t="s">
        <v>324</v>
      </c>
      <c r="M2372" s="27">
        <v>45.228999999999999</v>
      </c>
      <c r="N2372" s="27">
        <v>-94.009699999999995</v>
      </c>
    </row>
    <row r="2373" spans="1:14" s="18" customFormat="1" x14ac:dyDescent="0.25">
      <c r="A2373" s="19" t="s">
        <v>777</v>
      </c>
      <c r="B2373" s="19" t="s">
        <v>151</v>
      </c>
      <c r="C2373" s="19">
        <v>3</v>
      </c>
      <c r="D2373" s="23">
        <v>2188</v>
      </c>
      <c r="E2373" s="23" t="e">
        <v>#N/A</v>
      </c>
      <c r="F2373" s="23" t="e">
        <v>#N/A</v>
      </c>
      <c r="G2373" s="24" t="e">
        <v>#N/A</v>
      </c>
      <c r="H2373" s="25">
        <v>1E-3</v>
      </c>
      <c r="I2373" s="25" t="e">
        <v>#N/A</v>
      </c>
      <c r="J2373" s="25" t="e">
        <v>#N/A</v>
      </c>
      <c r="K2373" s="24" t="e">
        <v>#N/A</v>
      </c>
      <c r="L2373" s="24" t="s">
        <v>324</v>
      </c>
      <c r="M2373" s="27">
        <v>45.228999999999999</v>
      </c>
      <c r="N2373" s="27">
        <v>-94.009699999999995</v>
      </c>
    </row>
    <row r="2374" spans="1:14" s="18" customFormat="1" x14ac:dyDescent="0.25">
      <c r="A2374" s="19" t="s">
        <v>777</v>
      </c>
      <c r="B2374" s="19" t="s">
        <v>151</v>
      </c>
      <c r="C2374" s="19">
        <v>4</v>
      </c>
      <c r="D2374" s="23">
        <v>591</v>
      </c>
      <c r="E2374" s="23" t="e">
        <v>#N/A</v>
      </c>
      <c r="F2374" s="23" t="e">
        <v>#N/A</v>
      </c>
      <c r="G2374" s="24" t="e">
        <v>#N/A</v>
      </c>
      <c r="H2374" s="25">
        <v>0</v>
      </c>
      <c r="I2374" s="25" t="e">
        <v>#N/A</v>
      </c>
      <c r="J2374" s="25" t="e">
        <v>#N/A</v>
      </c>
      <c r="K2374" s="24" t="e">
        <v>#N/A</v>
      </c>
      <c r="L2374" s="24" t="s">
        <v>324</v>
      </c>
      <c r="M2374" s="27">
        <v>45.228999999999999</v>
      </c>
      <c r="N2374" s="27">
        <v>-94.009699999999995</v>
      </c>
    </row>
    <row r="2375" spans="1:14" s="18" customFormat="1" x14ac:dyDescent="0.25">
      <c r="A2375" s="19" t="s">
        <v>778</v>
      </c>
      <c r="B2375" s="19" t="s">
        <v>151</v>
      </c>
      <c r="C2375" s="19">
        <v>1</v>
      </c>
      <c r="D2375" s="23">
        <v>479.95600000000002</v>
      </c>
      <c r="E2375" s="23">
        <v>8398.5769999999993</v>
      </c>
      <c r="F2375" s="23">
        <v>7918.6210000000001</v>
      </c>
      <c r="G2375" s="24">
        <v>16.498639499999999</v>
      </c>
      <c r="H2375" s="25">
        <v>0</v>
      </c>
      <c r="I2375" s="25">
        <v>3.0000000000000001E-3</v>
      </c>
      <c r="J2375" s="25">
        <v>3.0000000000000001E-3</v>
      </c>
      <c r="K2375" s="24"/>
      <c r="L2375" s="24" t="s">
        <v>324</v>
      </c>
      <c r="M2375" s="27">
        <v>44.795000000000002</v>
      </c>
      <c r="N2375" s="27">
        <v>-93.580799999999996</v>
      </c>
    </row>
    <row r="2376" spans="1:14" s="18" customFormat="1" x14ac:dyDescent="0.25">
      <c r="A2376" s="19" t="s">
        <v>778</v>
      </c>
      <c r="B2376" s="19" t="s">
        <v>151</v>
      </c>
      <c r="C2376" s="19">
        <v>2</v>
      </c>
      <c r="D2376" s="23">
        <v>11215.031000000001</v>
      </c>
      <c r="E2376" s="23">
        <v>1102.069</v>
      </c>
      <c r="F2376" s="23">
        <v>-10112.962</v>
      </c>
      <c r="G2376" s="24">
        <v>-0.90173289999999995</v>
      </c>
      <c r="H2376" s="25">
        <v>3.0000000000000001E-3</v>
      </c>
      <c r="I2376" s="25">
        <v>0</v>
      </c>
      <c r="J2376" s="25">
        <v>-3.0000000000000001E-3</v>
      </c>
      <c r="K2376" s="24">
        <v>-1</v>
      </c>
      <c r="L2376" s="24" t="s">
        <v>324</v>
      </c>
      <c r="M2376" s="27">
        <v>44.795000000000002</v>
      </c>
      <c r="N2376" s="27">
        <v>-93.580799999999996</v>
      </c>
    </row>
    <row r="2377" spans="1:14" s="18" customFormat="1" x14ac:dyDescent="0.25">
      <c r="A2377" s="19" t="s">
        <v>778</v>
      </c>
      <c r="B2377" s="19" t="s">
        <v>151</v>
      </c>
      <c r="C2377" s="19">
        <v>3</v>
      </c>
      <c r="D2377" s="23">
        <v>4319.7529999999997</v>
      </c>
      <c r="E2377" s="23" t="e">
        <v>#N/A</v>
      </c>
      <c r="F2377" s="23" t="e">
        <v>#N/A</v>
      </c>
      <c r="G2377" s="24" t="e">
        <v>#N/A</v>
      </c>
      <c r="H2377" s="25">
        <v>2E-3</v>
      </c>
      <c r="I2377" s="25" t="e">
        <v>#N/A</v>
      </c>
      <c r="J2377" s="25" t="e">
        <v>#N/A</v>
      </c>
      <c r="K2377" s="24" t="e">
        <v>#N/A</v>
      </c>
      <c r="L2377" s="24" t="s">
        <v>324</v>
      </c>
      <c r="M2377" s="27">
        <v>44.795000000000002</v>
      </c>
      <c r="N2377" s="27">
        <v>-93.580799999999996</v>
      </c>
    </row>
    <row r="2378" spans="1:14" s="18" customFormat="1" x14ac:dyDescent="0.25">
      <c r="A2378" s="19" t="s">
        <v>778</v>
      </c>
      <c r="B2378" s="19" t="s">
        <v>151</v>
      </c>
      <c r="C2378" s="19">
        <v>4</v>
      </c>
      <c r="D2378" s="23">
        <v>2.7280000000000002</v>
      </c>
      <c r="E2378" s="23" t="e">
        <v>#N/A</v>
      </c>
      <c r="F2378" s="23" t="e">
        <v>#N/A</v>
      </c>
      <c r="G2378" s="24" t="e">
        <v>#N/A</v>
      </c>
      <c r="H2378" s="25">
        <v>0</v>
      </c>
      <c r="I2378" s="25" t="e">
        <v>#N/A</v>
      </c>
      <c r="J2378" s="25" t="e">
        <v>#N/A</v>
      </c>
      <c r="K2378" s="24" t="e">
        <v>#N/A</v>
      </c>
      <c r="L2378" s="24" t="s">
        <v>324</v>
      </c>
      <c r="M2378" s="27">
        <v>44.795000000000002</v>
      </c>
      <c r="N2378" s="27">
        <v>-93.580799999999996</v>
      </c>
    </row>
    <row r="2379" spans="1:14" s="18" customFormat="1" x14ac:dyDescent="0.25">
      <c r="A2379" s="19" t="s">
        <v>779</v>
      </c>
      <c r="B2379" s="19" t="s">
        <v>151</v>
      </c>
      <c r="C2379" s="19">
        <v>1</v>
      </c>
      <c r="D2379" s="23">
        <v>406</v>
      </c>
      <c r="E2379" s="23">
        <v>1158.5</v>
      </c>
      <c r="F2379" s="23">
        <v>752.5</v>
      </c>
      <c r="G2379" s="24">
        <v>1.8534482800000001</v>
      </c>
      <c r="H2379" s="25">
        <v>7.0000000000000007E-2</v>
      </c>
      <c r="I2379" s="25">
        <v>0.19700000000000001</v>
      </c>
      <c r="J2379" s="25">
        <v>0.127</v>
      </c>
      <c r="K2379" s="24">
        <v>1.8142857100000001</v>
      </c>
      <c r="L2379" s="24" t="s">
        <v>324</v>
      </c>
      <c r="M2379" s="27">
        <v>44.315899999999999</v>
      </c>
      <c r="N2379" s="27">
        <v>-94.457800000000006</v>
      </c>
    </row>
    <row r="2380" spans="1:14" s="18" customFormat="1" x14ac:dyDescent="0.25">
      <c r="A2380" s="19" t="s">
        <v>779</v>
      </c>
      <c r="B2380" s="19" t="s">
        <v>151</v>
      </c>
      <c r="C2380" s="19">
        <v>2</v>
      </c>
      <c r="D2380" s="23">
        <v>2191</v>
      </c>
      <c r="E2380" s="23">
        <v>2376.5</v>
      </c>
      <c r="F2380" s="23">
        <v>185.5</v>
      </c>
      <c r="G2380" s="24">
        <v>8.4664536999999998E-2</v>
      </c>
      <c r="H2380" s="25">
        <v>0.374</v>
      </c>
      <c r="I2380" s="25">
        <v>0.40400000000000003</v>
      </c>
      <c r="J2380" s="25">
        <v>0.03</v>
      </c>
      <c r="K2380" s="24">
        <v>8.0213904000000003E-2</v>
      </c>
      <c r="L2380" s="24" t="s">
        <v>324</v>
      </c>
      <c r="M2380" s="27">
        <v>44.315899999999999</v>
      </c>
      <c r="N2380" s="27">
        <v>-94.457800000000006</v>
      </c>
    </row>
    <row r="2381" spans="1:14" s="18" customFormat="1" x14ac:dyDescent="0.25">
      <c r="A2381" s="19" t="s">
        <v>779</v>
      </c>
      <c r="B2381" s="19" t="s">
        <v>151</v>
      </c>
      <c r="C2381" s="19">
        <v>3</v>
      </c>
      <c r="D2381" s="23">
        <v>1326.5</v>
      </c>
      <c r="E2381" s="23" t="e">
        <v>#N/A</v>
      </c>
      <c r="F2381" s="23" t="e">
        <v>#N/A</v>
      </c>
      <c r="G2381" s="24" t="e">
        <v>#N/A</v>
      </c>
      <c r="H2381" s="25">
        <v>0.22500000000000001</v>
      </c>
      <c r="I2381" s="25" t="e">
        <v>#N/A</v>
      </c>
      <c r="J2381" s="25" t="e">
        <v>#N/A</v>
      </c>
      <c r="K2381" s="24" t="e">
        <v>#N/A</v>
      </c>
      <c r="L2381" s="24" t="s">
        <v>324</v>
      </c>
      <c r="M2381" s="27">
        <v>44.315899999999999</v>
      </c>
      <c r="N2381" s="27">
        <v>-94.457800000000006</v>
      </c>
    </row>
    <row r="2382" spans="1:14" s="18" customFormat="1" x14ac:dyDescent="0.25">
      <c r="A2382" s="19" t="s">
        <v>779</v>
      </c>
      <c r="B2382" s="19" t="s">
        <v>151</v>
      </c>
      <c r="C2382" s="19">
        <v>4</v>
      </c>
      <c r="D2382" s="23">
        <v>164.5</v>
      </c>
      <c r="E2382" s="23" t="e">
        <v>#N/A</v>
      </c>
      <c r="F2382" s="23" t="e">
        <v>#N/A</v>
      </c>
      <c r="G2382" s="24" t="e">
        <v>#N/A</v>
      </c>
      <c r="H2382" s="25">
        <v>2.9000000000000001E-2</v>
      </c>
      <c r="I2382" s="25" t="e">
        <v>#N/A</v>
      </c>
      <c r="J2382" s="25" t="e">
        <v>#N/A</v>
      </c>
      <c r="K2382" s="24" t="e">
        <v>#N/A</v>
      </c>
      <c r="L2382" s="24" t="s">
        <v>324</v>
      </c>
      <c r="M2382" s="27">
        <v>44.315899999999999</v>
      </c>
      <c r="N2382" s="27">
        <v>-94.457800000000006</v>
      </c>
    </row>
    <row r="2383" spans="1:14" s="18" customFormat="1" x14ac:dyDescent="0.25">
      <c r="A2383" s="19" t="s">
        <v>780</v>
      </c>
      <c r="B2383" s="19" t="s">
        <v>151</v>
      </c>
      <c r="C2383" s="19">
        <v>1</v>
      </c>
      <c r="D2383" s="23">
        <v>150392.70199999999</v>
      </c>
      <c r="E2383" s="23">
        <v>131854.348</v>
      </c>
      <c r="F2383" s="23">
        <v>-18538.353999999999</v>
      </c>
      <c r="G2383" s="24">
        <v>-0.1232663</v>
      </c>
      <c r="H2383" s="25">
        <v>4.1000000000000002E-2</v>
      </c>
      <c r="I2383" s="25">
        <v>4.1000000000000002E-2</v>
      </c>
      <c r="J2383" s="25">
        <v>0</v>
      </c>
      <c r="K2383" s="24">
        <v>0</v>
      </c>
      <c r="L2383" s="24" t="s">
        <v>324</v>
      </c>
      <c r="M2383" s="27">
        <v>43.799700000000001</v>
      </c>
      <c r="N2383" s="27">
        <v>-92.681899999999999</v>
      </c>
    </row>
    <row r="2384" spans="1:14" s="18" customFormat="1" x14ac:dyDescent="0.25">
      <c r="A2384" s="19" t="s">
        <v>780</v>
      </c>
      <c r="B2384" s="19" t="s">
        <v>151</v>
      </c>
      <c r="C2384" s="19">
        <v>2</v>
      </c>
      <c r="D2384" s="23">
        <v>536508.97600000002</v>
      </c>
      <c r="E2384" s="23">
        <v>277533.29800000001</v>
      </c>
      <c r="F2384" s="23">
        <v>-258975.68</v>
      </c>
      <c r="G2384" s="24">
        <v>-0.4827052</v>
      </c>
      <c r="H2384" s="25">
        <v>0.16200000000000001</v>
      </c>
      <c r="I2384" s="25">
        <v>8.4000000000000005E-2</v>
      </c>
      <c r="J2384" s="25">
        <v>-7.8E-2</v>
      </c>
      <c r="K2384" s="24">
        <v>-0.48148150000000001</v>
      </c>
      <c r="L2384" s="24" t="s">
        <v>324</v>
      </c>
      <c r="M2384" s="27">
        <v>43.799700000000001</v>
      </c>
      <c r="N2384" s="27">
        <v>-92.681899999999999</v>
      </c>
    </row>
    <row r="2385" spans="1:14" s="18" customFormat="1" x14ac:dyDescent="0.25">
      <c r="A2385" s="19" t="s">
        <v>780</v>
      </c>
      <c r="B2385" s="19" t="s">
        <v>151</v>
      </c>
      <c r="C2385" s="19">
        <v>3</v>
      </c>
      <c r="D2385" s="23">
        <v>510899.54700000002</v>
      </c>
      <c r="E2385" s="23" t="e">
        <v>#N/A</v>
      </c>
      <c r="F2385" s="23" t="e">
        <v>#N/A</v>
      </c>
      <c r="G2385" s="24" t="e">
        <v>#N/A</v>
      </c>
      <c r="H2385" s="25">
        <v>0.155</v>
      </c>
      <c r="I2385" s="25" t="e">
        <v>#N/A</v>
      </c>
      <c r="J2385" s="25" t="e">
        <v>#N/A</v>
      </c>
      <c r="K2385" s="24" t="e">
        <v>#N/A</v>
      </c>
      <c r="L2385" s="24" t="s">
        <v>324</v>
      </c>
      <c r="M2385" s="27">
        <v>43.799700000000001</v>
      </c>
      <c r="N2385" s="27">
        <v>-92.681899999999999</v>
      </c>
    </row>
    <row r="2386" spans="1:14" s="18" customFormat="1" x14ac:dyDescent="0.25">
      <c r="A2386" s="19" t="s">
        <v>780</v>
      </c>
      <c r="B2386" s="19" t="s">
        <v>151</v>
      </c>
      <c r="C2386" s="19">
        <v>4</v>
      </c>
      <c r="D2386" s="23">
        <v>353330.90700000001</v>
      </c>
      <c r="E2386" s="23" t="e">
        <v>#N/A</v>
      </c>
      <c r="F2386" s="23" t="e">
        <v>#N/A</v>
      </c>
      <c r="G2386" s="24" t="e">
        <v>#N/A</v>
      </c>
      <c r="H2386" s="25">
        <v>0.106</v>
      </c>
      <c r="I2386" s="25" t="e">
        <v>#N/A</v>
      </c>
      <c r="J2386" s="25" t="e">
        <v>#N/A</v>
      </c>
      <c r="K2386" s="24" t="e">
        <v>#N/A</v>
      </c>
      <c r="L2386" s="24" t="s">
        <v>324</v>
      </c>
      <c r="M2386" s="27">
        <v>43.799700000000001</v>
      </c>
      <c r="N2386" s="27">
        <v>-92.681899999999999</v>
      </c>
    </row>
    <row r="2387" spans="1:14" s="18" customFormat="1" x14ac:dyDescent="0.25">
      <c r="A2387" s="19" t="s">
        <v>781</v>
      </c>
      <c r="B2387" s="19" t="s">
        <v>151</v>
      </c>
      <c r="C2387" s="19">
        <v>1</v>
      </c>
      <c r="D2387" s="23">
        <v>1357914.77</v>
      </c>
      <c r="E2387" s="23">
        <v>2633074.56</v>
      </c>
      <c r="F2387" s="23">
        <v>1275159.79</v>
      </c>
      <c r="G2387" s="24">
        <v>0.93905731299999995</v>
      </c>
      <c r="H2387" s="25">
        <v>0.40799999999999997</v>
      </c>
      <c r="I2387" s="25">
        <v>0.79100000000000004</v>
      </c>
      <c r="J2387" s="25">
        <v>0.38300000000000001</v>
      </c>
      <c r="K2387" s="24">
        <v>0.93872549000000005</v>
      </c>
      <c r="L2387" s="24" t="s">
        <v>324</v>
      </c>
      <c r="M2387" s="27">
        <v>45.020299999999999</v>
      </c>
      <c r="N2387" s="27">
        <v>-93.275300000000001</v>
      </c>
    </row>
    <row r="2388" spans="1:14" s="18" customFormat="1" x14ac:dyDescent="0.25">
      <c r="A2388" s="19" t="s">
        <v>781</v>
      </c>
      <c r="B2388" s="19" t="s">
        <v>151</v>
      </c>
      <c r="C2388" s="19">
        <v>2</v>
      </c>
      <c r="D2388" s="23">
        <v>374432.44799999997</v>
      </c>
      <c r="E2388" s="23">
        <v>1978117.64</v>
      </c>
      <c r="F2388" s="23">
        <v>1603685.2</v>
      </c>
      <c r="G2388" s="24">
        <v>4.2829760200000004</v>
      </c>
      <c r="H2388" s="25">
        <v>0.113</v>
      </c>
      <c r="I2388" s="25">
        <v>0.59299999999999997</v>
      </c>
      <c r="J2388" s="25">
        <v>0.48</v>
      </c>
      <c r="K2388" s="24">
        <v>4.2477876099999996</v>
      </c>
      <c r="L2388" s="24" t="s">
        <v>324</v>
      </c>
      <c r="M2388" s="27">
        <v>45.020299999999999</v>
      </c>
      <c r="N2388" s="27">
        <v>-93.275300000000001</v>
      </c>
    </row>
    <row r="2389" spans="1:14" s="18" customFormat="1" x14ac:dyDescent="0.25">
      <c r="A2389" s="19" t="s">
        <v>781</v>
      </c>
      <c r="B2389" s="19" t="s">
        <v>151</v>
      </c>
      <c r="C2389" s="19">
        <v>3</v>
      </c>
      <c r="D2389" s="23">
        <v>3635131.11</v>
      </c>
      <c r="E2389" s="23" t="e">
        <v>#N/A</v>
      </c>
      <c r="F2389" s="23" t="e">
        <v>#N/A</v>
      </c>
      <c r="G2389" s="24" t="e">
        <v>#N/A</v>
      </c>
      <c r="H2389" s="25">
        <v>1.091</v>
      </c>
      <c r="I2389" s="25" t="e">
        <v>#N/A</v>
      </c>
      <c r="J2389" s="25" t="e">
        <v>#N/A</v>
      </c>
      <c r="K2389" s="24" t="e">
        <v>#N/A</v>
      </c>
      <c r="L2389" s="24" t="s">
        <v>324</v>
      </c>
      <c r="M2389" s="27">
        <v>45.020299999999999</v>
      </c>
      <c r="N2389" s="27">
        <v>-93.275300000000001</v>
      </c>
    </row>
    <row r="2390" spans="1:14" s="18" customFormat="1" x14ac:dyDescent="0.25">
      <c r="A2390" s="19" t="s">
        <v>781</v>
      </c>
      <c r="B2390" s="19" t="s">
        <v>151</v>
      </c>
      <c r="C2390" s="19">
        <v>4</v>
      </c>
      <c r="D2390" s="23">
        <v>4484284.79</v>
      </c>
      <c r="E2390" s="23" t="e">
        <v>#N/A</v>
      </c>
      <c r="F2390" s="23" t="e">
        <v>#N/A</v>
      </c>
      <c r="G2390" s="24" t="e">
        <v>#N/A</v>
      </c>
      <c r="H2390" s="25">
        <v>1.349</v>
      </c>
      <c r="I2390" s="25" t="e">
        <v>#N/A</v>
      </c>
      <c r="J2390" s="25" t="e">
        <v>#N/A</v>
      </c>
      <c r="K2390" s="24" t="e">
        <v>#N/A</v>
      </c>
      <c r="L2390" s="24" t="s">
        <v>324</v>
      </c>
      <c r="M2390" s="27">
        <v>45.020299999999999</v>
      </c>
      <c r="N2390" s="27">
        <v>-93.275300000000001</v>
      </c>
    </row>
    <row r="2391" spans="1:14" s="18" customFormat="1" x14ac:dyDescent="0.25">
      <c r="A2391" s="19" t="s">
        <v>782</v>
      </c>
      <c r="B2391" s="19" t="s">
        <v>151</v>
      </c>
      <c r="C2391" s="19">
        <v>1</v>
      </c>
      <c r="D2391" s="23">
        <v>13206</v>
      </c>
      <c r="E2391" s="23">
        <v>2362.9</v>
      </c>
      <c r="F2391" s="23">
        <v>-10843.1</v>
      </c>
      <c r="G2391" s="24">
        <v>-0.82107379999999996</v>
      </c>
      <c r="H2391" s="25">
        <v>8.9999999999999993E-3</v>
      </c>
      <c r="I2391" s="25">
        <v>1E-3</v>
      </c>
      <c r="J2391" s="25">
        <v>-8.0000000000000002E-3</v>
      </c>
      <c r="K2391" s="24">
        <v>-0.88888889999999998</v>
      </c>
      <c r="L2391" s="24" t="s">
        <v>324</v>
      </c>
      <c r="M2391" s="27">
        <v>45.819000000000003</v>
      </c>
      <c r="N2391" s="27">
        <v>-92.970200000000006</v>
      </c>
    </row>
    <row r="2392" spans="1:14" s="18" customFormat="1" x14ac:dyDescent="0.25">
      <c r="A2392" s="19" t="s">
        <v>782</v>
      </c>
      <c r="B2392" s="19" t="s">
        <v>151</v>
      </c>
      <c r="C2392" s="19">
        <v>2</v>
      </c>
      <c r="D2392" s="23">
        <v>5727.4</v>
      </c>
      <c r="E2392" s="23">
        <v>1830</v>
      </c>
      <c r="F2392" s="23">
        <v>-3897.4</v>
      </c>
      <c r="G2392" s="24">
        <v>-0.68048330000000001</v>
      </c>
      <c r="H2392" s="25">
        <v>4.0000000000000001E-3</v>
      </c>
      <c r="I2392" s="25">
        <v>1E-3</v>
      </c>
      <c r="J2392" s="25">
        <v>-3.0000000000000001E-3</v>
      </c>
      <c r="K2392" s="24">
        <v>-0.75</v>
      </c>
      <c r="L2392" s="24" t="s">
        <v>324</v>
      </c>
      <c r="M2392" s="27">
        <v>45.819000000000003</v>
      </c>
      <c r="N2392" s="27">
        <v>-92.970200000000006</v>
      </c>
    </row>
    <row r="2393" spans="1:14" s="18" customFormat="1" x14ac:dyDescent="0.25">
      <c r="A2393" s="19" t="s">
        <v>782</v>
      </c>
      <c r="B2393" s="19" t="s">
        <v>151</v>
      </c>
      <c r="C2393" s="19">
        <v>3</v>
      </c>
      <c r="D2393" s="23">
        <v>4001.1</v>
      </c>
      <c r="E2393" s="23" t="e">
        <v>#N/A</v>
      </c>
      <c r="F2393" s="23" t="e">
        <v>#N/A</v>
      </c>
      <c r="G2393" s="24" t="e">
        <v>#N/A</v>
      </c>
      <c r="H2393" s="25">
        <v>3.0000000000000001E-3</v>
      </c>
      <c r="I2393" s="25" t="e">
        <v>#N/A</v>
      </c>
      <c r="J2393" s="25" t="e">
        <v>#N/A</v>
      </c>
      <c r="K2393" s="24" t="e">
        <v>#N/A</v>
      </c>
      <c r="L2393" s="24" t="s">
        <v>324</v>
      </c>
      <c r="M2393" s="27">
        <v>45.819000000000003</v>
      </c>
      <c r="N2393" s="27">
        <v>-92.970200000000006</v>
      </c>
    </row>
    <row r="2394" spans="1:14" s="18" customFormat="1" x14ac:dyDescent="0.25">
      <c r="A2394" s="19" t="s">
        <v>782</v>
      </c>
      <c r="B2394" s="19" t="s">
        <v>151</v>
      </c>
      <c r="C2394" s="19">
        <v>4</v>
      </c>
      <c r="D2394" s="23">
        <v>1036</v>
      </c>
      <c r="E2394" s="23" t="e">
        <v>#N/A</v>
      </c>
      <c r="F2394" s="23" t="e">
        <v>#N/A</v>
      </c>
      <c r="G2394" s="24" t="e">
        <v>#N/A</v>
      </c>
      <c r="H2394" s="25">
        <v>0</v>
      </c>
      <c r="I2394" s="25" t="e">
        <v>#N/A</v>
      </c>
      <c r="J2394" s="25" t="e">
        <v>#N/A</v>
      </c>
      <c r="K2394" s="24" t="e">
        <v>#N/A</v>
      </c>
      <c r="L2394" s="24" t="s">
        <v>324</v>
      </c>
      <c r="M2394" s="27">
        <v>45.819000000000003</v>
      </c>
      <c r="N2394" s="27">
        <v>-92.970200000000006</v>
      </c>
    </row>
    <row r="2395" spans="1:14" s="18" customFormat="1" x14ac:dyDescent="0.25">
      <c r="A2395" s="19" t="s">
        <v>154</v>
      </c>
      <c r="B2395" s="19" t="s">
        <v>151</v>
      </c>
      <c r="C2395" s="19">
        <v>1</v>
      </c>
      <c r="D2395" s="23">
        <v>28123732.100000001</v>
      </c>
      <c r="E2395" s="23">
        <v>32126523.800000001</v>
      </c>
      <c r="F2395" s="23">
        <v>4002791.64</v>
      </c>
      <c r="G2395" s="24">
        <v>0.14232789700000001</v>
      </c>
      <c r="H2395" s="25">
        <v>1221.752</v>
      </c>
      <c r="I2395" s="25">
        <v>1329.6389999999999</v>
      </c>
      <c r="J2395" s="25">
        <v>107.887</v>
      </c>
      <c r="K2395" s="24">
        <v>8.8305154999999996E-2</v>
      </c>
      <c r="L2395" s="24" t="s">
        <v>322</v>
      </c>
      <c r="M2395" s="27">
        <v>45.379199999999997</v>
      </c>
      <c r="N2395" s="27">
        <v>-93.895799999999994</v>
      </c>
    </row>
    <row r="2396" spans="1:14" s="18" customFormat="1" x14ac:dyDescent="0.25">
      <c r="A2396" s="19" t="s">
        <v>154</v>
      </c>
      <c r="B2396" s="19" t="s">
        <v>151</v>
      </c>
      <c r="C2396" s="19">
        <v>2</v>
      </c>
      <c r="D2396" s="23">
        <v>18546993.699999999</v>
      </c>
      <c r="E2396" s="23">
        <v>17455585.800000001</v>
      </c>
      <c r="F2396" s="23">
        <v>-1091407.8999999999</v>
      </c>
      <c r="G2396" s="24">
        <v>-5.8845500000000002E-2</v>
      </c>
      <c r="H2396" s="25">
        <v>617.07799999999997</v>
      </c>
      <c r="I2396" s="25">
        <v>516.36</v>
      </c>
      <c r="J2396" s="25">
        <v>-100.718</v>
      </c>
      <c r="K2396" s="24">
        <v>-0.16321759999999999</v>
      </c>
      <c r="L2396" s="24" t="s">
        <v>322</v>
      </c>
      <c r="M2396" s="27">
        <v>45.379199999999997</v>
      </c>
      <c r="N2396" s="27">
        <v>-93.895799999999994</v>
      </c>
    </row>
    <row r="2397" spans="1:14" s="18" customFormat="1" x14ac:dyDescent="0.25">
      <c r="A2397" s="19" t="s">
        <v>154</v>
      </c>
      <c r="B2397" s="19" t="s">
        <v>151</v>
      </c>
      <c r="C2397" s="19">
        <v>3</v>
      </c>
      <c r="D2397" s="23">
        <v>35865256</v>
      </c>
      <c r="E2397" s="23" t="e">
        <v>#N/A</v>
      </c>
      <c r="F2397" s="23" t="e">
        <v>#N/A</v>
      </c>
      <c r="G2397" s="24" t="e">
        <v>#N/A</v>
      </c>
      <c r="H2397" s="25">
        <v>1555.153</v>
      </c>
      <c r="I2397" s="25" t="e">
        <v>#N/A</v>
      </c>
      <c r="J2397" s="25" t="e">
        <v>#N/A</v>
      </c>
      <c r="K2397" s="24" t="e">
        <v>#N/A</v>
      </c>
      <c r="L2397" s="24" t="s">
        <v>322</v>
      </c>
      <c r="M2397" s="27">
        <v>45.379199999999997</v>
      </c>
      <c r="N2397" s="27">
        <v>-93.895799999999994</v>
      </c>
    </row>
    <row r="2398" spans="1:14" s="18" customFormat="1" x14ac:dyDescent="0.25">
      <c r="A2398" s="19" t="s">
        <v>154</v>
      </c>
      <c r="B2398" s="19" t="s">
        <v>151</v>
      </c>
      <c r="C2398" s="19">
        <v>4</v>
      </c>
      <c r="D2398" s="23">
        <v>19674620.800000001</v>
      </c>
      <c r="E2398" s="23" t="e">
        <v>#N/A</v>
      </c>
      <c r="F2398" s="23" t="e">
        <v>#N/A</v>
      </c>
      <c r="G2398" s="24" t="e">
        <v>#N/A</v>
      </c>
      <c r="H2398" s="25">
        <v>714.68200000000002</v>
      </c>
      <c r="I2398" s="25" t="e">
        <v>#N/A</v>
      </c>
      <c r="J2398" s="25" t="e">
        <v>#N/A</v>
      </c>
      <c r="K2398" s="24" t="e">
        <v>#N/A</v>
      </c>
      <c r="L2398" s="24" t="s">
        <v>322</v>
      </c>
      <c r="M2398" s="27">
        <v>45.379199999999997</v>
      </c>
      <c r="N2398" s="27">
        <v>-93.895799999999994</v>
      </c>
    </row>
    <row r="2399" spans="1:14" s="18" customFormat="1" x14ac:dyDescent="0.25">
      <c r="A2399" s="19" t="s">
        <v>783</v>
      </c>
      <c r="B2399" s="19" t="s">
        <v>151</v>
      </c>
      <c r="C2399" s="19">
        <v>1</v>
      </c>
      <c r="D2399" s="23">
        <v>103043.16099999999</v>
      </c>
      <c r="E2399" s="23">
        <v>314560.56400000001</v>
      </c>
      <c r="F2399" s="23">
        <v>211517.40299999999</v>
      </c>
      <c r="G2399" s="24">
        <v>2.0527068599999998</v>
      </c>
      <c r="H2399" s="25">
        <v>2.8000000000000001E-2</v>
      </c>
      <c r="I2399" s="25">
        <v>9.1999999999999998E-2</v>
      </c>
      <c r="J2399" s="25">
        <v>6.4000000000000001E-2</v>
      </c>
      <c r="K2399" s="24">
        <v>2.28571429</v>
      </c>
      <c r="L2399" s="24" t="s">
        <v>324</v>
      </c>
      <c r="M2399" s="27">
        <v>47.544400000000003</v>
      </c>
      <c r="N2399" s="27">
        <v>-95.1297</v>
      </c>
    </row>
    <row r="2400" spans="1:14" s="18" customFormat="1" x14ac:dyDescent="0.25">
      <c r="A2400" s="19" t="s">
        <v>783</v>
      </c>
      <c r="B2400" s="19" t="s">
        <v>151</v>
      </c>
      <c r="C2400" s="19">
        <v>2</v>
      </c>
      <c r="D2400" s="23">
        <v>210256.84700000001</v>
      </c>
      <c r="E2400" s="23">
        <v>143961.59899999999</v>
      </c>
      <c r="F2400" s="23">
        <v>-66295.248000000007</v>
      </c>
      <c r="G2400" s="24">
        <v>-0.31530599999999998</v>
      </c>
      <c r="H2400" s="25">
        <v>6.6000000000000003E-2</v>
      </c>
      <c r="I2400" s="25">
        <v>4.2999999999999997E-2</v>
      </c>
      <c r="J2400" s="25">
        <v>-2.3E-2</v>
      </c>
      <c r="K2400" s="24">
        <v>-0.34848479999999998</v>
      </c>
      <c r="L2400" s="24" t="s">
        <v>324</v>
      </c>
      <c r="M2400" s="27">
        <v>47.544400000000003</v>
      </c>
      <c r="N2400" s="27">
        <v>-95.1297</v>
      </c>
    </row>
    <row r="2401" spans="1:14" s="18" customFormat="1" x14ac:dyDescent="0.25">
      <c r="A2401" s="19" t="s">
        <v>783</v>
      </c>
      <c r="B2401" s="19" t="s">
        <v>151</v>
      </c>
      <c r="C2401" s="19">
        <v>3</v>
      </c>
      <c r="D2401" s="23">
        <v>291868.84700000001</v>
      </c>
      <c r="E2401" s="23" t="e">
        <v>#N/A</v>
      </c>
      <c r="F2401" s="23" t="e">
        <v>#N/A</v>
      </c>
      <c r="G2401" s="24" t="e">
        <v>#N/A</v>
      </c>
      <c r="H2401" s="25">
        <v>8.3000000000000004E-2</v>
      </c>
      <c r="I2401" s="25" t="e">
        <v>#N/A</v>
      </c>
      <c r="J2401" s="25" t="e">
        <v>#N/A</v>
      </c>
      <c r="K2401" s="24" t="e">
        <v>#N/A</v>
      </c>
      <c r="L2401" s="24" t="s">
        <v>324</v>
      </c>
      <c r="M2401" s="27">
        <v>47.544400000000003</v>
      </c>
      <c r="N2401" s="27">
        <v>-95.1297</v>
      </c>
    </row>
    <row r="2402" spans="1:14" s="18" customFormat="1" x14ac:dyDescent="0.25">
      <c r="A2402" s="19" t="s">
        <v>783</v>
      </c>
      <c r="B2402" s="19" t="s">
        <v>151</v>
      </c>
      <c r="C2402" s="19">
        <v>4</v>
      </c>
      <c r="D2402" s="23">
        <v>531187.54099999997</v>
      </c>
      <c r="E2402" s="23" t="e">
        <v>#N/A</v>
      </c>
      <c r="F2402" s="23" t="e">
        <v>#N/A</v>
      </c>
      <c r="G2402" s="24" t="e">
        <v>#N/A</v>
      </c>
      <c r="H2402" s="25">
        <v>0.16</v>
      </c>
      <c r="I2402" s="25" t="e">
        <v>#N/A</v>
      </c>
      <c r="J2402" s="25" t="e">
        <v>#N/A</v>
      </c>
      <c r="K2402" s="24" t="e">
        <v>#N/A</v>
      </c>
      <c r="L2402" s="24" t="s">
        <v>324</v>
      </c>
      <c r="M2402" s="27">
        <v>47.544400000000003</v>
      </c>
      <c r="N2402" s="27">
        <v>-95.1297</v>
      </c>
    </row>
    <row r="2403" spans="1:14" s="18" customFormat="1" x14ac:dyDescent="0.25">
      <c r="A2403" s="19" t="s">
        <v>784</v>
      </c>
      <c r="B2403" s="19" t="s">
        <v>151</v>
      </c>
      <c r="C2403" s="19">
        <v>1</v>
      </c>
      <c r="D2403" s="23">
        <v>65809.7</v>
      </c>
      <c r="E2403" s="23">
        <v>5515.4</v>
      </c>
      <c r="F2403" s="23">
        <v>-60294.3</v>
      </c>
      <c r="G2403" s="24">
        <v>-0.91619170000000005</v>
      </c>
      <c r="H2403" s="25">
        <v>1.647</v>
      </c>
      <c r="I2403" s="25">
        <v>0</v>
      </c>
      <c r="J2403" s="25">
        <v>-1.647</v>
      </c>
      <c r="K2403" s="24">
        <v>-1</v>
      </c>
      <c r="L2403" s="24" t="s">
        <v>324</v>
      </c>
      <c r="M2403" s="27">
        <v>44.905000000000001</v>
      </c>
      <c r="N2403" s="27">
        <v>-93.820999999999998</v>
      </c>
    </row>
    <row r="2404" spans="1:14" s="18" customFormat="1" x14ac:dyDescent="0.25">
      <c r="A2404" s="19" t="s">
        <v>784</v>
      </c>
      <c r="B2404" s="19" t="s">
        <v>151</v>
      </c>
      <c r="C2404" s="19">
        <v>2</v>
      </c>
      <c r="D2404" s="23">
        <v>13379.7</v>
      </c>
      <c r="E2404" s="23">
        <v>7177.8</v>
      </c>
      <c r="F2404" s="23">
        <v>-6201.9</v>
      </c>
      <c r="G2404" s="24">
        <v>-0.46353060000000001</v>
      </c>
      <c r="H2404" s="25">
        <v>0.33100000000000002</v>
      </c>
      <c r="I2404" s="25">
        <v>4.0000000000000001E-3</v>
      </c>
      <c r="J2404" s="25">
        <v>-0.32700000000000001</v>
      </c>
      <c r="K2404" s="24">
        <v>-0.9879154</v>
      </c>
      <c r="L2404" s="24" t="s">
        <v>324</v>
      </c>
      <c r="M2404" s="27">
        <v>44.905000000000001</v>
      </c>
      <c r="N2404" s="27">
        <v>-93.820999999999998</v>
      </c>
    </row>
    <row r="2405" spans="1:14" s="18" customFormat="1" x14ac:dyDescent="0.25">
      <c r="A2405" s="19" t="s">
        <v>784</v>
      </c>
      <c r="B2405" s="19" t="s">
        <v>151</v>
      </c>
      <c r="C2405" s="19">
        <v>3</v>
      </c>
      <c r="D2405" s="23">
        <v>4791.3</v>
      </c>
      <c r="E2405" s="23" t="e">
        <v>#N/A</v>
      </c>
      <c r="F2405" s="23" t="e">
        <v>#N/A</v>
      </c>
      <c r="G2405" s="24" t="e">
        <v>#N/A</v>
      </c>
      <c r="H2405" s="25">
        <v>0.11899999999999999</v>
      </c>
      <c r="I2405" s="25" t="e">
        <v>#N/A</v>
      </c>
      <c r="J2405" s="25" t="e">
        <v>#N/A</v>
      </c>
      <c r="K2405" s="24" t="e">
        <v>#N/A</v>
      </c>
      <c r="L2405" s="24" t="s">
        <v>324</v>
      </c>
      <c r="M2405" s="27">
        <v>44.905000000000001</v>
      </c>
      <c r="N2405" s="27">
        <v>-93.820999999999998</v>
      </c>
    </row>
    <row r="2406" spans="1:14" s="18" customFormat="1" x14ac:dyDescent="0.25">
      <c r="A2406" s="19" t="s">
        <v>784</v>
      </c>
      <c r="B2406" s="19" t="s">
        <v>151</v>
      </c>
      <c r="C2406" s="19">
        <v>4</v>
      </c>
      <c r="D2406" s="23">
        <v>5062.3</v>
      </c>
      <c r="E2406" s="23" t="e">
        <v>#N/A</v>
      </c>
      <c r="F2406" s="23" t="e">
        <v>#N/A</v>
      </c>
      <c r="G2406" s="24" t="e">
        <v>#N/A</v>
      </c>
      <c r="H2406" s="25">
        <v>0</v>
      </c>
      <c r="I2406" s="25" t="e">
        <v>#N/A</v>
      </c>
      <c r="J2406" s="25" t="e">
        <v>#N/A</v>
      </c>
      <c r="K2406" s="24" t="e">
        <v>#N/A</v>
      </c>
      <c r="L2406" s="24" t="s">
        <v>324</v>
      </c>
      <c r="M2406" s="27">
        <v>44.905000000000001</v>
      </c>
      <c r="N2406" s="27">
        <v>-93.820999999999998</v>
      </c>
    </row>
    <row r="2407" spans="1:14" s="18" customFormat="1" x14ac:dyDescent="0.25">
      <c r="A2407" s="19" t="s">
        <v>785</v>
      </c>
      <c r="B2407" s="19" t="s">
        <v>155</v>
      </c>
      <c r="C2407" s="19">
        <v>1</v>
      </c>
      <c r="D2407" s="23">
        <v>187.71</v>
      </c>
      <c r="E2407" s="23">
        <v>10041.973</v>
      </c>
      <c r="F2407" s="23">
        <v>9854.2630000000008</v>
      </c>
      <c r="G2407" s="24">
        <v>52.4972724</v>
      </c>
      <c r="H2407" s="25">
        <v>0</v>
      </c>
      <c r="I2407" s="25">
        <v>2E-3</v>
      </c>
      <c r="J2407" s="25">
        <v>2E-3</v>
      </c>
      <c r="K2407" s="24"/>
      <c r="L2407" s="24" t="s">
        <v>324</v>
      </c>
      <c r="M2407" s="27">
        <v>39.309199999999997</v>
      </c>
      <c r="N2407" s="27">
        <v>-91.536900000000003</v>
      </c>
    </row>
    <row r="2408" spans="1:14" s="18" customFormat="1" x14ac:dyDescent="0.25">
      <c r="A2408" s="19" t="s">
        <v>785</v>
      </c>
      <c r="B2408" s="19" t="s">
        <v>155</v>
      </c>
      <c r="C2408" s="19">
        <v>2</v>
      </c>
      <c r="D2408" s="23">
        <v>215162.454</v>
      </c>
      <c r="E2408" s="23">
        <v>1221850.55</v>
      </c>
      <c r="F2408" s="23">
        <v>1006688.1</v>
      </c>
      <c r="G2408" s="24">
        <v>4.6787349699999998</v>
      </c>
      <c r="H2408" s="25">
        <v>6.6000000000000003E-2</v>
      </c>
      <c r="I2408" s="25">
        <v>0.36199999999999999</v>
      </c>
      <c r="J2408" s="25">
        <v>0.29599999999999999</v>
      </c>
      <c r="K2408" s="24">
        <v>4.4848484800000001</v>
      </c>
      <c r="L2408" s="24" t="s">
        <v>324</v>
      </c>
      <c r="M2408" s="27">
        <v>39.309199999999997</v>
      </c>
      <c r="N2408" s="27">
        <v>-91.536900000000003</v>
      </c>
    </row>
    <row r="2409" spans="1:14" s="18" customFormat="1" x14ac:dyDescent="0.25">
      <c r="A2409" s="19" t="s">
        <v>785</v>
      </c>
      <c r="B2409" s="19" t="s">
        <v>155</v>
      </c>
      <c r="C2409" s="19">
        <v>3</v>
      </c>
      <c r="D2409" s="23">
        <v>263887.11300000001</v>
      </c>
      <c r="E2409" s="23" t="e">
        <v>#N/A</v>
      </c>
      <c r="F2409" s="23" t="e">
        <v>#N/A</v>
      </c>
      <c r="G2409" s="24" t="e">
        <v>#N/A</v>
      </c>
      <c r="H2409" s="25">
        <v>9.2999999999999999E-2</v>
      </c>
      <c r="I2409" s="25" t="e">
        <v>#N/A</v>
      </c>
      <c r="J2409" s="25" t="e">
        <v>#N/A</v>
      </c>
      <c r="K2409" s="24" t="e">
        <v>#N/A</v>
      </c>
      <c r="L2409" s="24" t="s">
        <v>324</v>
      </c>
      <c r="M2409" s="27">
        <v>39.309199999999997</v>
      </c>
      <c r="N2409" s="27">
        <v>-91.536900000000003</v>
      </c>
    </row>
    <row r="2410" spans="1:14" s="18" customFormat="1" x14ac:dyDescent="0.25">
      <c r="A2410" s="19" t="s">
        <v>785</v>
      </c>
      <c r="B2410" s="19" t="s">
        <v>155</v>
      </c>
      <c r="C2410" s="19">
        <v>4</v>
      </c>
      <c r="D2410" s="23">
        <v>24782.6</v>
      </c>
      <c r="E2410" s="23" t="e">
        <v>#N/A</v>
      </c>
      <c r="F2410" s="23" t="e">
        <v>#N/A</v>
      </c>
      <c r="G2410" s="24" t="e">
        <v>#N/A</v>
      </c>
      <c r="H2410" s="25">
        <v>7.0000000000000001E-3</v>
      </c>
      <c r="I2410" s="25" t="e">
        <v>#N/A</v>
      </c>
      <c r="J2410" s="25" t="e">
        <v>#N/A</v>
      </c>
      <c r="K2410" s="24" t="e">
        <v>#N/A</v>
      </c>
      <c r="L2410" s="24" t="s">
        <v>324</v>
      </c>
      <c r="M2410" s="27">
        <v>39.309199999999997</v>
      </c>
      <c r="N2410" s="27">
        <v>-91.536900000000003</v>
      </c>
    </row>
    <row r="2411" spans="1:14" s="18" customFormat="1" x14ac:dyDescent="0.25">
      <c r="A2411" s="19" t="s">
        <v>786</v>
      </c>
      <c r="B2411" s="19" t="s">
        <v>155</v>
      </c>
      <c r="C2411" s="19">
        <v>1</v>
      </c>
      <c r="D2411" s="23">
        <v>23594.400000000001</v>
      </c>
      <c r="E2411" s="23">
        <v>2120.9</v>
      </c>
      <c r="F2411" s="23">
        <v>-21473.5</v>
      </c>
      <c r="G2411" s="24">
        <v>-0.91010999999999997</v>
      </c>
      <c r="H2411" s="25">
        <v>5.875</v>
      </c>
      <c r="I2411" s="25">
        <v>0</v>
      </c>
      <c r="J2411" s="25">
        <v>-5.875</v>
      </c>
      <c r="K2411" s="24">
        <v>-1</v>
      </c>
      <c r="L2411" s="24" t="s">
        <v>324</v>
      </c>
      <c r="M2411" s="27">
        <v>39.783999999999999</v>
      </c>
      <c r="N2411" s="27">
        <v>-93.561999999999998</v>
      </c>
    </row>
    <row r="2412" spans="1:14" s="18" customFormat="1" x14ac:dyDescent="0.25">
      <c r="A2412" s="19" t="s">
        <v>786</v>
      </c>
      <c r="B2412" s="19" t="s">
        <v>155</v>
      </c>
      <c r="C2412" s="19">
        <v>2</v>
      </c>
      <c r="D2412" s="23">
        <v>6724.6</v>
      </c>
      <c r="E2412" s="23">
        <v>57697</v>
      </c>
      <c r="F2412" s="23">
        <v>50972.4</v>
      </c>
      <c r="G2412" s="24">
        <v>7.5799898900000002</v>
      </c>
      <c r="H2412" s="25">
        <v>4.0000000000000001E-3</v>
      </c>
      <c r="I2412" s="25">
        <v>0.01</v>
      </c>
      <c r="J2412" s="25">
        <v>6.0000000000000001E-3</v>
      </c>
      <c r="K2412" s="24">
        <v>1.5</v>
      </c>
      <c r="L2412" s="24" t="s">
        <v>324</v>
      </c>
      <c r="M2412" s="27">
        <v>39.783999999999999</v>
      </c>
      <c r="N2412" s="27">
        <v>-93.561999999999998</v>
      </c>
    </row>
    <row r="2413" spans="1:14" s="18" customFormat="1" x14ac:dyDescent="0.25">
      <c r="A2413" s="19" t="s">
        <v>786</v>
      </c>
      <c r="B2413" s="19" t="s">
        <v>155</v>
      </c>
      <c r="C2413" s="19">
        <v>3</v>
      </c>
      <c r="D2413" s="23">
        <v>13538.2</v>
      </c>
      <c r="E2413" s="23" t="e">
        <v>#N/A</v>
      </c>
      <c r="F2413" s="23" t="e">
        <v>#N/A</v>
      </c>
      <c r="G2413" s="24" t="e">
        <v>#N/A</v>
      </c>
      <c r="H2413" s="25">
        <v>6.0000000000000001E-3</v>
      </c>
      <c r="I2413" s="25" t="e">
        <v>#N/A</v>
      </c>
      <c r="J2413" s="25" t="e">
        <v>#N/A</v>
      </c>
      <c r="K2413" s="24" t="e">
        <v>#N/A</v>
      </c>
      <c r="L2413" s="24" t="s">
        <v>324</v>
      </c>
      <c r="M2413" s="27">
        <v>39.783999999999999</v>
      </c>
      <c r="N2413" s="27">
        <v>-93.561999999999998</v>
      </c>
    </row>
    <row r="2414" spans="1:14" s="18" customFormat="1" x14ac:dyDescent="0.25">
      <c r="A2414" s="19" t="s">
        <v>786</v>
      </c>
      <c r="B2414" s="19" t="s">
        <v>155</v>
      </c>
      <c r="C2414" s="19">
        <v>4</v>
      </c>
      <c r="D2414" s="23">
        <v>2427.8000000000002</v>
      </c>
      <c r="E2414" s="23" t="e">
        <v>#N/A</v>
      </c>
      <c r="F2414" s="23" t="e">
        <v>#N/A</v>
      </c>
      <c r="G2414" s="24" t="e">
        <v>#N/A</v>
      </c>
      <c r="H2414" s="25">
        <v>0</v>
      </c>
      <c r="I2414" s="25" t="e">
        <v>#N/A</v>
      </c>
      <c r="J2414" s="25" t="e">
        <v>#N/A</v>
      </c>
      <c r="K2414" s="24" t="e">
        <v>#N/A</v>
      </c>
      <c r="L2414" s="24" t="s">
        <v>324</v>
      </c>
      <c r="M2414" s="27">
        <v>39.783999999999999</v>
      </c>
      <c r="N2414" s="27">
        <v>-93.561999999999998</v>
      </c>
    </row>
    <row r="2415" spans="1:14" s="18" customFormat="1" x14ac:dyDescent="0.25">
      <c r="A2415" s="19" t="s">
        <v>291</v>
      </c>
      <c r="B2415" s="19" t="s">
        <v>155</v>
      </c>
      <c r="C2415" s="19">
        <v>1</v>
      </c>
      <c r="D2415" s="23">
        <v>229824.13500000001</v>
      </c>
      <c r="E2415" s="23"/>
      <c r="F2415" s="23"/>
      <c r="G2415" s="24"/>
      <c r="H2415" s="25">
        <v>5.6000000000000001E-2</v>
      </c>
      <c r="I2415" s="25"/>
      <c r="J2415" s="25"/>
      <c r="K2415" s="24"/>
      <c r="L2415" s="24" t="s">
        <v>324</v>
      </c>
      <c r="M2415" s="27">
        <v>38.965800000000002</v>
      </c>
      <c r="N2415" s="27">
        <v>-92.317499999999995</v>
      </c>
    </row>
    <row r="2416" spans="1:14" s="18" customFormat="1" x14ac:dyDescent="0.25">
      <c r="A2416" s="19" t="s">
        <v>291</v>
      </c>
      <c r="B2416" s="19" t="s">
        <v>155</v>
      </c>
      <c r="C2416" s="19">
        <v>2</v>
      </c>
      <c r="D2416" s="23">
        <v>49521.258999999998</v>
      </c>
      <c r="E2416" s="23">
        <v>113.318</v>
      </c>
      <c r="F2416" s="23">
        <v>-49407.940999999999</v>
      </c>
      <c r="G2416" s="24">
        <v>-0.99771169999999998</v>
      </c>
      <c r="H2416" s="25">
        <v>1.4E-2</v>
      </c>
      <c r="I2416" s="25">
        <v>0</v>
      </c>
      <c r="J2416" s="25">
        <v>-1.4E-2</v>
      </c>
      <c r="K2416" s="24">
        <v>-1</v>
      </c>
      <c r="L2416" s="24" t="s">
        <v>324</v>
      </c>
      <c r="M2416" s="27">
        <v>38.965800000000002</v>
      </c>
      <c r="N2416" s="27">
        <v>-92.317499999999995</v>
      </c>
    </row>
    <row r="2417" spans="1:14" s="18" customFormat="1" x14ac:dyDescent="0.25">
      <c r="A2417" s="19" t="s">
        <v>291</v>
      </c>
      <c r="B2417" s="19" t="s">
        <v>155</v>
      </c>
      <c r="C2417" s="19">
        <v>3</v>
      </c>
      <c r="D2417" s="23">
        <v>6613.6229999999996</v>
      </c>
      <c r="E2417" s="23" t="e">
        <v>#N/A</v>
      </c>
      <c r="F2417" s="23" t="e">
        <v>#N/A</v>
      </c>
      <c r="G2417" s="24" t="e">
        <v>#N/A</v>
      </c>
      <c r="H2417" s="25">
        <v>1E-3</v>
      </c>
      <c r="I2417" s="25" t="e">
        <v>#N/A</v>
      </c>
      <c r="J2417" s="25" t="e">
        <v>#N/A</v>
      </c>
      <c r="K2417" s="24" t="e">
        <v>#N/A</v>
      </c>
      <c r="L2417" s="24" t="s">
        <v>324</v>
      </c>
      <c r="M2417" s="27">
        <v>38.965800000000002</v>
      </c>
      <c r="N2417" s="27">
        <v>-92.317499999999995</v>
      </c>
    </row>
    <row r="2418" spans="1:14" s="18" customFormat="1" x14ac:dyDescent="0.25">
      <c r="A2418" s="19" t="s">
        <v>787</v>
      </c>
      <c r="B2418" s="19" t="s">
        <v>155</v>
      </c>
      <c r="C2418" s="19">
        <v>1</v>
      </c>
      <c r="D2418" s="23">
        <v>14122.928</v>
      </c>
      <c r="E2418" s="23">
        <v>23291.852999999999</v>
      </c>
      <c r="F2418" s="23">
        <v>9168.9249999999993</v>
      </c>
      <c r="G2418" s="24">
        <v>0.64922266799999995</v>
      </c>
      <c r="H2418" s="25">
        <v>3.0000000000000001E-3</v>
      </c>
      <c r="I2418" s="25">
        <v>5.0000000000000001E-3</v>
      </c>
      <c r="J2418" s="25">
        <v>2E-3</v>
      </c>
      <c r="K2418" s="24">
        <v>0.66666666699999999</v>
      </c>
      <c r="L2418" s="24" t="s">
        <v>324</v>
      </c>
      <c r="M2418" s="27">
        <v>39.018300000000004</v>
      </c>
      <c r="N2418" s="27">
        <v>-92.263300000000001</v>
      </c>
    </row>
    <row r="2419" spans="1:14" s="18" customFormat="1" x14ac:dyDescent="0.25">
      <c r="A2419" s="19" t="s">
        <v>787</v>
      </c>
      <c r="B2419" s="19" t="s">
        <v>155</v>
      </c>
      <c r="C2419" s="19">
        <v>2</v>
      </c>
      <c r="D2419" s="23">
        <v>35500.71</v>
      </c>
      <c r="E2419" s="23">
        <v>326880.375</v>
      </c>
      <c r="F2419" s="23">
        <v>291379.66499999998</v>
      </c>
      <c r="G2419" s="24">
        <v>8.20771373</v>
      </c>
      <c r="H2419" s="25">
        <v>1.0999999999999999E-2</v>
      </c>
      <c r="I2419" s="25">
        <v>0.10199999999999999</v>
      </c>
      <c r="J2419" s="25">
        <v>9.0999999999999998E-2</v>
      </c>
      <c r="K2419" s="24">
        <v>8.2727272700000007</v>
      </c>
      <c r="L2419" s="24" t="s">
        <v>324</v>
      </c>
      <c r="M2419" s="27">
        <v>39.018300000000004</v>
      </c>
      <c r="N2419" s="27">
        <v>-92.263300000000001</v>
      </c>
    </row>
    <row r="2420" spans="1:14" s="18" customFormat="1" x14ac:dyDescent="0.25">
      <c r="A2420" s="19" t="s">
        <v>787</v>
      </c>
      <c r="B2420" s="19" t="s">
        <v>155</v>
      </c>
      <c r="C2420" s="19">
        <v>3</v>
      </c>
      <c r="D2420" s="23">
        <v>141374.86799999999</v>
      </c>
      <c r="E2420" s="23" t="e">
        <v>#N/A</v>
      </c>
      <c r="F2420" s="23" t="e">
        <v>#N/A</v>
      </c>
      <c r="G2420" s="24" t="e">
        <v>#N/A</v>
      </c>
      <c r="H2420" s="25">
        <v>4.2999999999999997E-2</v>
      </c>
      <c r="I2420" s="25" t="e">
        <v>#N/A</v>
      </c>
      <c r="J2420" s="25" t="e">
        <v>#N/A</v>
      </c>
      <c r="K2420" s="24" t="e">
        <v>#N/A</v>
      </c>
      <c r="L2420" s="24" t="s">
        <v>324</v>
      </c>
      <c r="M2420" s="27">
        <v>39.018300000000004</v>
      </c>
      <c r="N2420" s="27">
        <v>-92.263300000000001</v>
      </c>
    </row>
    <row r="2421" spans="1:14" s="18" customFormat="1" x14ac:dyDescent="0.25">
      <c r="A2421" s="19" t="s">
        <v>787</v>
      </c>
      <c r="B2421" s="19" t="s">
        <v>155</v>
      </c>
      <c r="C2421" s="19">
        <v>4</v>
      </c>
      <c r="D2421" s="23">
        <v>98749.172999999995</v>
      </c>
      <c r="E2421" s="23" t="e">
        <v>#N/A</v>
      </c>
      <c r="F2421" s="23" t="e">
        <v>#N/A</v>
      </c>
      <c r="G2421" s="24" t="e">
        <v>#N/A</v>
      </c>
      <c r="H2421" s="25">
        <v>2.7E-2</v>
      </c>
      <c r="I2421" s="25" t="e">
        <v>#N/A</v>
      </c>
      <c r="J2421" s="25" t="e">
        <v>#N/A</v>
      </c>
      <c r="K2421" s="24" t="e">
        <v>#N/A</v>
      </c>
      <c r="L2421" s="24" t="s">
        <v>324</v>
      </c>
      <c r="M2421" s="27">
        <v>39.018300000000004</v>
      </c>
      <c r="N2421" s="27">
        <v>-92.263300000000001</v>
      </c>
    </row>
    <row r="2422" spans="1:14" s="18" customFormat="1" x14ac:dyDescent="0.25">
      <c r="A2422" s="19" t="s">
        <v>788</v>
      </c>
      <c r="B2422" s="19" t="s">
        <v>155</v>
      </c>
      <c r="C2422" s="19">
        <v>1</v>
      </c>
      <c r="D2422" s="23">
        <v>2267904.29</v>
      </c>
      <c r="E2422" s="23">
        <v>2368982.2000000002</v>
      </c>
      <c r="F2422" s="23">
        <v>101077.914</v>
      </c>
      <c r="G2422" s="24">
        <v>4.4568862000000001E-2</v>
      </c>
      <c r="H2422" s="25">
        <v>0.68300000000000005</v>
      </c>
      <c r="I2422" s="25">
        <v>0.71</v>
      </c>
      <c r="J2422" s="25">
        <v>2.7E-2</v>
      </c>
      <c r="K2422" s="24">
        <v>3.9531479000000001E-2</v>
      </c>
      <c r="L2422" s="24" t="s">
        <v>324</v>
      </c>
      <c r="M2422" s="27">
        <v>38.793100000000003</v>
      </c>
      <c r="N2422" s="27">
        <v>-94.300600000000003</v>
      </c>
    </row>
    <row r="2423" spans="1:14" s="18" customFormat="1" x14ac:dyDescent="0.25">
      <c r="A2423" s="19" t="s">
        <v>788</v>
      </c>
      <c r="B2423" s="19" t="s">
        <v>155</v>
      </c>
      <c r="C2423" s="19">
        <v>2</v>
      </c>
      <c r="D2423" s="23">
        <v>3544157.07</v>
      </c>
      <c r="E2423" s="23">
        <v>3425549.63</v>
      </c>
      <c r="F2423" s="23">
        <v>-118607.45</v>
      </c>
      <c r="G2423" s="24">
        <v>-3.3465599999999998E-2</v>
      </c>
      <c r="H2423" s="25">
        <v>1.0640000000000001</v>
      </c>
      <c r="I2423" s="25">
        <v>1.03</v>
      </c>
      <c r="J2423" s="25">
        <v>-3.4000000000000002E-2</v>
      </c>
      <c r="K2423" s="24">
        <v>-3.1954900000000001E-2</v>
      </c>
      <c r="L2423" s="24" t="s">
        <v>324</v>
      </c>
      <c r="M2423" s="27">
        <v>38.793100000000003</v>
      </c>
      <c r="N2423" s="27">
        <v>-94.300600000000003</v>
      </c>
    </row>
    <row r="2424" spans="1:14" s="18" customFormat="1" x14ac:dyDescent="0.25">
      <c r="A2424" s="19" t="s">
        <v>788</v>
      </c>
      <c r="B2424" s="19" t="s">
        <v>155</v>
      </c>
      <c r="C2424" s="19">
        <v>3</v>
      </c>
      <c r="D2424" s="23">
        <v>4803572.92</v>
      </c>
      <c r="E2424" s="23" t="e">
        <v>#N/A</v>
      </c>
      <c r="F2424" s="23" t="e">
        <v>#N/A</v>
      </c>
      <c r="G2424" s="24" t="e">
        <v>#N/A</v>
      </c>
      <c r="H2424" s="25">
        <v>1.444</v>
      </c>
      <c r="I2424" s="25" t="e">
        <v>#N/A</v>
      </c>
      <c r="J2424" s="25" t="e">
        <v>#N/A</v>
      </c>
      <c r="K2424" s="24" t="e">
        <v>#N/A</v>
      </c>
      <c r="L2424" s="24" t="s">
        <v>324</v>
      </c>
      <c r="M2424" s="27">
        <v>38.793100000000003</v>
      </c>
      <c r="N2424" s="27">
        <v>-94.300600000000003</v>
      </c>
    </row>
    <row r="2425" spans="1:14" s="18" customFormat="1" x14ac:dyDescent="0.25">
      <c r="A2425" s="19" t="s">
        <v>788</v>
      </c>
      <c r="B2425" s="19" t="s">
        <v>155</v>
      </c>
      <c r="C2425" s="19">
        <v>4</v>
      </c>
      <c r="D2425" s="23">
        <v>2438482.79</v>
      </c>
      <c r="E2425" s="23" t="e">
        <v>#N/A</v>
      </c>
      <c r="F2425" s="23" t="e">
        <v>#N/A</v>
      </c>
      <c r="G2425" s="24" t="e">
        <v>#N/A</v>
      </c>
      <c r="H2425" s="25">
        <v>0.73599999999999999</v>
      </c>
      <c r="I2425" s="25" t="e">
        <v>#N/A</v>
      </c>
      <c r="J2425" s="25" t="e">
        <v>#N/A</v>
      </c>
      <c r="K2425" s="24" t="e">
        <v>#N/A</v>
      </c>
      <c r="L2425" s="24" t="s">
        <v>324</v>
      </c>
      <c r="M2425" s="27">
        <v>38.793100000000003</v>
      </c>
      <c r="N2425" s="27">
        <v>-94.300600000000003</v>
      </c>
    </row>
    <row r="2426" spans="1:14" s="18" customFormat="1" x14ac:dyDescent="0.25">
      <c r="A2426" s="19" t="s">
        <v>789</v>
      </c>
      <c r="B2426" s="19" t="s">
        <v>155</v>
      </c>
      <c r="C2426" s="19">
        <v>1</v>
      </c>
      <c r="D2426" s="23">
        <v>870228.68400000001</v>
      </c>
      <c r="E2426" s="23">
        <v>181234.796</v>
      </c>
      <c r="F2426" s="23">
        <v>-688993.89</v>
      </c>
      <c r="G2426" s="24">
        <v>-0.79173890000000002</v>
      </c>
      <c r="H2426" s="25">
        <v>2.0960000000000001</v>
      </c>
      <c r="I2426" s="25">
        <v>0.17499999999999999</v>
      </c>
      <c r="J2426" s="25">
        <v>-1.921</v>
      </c>
      <c r="K2426" s="24">
        <v>-0.91650759999999998</v>
      </c>
      <c r="L2426" s="24" t="s">
        <v>324</v>
      </c>
      <c r="M2426" s="27">
        <v>37.138500000000001</v>
      </c>
      <c r="N2426" s="27">
        <v>-94.104100000000003</v>
      </c>
    </row>
    <row r="2427" spans="1:14" s="18" customFormat="1" x14ac:dyDescent="0.25">
      <c r="A2427" s="19" t="s">
        <v>789</v>
      </c>
      <c r="B2427" s="19" t="s">
        <v>155</v>
      </c>
      <c r="C2427" s="19">
        <v>2</v>
      </c>
      <c r="D2427" s="23">
        <v>804489.58499999996</v>
      </c>
      <c r="E2427" s="23">
        <v>900751.39300000004</v>
      </c>
      <c r="F2427" s="23">
        <v>96261.808000000005</v>
      </c>
      <c r="G2427" s="24">
        <v>0.119655754</v>
      </c>
      <c r="H2427" s="25">
        <v>0.24199999999999999</v>
      </c>
      <c r="I2427" s="25">
        <v>0.39</v>
      </c>
      <c r="J2427" s="25">
        <v>0.14799999999999999</v>
      </c>
      <c r="K2427" s="24">
        <v>0.61157024800000004</v>
      </c>
      <c r="L2427" s="24" t="s">
        <v>324</v>
      </c>
      <c r="M2427" s="27">
        <v>37.138500000000001</v>
      </c>
      <c r="N2427" s="27">
        <v>-94.104100000000003</v>
      </c>
    </row>
    <row r="2428" spans="1:14" s="18" customFormat="1" x14ac:dyDescent="0.25">
      <c r="A2428" s="19" t="s">
        <v>789</v>
      </c>
      <c r="B2428" s="19" t="s">
        <v>155</v>
      </c>
      <c r="C2428" s="19">
        <v>3</v>
      </c>
      <c r="D2428" s="23">
        <v>1000237.06</v>
      </c>
      <c r="E2428" s="23" t="e">
        <v>#N/A</v>
      </c>
      <c r="F2428" s="23" t="e">
        <v>#N/A</v>
      </c>
      <c r="G2428" s="24" t="e">
        <v>#N/A</v>
      </c>
      <c r="H2428" s="25">
        <v>0.27100000000000002</v>
      </c>
      <c r="I2428" s="25" t="e">
        <v>#N/A</v>
      </c>
      <c r="J2428" s="25" t="e">
        <v>#N/A</v>
      </c>
      <c r="K2428" s="24" t="e">
        <v>#N/A</v>
      </c>
      <c r="L2428" s="24" t="s">
        <v>324</v>
      </c>
      <c r="M2428" s="27">
        <v>37.138500000000001</v>
      </c>
      <c r="N2428" s="27">
        <v>-94.104100000000003</v>
      </c>
    </row>
    <row r="2429" spans="1:14" s="18" customFormat="1" x14ac:dyDescent="0.25">
      <c r="A2429" s="19" t="s">
        <v>789</v>
      </c>
      <c r="B2429" s="19" t="s">
        <v>155</v>
      </c>
      <c r="C2429" s="19">
        <v>4</v>
      </c>
      <c r="D2429" s="23">
        <v>419273.25900000002</v>
      </c>
      <c r="E2429" s="23" t="e">
        <v>#N/A</v>
      </c>
      <c r="F2429" s="23" t="e">
        <v>#N/A</v>
      </c>
      <c r="G2429" s="24" t="e">
        <v>#N/A</v>
      </c>
      <c r="H2429" s="25">
        <v>0.107</v>
      </c>
      <c r="I2429" s="25" t="e">
        <v>#N/A</v>
      </c>
      <c r="J2429" s="25" t="e">
        <v>#N/A</v>
      </c>
      <c r="K2429" s="24" t="e">
        <v>#N/A</v>
      </c>
      <c r="L2429" s="24" t="s">
        <v>324</v>
      </c>
      <c r="M2429" s="27">
        <v>37.138500000000001</v>
      </c>
      <c r="N2429" s="27">
        <v>-94.104100000000003</v>
      </c>
    </row>
    <row r="2430" spans="1:14" s="18" customFormat="1" x14ac:dyDescent="0.25">
      <c r="A2430" s="19" t="s">
        <v>790</v>
      </c>
      <c r="B2430" s="19" t="s">
        <v>155</v>
      </c>
      <c r="C2430" s="19">
        <v>1</v>
      </c>
      <c r="D2430" s="23">
        <v>276585.04399999999</v>
      </c>
      <c r="E2430" s="23">
        <v>31380.737000000001</v>
      </c>
      <c r="F2430" s="23">
        <v>-245204.31</v>
      </c>
      <c r="G2430" s="24">
        <v>-0.88654219999999995</v>
      </c>
      <c r="H2430" s="25">
        <v>8.1000000000000003E-2</v>
      </c>
      <c r="I2430" s="25">
        <v>8.0000000000000002E-3</v>
      </c>
      <c r="J2430" s="25">
        <v>-7.2999999999999995E-2</v>
      </c>
      <c r="K2430" s="24">
        <v>-0.9012346</v>
      </c>
      <c r="L2430" s="24" t="s">
        <v>324</v>
      </c>
      <c r="M2430" s="27">
        <v>36.867800000000003</v>
      </c>
      <c r="N2430" s="27">
        <v>-89.839699999999993</v>
      </c>
    </row>
    <row r="2431" spans="1:14" s="18" customFormat="1" x14ac:dyDescent="0.25">
      <c r="A2431" s="19" t="s">
        <v>790</v>
      </c>
      <c r="B2431" s="19" t="s">
        <v>155</v>
      </c>
      <c r="C2431" s="19">
        <v>2</v>
      </c>
      <c r="D2431" s="23">
        <v>24912.33</v>
      </c>
      <c r="E2431" s="23">
        <v>245789.476</v>
      </c>
      <c r="F2431" s="23">
        <v>220877.14600000001</v>
      </c>
      <c r="G2431" s="24">
        <v>8.8661777500000003</v>
      </c>
      <c r="H2431" s="25">
        <v>8.0000000000000002E-3</v>
      </c>
      <c r="I2431" s="25">
        <v>7.1999999999999995E-2</v>
      </c>
      <c r="J2431" s="25">
        <v>6.4000000000000001E-2</v>
      </c>
      <c r="K2431" s="24">
        <v>8</v>
      </c>
      <c r="L2431" s="24" t="s">
        <v>324</v>
      </c>
      <c r="M2431" s="27">
        <v>36.867800000000003</v>
      </c>
      <c r="N2431" s="27">
        <v>-89.839699999999993</v>
      </c>
    </row>
    <row r="2432" spans="1:14" s="18" customFormat="1" x14ac:dyDescent="0.25">
      <c r="A2432" s="19" t="s">
        <v>790</v>
      </c>
      <c r="B2432" s="19" t="s">
        <v>155</v>
      </c>
      <c r="C2432" s="19">
        <v>3</v>
      </c>
      <c r="D2432" s="23">
        <v>60078.088000000003</v>
      </c>
      <c r="E2432" s="23" t="e">
        <v>#N/A</v>
      </c>
      <c r="F2432" s="23" t="e">
        <v>#N/A</v>
      </c>
      <c r="G2432" s="24" t="e">
        <v>#N/A</v>
      </c>
      <c r="H2432" s="25">
        <v>1.7000000000000001E-2</v>
      </c>
      <c r="I2432" s="25" t="e">
        <v>#N/A</v>
      </c>
      <c r="J2432" s="25" t="e">
        <v>#N/A</v>
      </c>
      <c r="K2432" s="24" t="e">
        <v>#N/A</v>
      </c>
      <c r="L2432" s="24" t="s">
        <v>324</v>
      </c>
      <c r="M2432" s="27">
        <v>36.867800000000003</v>
      </c>
      <c r="N2432" s="27">
        <v>-89.839699999999993</v>
      </c>
    </row>
    <row r="2433" spans="1:14" s="18" customFormat="1" x14ac:dyDescent="0.25">
      <c r="A2433" s="19" t="s">
        <v>790</v>
      </c>
      <c r="B2433" s="19" t="s">
        <v>155</v>
      </c>
      <c r="C2433" s="19">
        <v>4</v>
      </c>
      <c r="D2433" s="23">
        <v>50979.741000000002</v>
      </c>
      <c r="E2433" s="23" t="e">
        <v>#N/A</v>
      </c>
      <c r="F2433" s="23" t="e">
        <v>#N/A</v>
      </c>
      <c r="G2433" s="24" t="e">
        <v>#N/A</v>
      </c>
      <c r="H2433" s="25">
        <v>1.6E-2</v>
      </c>
      <c r="I2433" s="25" t="e">
        <v>#N/A</v>
      </c>
      <c r="J2433" s="25" t="e">
        <v>#N/A</v>
      </c>
      <c r="K2433" s="24" t="e">
        <v>#N/A</v>
      </c>
      <c r="L2433" s="24" t="s">
        <v>324</v>
      </c>
      <c r="M2433" s="27">
        <v>36.867800000000003</v>
      </c>
      <c r="N2433" s="27">
        <v>-89.839699999999993</v>
      </c>
    </row>
    <row r="2434" spans="1:14" s="18" customFormat="1" x14ac:dyDescent="0.25">
      <c r="A2434" s="19" t="s">
        <v>791</v>
      </c>
      <c r="B2434" s="19" t="s">
        <v>155</v>
      </c>
      <c r="C2434" s="19">
        <v>1</v>
      </c>
      <c r="D2434" s="23">
        <v>48666.400000000001</v>
      </c>
      <c r="E2434" s="23">
        <v>3181</v>
      </c>
      <c r="F2434" s="23">
        <v>-45485.4</v>
      </c>
      <c r="G2434" s="24">
        <v>-0.93463660000000004</v>
      </c>
      <c r="H2434" s="25">
        <v>12.167</v>
      </c>
      <c r="I2434" s="25">
        <v>0.79500000000000004</v>
      </c>
      <c r="J2434" s="25">
        <v>-11.372</v>
      </c>
      <c r="K2434" s="24">
        <v>-0.93465929999999997</v>
      </c>
      <c r="L2434" s="24" t="s">
        <v>324</v>
      </c>
      <c r="M2434" s="27">
        <v>38.593499999999999</v>
      </c>
      <c r="N2434" s="27">
        <v>-92.220299999999995</v>
      </c>
    </row>
    <row r="2435" spans="1:14" s="18" customFormat="1" x14ac:dyDescent="0.25">
      <c r="A2435" s="19" t="s">
        <v>791</v>
      </c>
      <c r="B2435" s="19" t="s">
        <v>155</v>
      </c>
      <c r="C2435" s="19">
        <v>2</v>
      </c>
      <c r="D2435" s="23"/>
      <c r="E2435" s="23">
        <v>4383.8</v>
      </c>
      <c r="F2435" s="23"/>
      <c r="G2435" s="24"/>
      <c r="H2435" s="25"/>
      <c r="I2435" s="25">
        <v>1.0960000000000001</v>
      </c>
      <c r="J2435" s="25"/>
      <c r="K2435" s="24"/>
      <c r="L2435" s="24" t="s">
        <v>324</v>
      </c>
      <c r="M2435" s="27">
        <v>38.593499999999999</v>
      </c>
      <c r="N2435" s="27">
        <v>-92.220299999999995</v>
      </c>
    </row>
    <row r="2436" spans="1:14" s="18" customFormat="1" x14ac:dyDescent="0.25">
      <c r="A2436" s="19" t="s">
        <v>792</v>
      </c>
      <c r="B2436" s="19" t="s">
        <v>155</v>
      </c>
      <c r="C2436" s="19">
        <v>1</v>
      </c>
      <c r="D2436" s="23">
        <v>328155.09999999998</v>
      </c>
      <c r="E2436" s="23">
        <v>65107.8</v>
      </c>
      <c r="F2436" s="23">
        <v>-263047.3</v>
      </c>
      <c r="G2436" s="24">
        <v>-0.80159440000000004</v>
      </c>
      <c r="H2436" s="25">
        <v>71.959000000000003</v>
      </c>
      <c r="I2436" s="25">
        <v>0.26</v>
      </c>
      <c r="J2436" s="25">
        <v>-71.698999999999998</v>
      </c>
      <c r="K2436" s="24">
        <v>-0.99638680000000002</v>
      </c>
      <c r="L2436" s="24" t="s">
        <v>324</v>
      </c>
      <c r="M2436" s="27">
        <v>38.861499999999999</v>
      </c>
      <c r="N2436" s="27">
        <v>-94.298199999999994</v>
      </c>
    </row>
    <row r="2437" spans="1:14" s="18" customFormat="1" x14ac:dyDescent="0.25">
      <c r="A2437" s="19" t="s">
        <v>792</v>
      </c>
      <c r="B2437" s="19" t="s">
        <v>155</v>
      </c>
      <c r="C2437" s="19">
        <v>2</v>
      </c>
      <c r="D2437" s="23">
        <v>74707.199999999997</v>
      </c>
      <c r="E2437" s="23">
        <v>164454.9</v>
      </c>
      <c r="F2437" s="23">
        <v>89747.7</v>
      </c>
      <c r="G2437" s="24">
        <v>1.20132598</v>
      </c>
      <c r="H2437" s="25">
        <v>1.01</v>
      </c>
      <c r="I2437" s="25">
        <v>0.61199999999999999</v>
      </c>
      <c r="J2437" s="25">
        <v>-0.39800000000000002</v>
      </c>
      <c r="K2437" s="24">
        <v>-0.3940594</v>
      </c>
      <c r="L2437" s="24" t="s">
        <v>324</v>
      </c>
      <c r="M2437" s="27">
        <v>38.861499999999999</v>
      </c>
      <c r="N2437" s="27">
        <v>-94.298199999999994</v>
      </c>
    </row>
    <row r="2438" spans="1:14" s="18" customFormat="1" x14ac:dyDescent="0.25">
      <c r="A2438" s="19" t="s">
        <v>792</v>
      </c>
      <c r="B2438" s="19" t="s">
        <v>155</v>
      </c>
      <c r="C2438" s="19">
        <v>3</v>
      </c>
      <c r="D2438" s="23">
        <v>211560.4</v>
      </c>
      <c r="E2438" s="23" t="e">
        <v>#N/A</v>
      </c>
      <c r="F2438" s="23" t="e">
        <v>#N/A</v>
      </c>
      <c r="G2438" s="24" t="e">
        <v>#N/A</v>
      </c>
      <c r="H2438" s="25">
        <v>0.23</v>
      </c>
      <c r="I2438" s="25" t="e">
        <v>#N/A</v>
      </c>
      <c r="J2438" s="25" t="e">
        <v>#N/A</v>
      </c>
      <c r="K2438" s="24" t="e">
        <v>#N/A</v>
      </c>
      <c r="L2438" s="24" t="s">
        <v>324</v>
      </c>
      <c r="M2438" s="27">
        <v>38.861499999999999</v>
      </c>
      <c r="N2438" s="27">
        <v>-94.298199999999994</v>
      </c>
    </row>
    <row r="2439" spans="1:14" s="18" customFormat="1" x14ac:dyDescent="0.25">
      <c r="A2439" s="19" t="s">
        <v>792</v>
      </c>
      <c r="B2439" s="19" t="s">
        <v>155</v>
      </c>
      <c r="C2439" s="19">
        <v>4</v>
      </c>
      <c r="D2439" s="23">
        <v>163732</v>
      </c>
      <c r="E2439" s="23" t="e">
        <v>#N/A</v>
      </c>
      <c r="F2439" s="23" t="e">
        <v>#N/A</v>
      </c>
      <c r="G2439" s="24" t="e">
        <v>#N/A</v>
      </c>
      <c r="H2439" s="25">
        <v>1.0820000000000001</v>
      </c>
      <c r="I2439" s="25" t="e">
        <v>#N/A</v>
      </c>
      <c r="J2439" s="25" t="e">
        <v>#N/A</v>
      </c>
      <c r="K2439" s="24" t="e">
        <v>#N/A</v>
      </c>
      <c r="L2439" s="24" t="s">
        <v>324</v>
      </c>
      <c r="M2439" s="27">
        <v>38.861499999999999</v>
      </c>
      <c r="N2439" s="27">
        <v>-94.298199999999994</v>
      </c>
    </row>
    <row r="2440" spans="1:14" s="18" customFormat="1" x14ac:dyDescent="0.25">
      <c r="A2440" s="19" t="s">
        <v>156</v>
      </c>
      <c r="B2440" s="19" t="s">
        <v>155</v>
      </c>
      <c r="C2440" s="19">
        <v>1</v>
      </c>
      <c r="D2440" s="23">
        <v>7339785.7800000003</v>
      </c>
      <c r="E2440" s="23">
        <v>6636019.1799999997</v>
      </c>
      <c r="F2440" s="23">
        <v>-703766.6</v>
      </c>
      <c r="G2440" s="24">
        <v>-9.5883800000000005E-2</v>
      </c>
      <c r="H2440" s="25">
        <v>324.91300000000001</v>
      </c>
      <c r="I2440" s="25">
        <v>305.62900000000002</v>
      </c>
      <c r="J2440" s="25">
        <v>-19.283999999999999</v>
      </c>
      <c r="K2440" s="24">
        <v>-5.9351300000000003E-2</v>
      </c>
      <c r="L2440" s="24" t="s">
        <v>322</v>
      </c>
      <c r="M2440" s="27">
        <v>39.130600000000001</v>
      </c>
      <c r="N2440" s="27">
        <v>-94.477800000000002</v>
      </c>
    </row>
    <row r="2441" spans="1:14" s="18" customFormat="1" x14ac:dyDescent="0.25">
      <c r="A2441" s="19" t="s">
        <v>156</v>
      </c>
      <c r="B2441" s="19" t="s">
        <v>155</v>
      </c>
      <c r="C2441" s="19">
        <v>2</v>
      </c>
      <c r="D2441" s="23">
        <v>7926883.0499999998</v>
      </c>
      <c r="E2441" s="23">
        <v>8545697.2699999996</v>
      </c>
      <c r="F2441" s="23">
        <v>618814.21600000001</v>
      </c>
      <c r="G2441" s="24">
        <v>7.8065263999999995E-2</v>
      </c>
      <c r="H2441" s="25">
        <v>342.36</v>
      </c>
      <c r="I2441" s="25">
        <v>331.673</v>
      </c>
      <c r="J2441" s="25">
        <v>-10.686999999999999</v>
      </c>
      <c r="K2441" s="24">
        <v>-3.1215699999999999E-2</v>
      </c>
      <c r="L2441" s="24" t="s">
        <v>322</v>
      </c>
      <c r="M2441" s="27">
        <v>39.130600000000001</v>
      </c>
      <c r="N2441" s="27">
        <v>-94.477800000000002</v>
      </c>
    </row>
    <row r="2442" spans="1:14" s="18" customFormat="1" x14ac:dyDescent="0.25">
      <c r="A2442" s="19" t="s">
        <v>156</v>
      </c>
      <c r="B2442" s="19" t="s">
        <v>155</v>
      </c>
      <c r="C2442" s="19">
        <v>3</v>
      </c>
      <c r="D2442" s="23">
        <v>10129787.699999999</v>
      </c>
      <c r="E2442" s="23" t="e">
        <v>#N/A</v>
      </c>
      <c r="F2442" s="23" t="e">
        <v>#N/A</v>
      </c>
      <c r="G2442" s="24" t="e">
        <v>#N/A</v>
      </c>
      <c r="H2442" s="25">
        <v>387.62099999999998</v>
      </c>
      <c r="I2442" s="25" t="e">
        <v>#N/A</v>
      </c>
      <c r="J2442" s="25" t="e">
        <v>#N/A</v>
      </c>
      <c r="K2442" s="24" t="e">
        <v>#N/A</v>
      </c>
      <c r="L2442" s="24" t="s">
        <v>322</v>
      </c>
      <c r="M2442" s="27">
        <v>39.130600000000001</v>
      </c>
      <c r="N2442" s="27">
        <v>-94.477800000000002</v>
      </c>
    </row>
    <row r="2443" spans="1:14" s="18" customFormat="1" x14ac:dyDescent="0.25">
      <c r="A2443" s="19" t="s">
        <v>156</v>
      </c>
      <c r="B2443" s="19" t="s">
        <v>155</v>
      </c>
      <c r="C2443" s="19">
        <v>4</v>
      </c>
      <c r="D2443" s="23">
        <v>3591645.01</v>
      </c>
      <c r="E2443" s="23" t="e">
        <v>#N/A</v>
      </c>
      <c r="F2443" s="23" t="e">
        <v>#N/A</v>
      </c>
      <c r="G2443" s="24" t="e">
        <v>#N/A</v>
      </c>
      <c r="H2443" s="25">
        <v>166.88399999999999</v>
      </c>
      <c r="I2443" s="25" t="e">
        <v>#N/A</v>
      </c>
      <c r="J2443" s="25" t="e">
        <v>#N/A</v>
      </c>
      <c r="K2443" s="24" t="e">
        <v>#N/A</v>
      </c>
      <c r="L2443" s="24" t="s">
        <v>322</v>
      </c>
      <c r="M2443" s="27">
        <v>39.130600000000001</v>
      </c>
      <c r="N2443" s="27">
        <v>-94.477800000000002</v>
      </c>
    </row>
    <row r="2444" spans="1:14" s="18" customFormat="1" x14ac:dyDescent="0.25">
      <c r="A2444" s="19" t="s">
        <v>793</v>
      </c>
      <c r="B2444" s="19" t="s">
        <v>155</v>
      </c>
      <c r="C2444" s="19">
        <v>1</v>
      </c>
      <c r="D2444" s="23">
        <v>16333.4</v>
      </c>
      <c r="E2444" s="23">
        <v>515.20000000000005</v>
      </c>
      <c r="F2444" s="23">
        <v>-15818.2</v>
      </c>
      <c r="G2444" s="24">
        <v>-0.96845729999999997</v>
      </c>
      <c r="H2444" s="25">
        <v>6.0000000000000001E-3</v>
      </c>
      <c r="I2444" s="25">
        <v>0</v>
      </c>
      <c r="J2444" s="25">
        <v>-6.0000000000000001E-3</v>
      </c>
      <c r="K2444" s="24">
        <v>-1</v>
      </c>
      <c r="L2444" s="24" t="s">
        <v>324</v>
      </c>
      <c r="M2444" s="27">
        <v>39.072099999999999</v>
      </c>
      <c r="N2444" s="27">
        <v>-93.721000000000004</v>
      </c>
    </row>
    <row r="2445" spans="1:14" s="18" customFormat="1" x14ac:dyDescent="0.25">
      <c r="A2445" s="19" t="s">
        <v>793</v>
      </c>
      <c r="B2445" s="19" t="s">
        <v>155</v>
      </c>
      <c r="C2445" s="19">
        <v>2</v>
      </c>
      <c r="D2445" s="23">
        <v>30624.2</v>
      </c>
      <c r="E2445" s="23">
        <v>48567.3</v>
      </c>
      <c r="F2445" s="23">
        <v>17943.099999999999</v>
      </c>
      <c r="G2445" s="24">
        <v>0.58591244799999997</v>
      </c>
      <c r="H2445" s="25">
        <v>1.2E-2</v>
      </c>
      <c r="I2445" s="25">
        <v>1.2E-2</v>
      </c>
      <c r="J2445" s="25">
        <v>0</v>
      </c>
      <c r="K2445" s="24">
        <v>0</v>
      </c>
      <c r="L2445" s="24" t="s">
        <v>324</v>
      </c>
      <c r="M2445" s="27">
        <v>39.072099999999999</v>
      </c>
      <c r="N2445" s="27">
        <v>-93.721000000000004</v>
      </c>
    </row>
    <row r="2446" spans="1:14" s="18" customFormat="1" x14ac:dyDescent="0.25">
      <c r="A2446" s="19" t="s">
        <v>793</v>
      </c>
      <c r="B2446" s="19" t="s">
        <v>155</v>
      </c>
      <c r="C2446" s="19">
        <v>3</v>
      </c>
      <c r="D2446" s="23">
        <v>72783.3</v>
      </c>
      <c r="E2446" s="23" t="e">
        <v>#N/A</v>
      </c>
      <c r="F2446" s="23" t="e">
        <v>#N/A</v>
      </c>
      <c r="G2446" s="24" t="e">
        <v>#N/A</v>
      </c>
      <c r="H2446" s="25">
        <v>2.8000000000000001E-2</v>
      </c>
      <c r="I2446" s="25" t="e">
        <v>#N/A</v>
      </c>
      <c r="J2446" s="25" t="e">
        <v>#N/A</v>
      </c>
      <c r="K2446" s="24" t="e">
        <v>#N/A</v>
      </c>
      <c r="L2446" s="24" t="s">
        <v>324</v>
      </c>
      <c r="M2446" s="27">
        <v>39.072099999999999</v>
      </c>
      <c r="N2446" s="27">
        <v>-93.721000000000004</v>
      </c>
    </row>
    <row r="2447" spans="1:14" s="18" customFormat="1" x14ac:dyDescent="0.25">
      <c r="A2447" s="19" t="s">
        <v>793</v>
      </c>
      <c r="B2447" s="19" t="s">
        <v>155</v>
      </c>
      <c r="C2447" s="19">
        <v>4</v>
      </c>
      <c r="D2447" s="23">
        <v>85622.399999999994</v>
      </c>
      <c r="E2447" s="23" t="e">
        <v>#N/A</v>
      </c>
      <c r="F2447" s="23" t="e">
        <v>#N/A</v>
      </c>
      <c r="G2447" s="24" t="e">
        <v>#N/A</v>
      </c>
      <c r="H2447" s="25">
        <v>2.8000000000000001E-2</v>
      </c>
      <c r="I2447" s="25" t="e">
        <v>#N/A</v>
      </c>
      <c r="J2447" s="25" t="e">
        <v>#N/A</v>
      </c>
      <c r="K2447" s="24" t="e">
        <v>#N/A</v>
      </c>
      <c r="L2447" s="24" t="s">
        <v>324</v>
      </c>
      <c r="M2447" s="27">
        <v>39.072099999999999</v>
      </c>
      <c r="N2447" s="27">
        <v>-93.721000000000004</v>
      </c>
    </row>
    <row r="2448" spans="1:14" s="18" customFormat="1" x14ac:dyDescent="0.25">
      <c r="A2448" s="19" t="s">
        <v>794</v>
      </c>
      <c r="B2448" s="19" t="s">
        <v>155</v>
      </c>
      <c r="C2448" s="19">
        <v>1</v>
      </c>
      <c r="D2448" s="23">
        <v>289148.973</v>
      </c>
      <c r="E2448" s="23">
        <v>198428.378</v>
      </c>
      <c r="F2448" s="23">
        <v>-90720.595000000001</v>
      </c>
      <c r="G2448" s="24">
        <v>-0.31375039999999998</v>
      </c>
      <c r="H2448" s="25">
        <v>0.113</v>
      </c>
      <c r="I2448" s="25">
        <v>5.8999999999999997E-2</v>
      </c>
      <c r="J2448" s="25">
        <v>-5.3999999999999999E-2</v>
      </c>
      <c r="K2448" s="24">
        <v>-0.47787610000000003</v>
      </c>
      <c r="L2448" s="24" t="s">
        <v>324</v>
      </c>
      <c r="M2448" s="27">
        <v>38.753799999999998</v>
      </c>
      <c r="N2448" s="27">
        <v>-93.9983</v>
      </c>
    </row>
    <row r="2449" spans="1:14" s="18" customFormat="1" x14ac:dyDescent="0.25">
      <c r="A2449" s="19" t="s">
        <v>794</v>
      </c>
      <c r="B2449" s="19" t="s">
        <v>155</v>
      </c>
      <c r="C2449" s="19">
        <v>2</v>
      </c>
      <c r="D2449" s="23">
        <v>284349.69699999999</v>
      </c>
      <c r="E2449" s="23">
        <v>655222.50899999996</v>
      </c>
      <c r="F2449" s="23">
        <v>370872.81199999998</v>
      </c>
      <c r="G2449" s="24">
        <v>1.30428418</v>
      </c>
      <c r="H2449" s="25">
        <v>8.4000000000000005E-2</v>
      </c>
      <c r="I2449" s="25">
        <v>0.191</v>
      </c>
      <c r="J2449" s="25">
        <v>0.107</v>
      </c>
      <c r="K2449" s="24">
        <v>1.2738095199999999</v>
      </c>
      <c r="L2449" s="24" t="s">
        <v>324</v>
      </c>
      <c r="M2449" s="27">
        <v>38.753799999999998</v>
      </c>
      <c r="N2449" s="27">
        <v>-93.9983</v>
      </c>
    </row>
    <row r="2450" spans="1:14" s="18" customFormat="1" x14ac:dyDescent="0.25">
      <c r="A2450" s="19" t="s">
        <v>794</v>
      </c>
      <c r="B2450" s="19" t="s">
        <v>155</v>
      </c>
      <c r="C2450" s="19">
        <v>3</v>
      </c>
      <c r="D2450" s="23">
        <v>519249.04300000001</v>
      </c>
      <c r="E2450" s="23" t="e">
        <v>#N/A</v>
      </c>
      <c r="F2450" s="23" t="e">
        <v>#N/A</v>
      </c>
      <c r="G2450" s="24" t="e">
        <v>#N/A</v>
      </c>
      <c r="H2450" s="25">
        <v>0.157</v>
      </c>
      <c r="I2450" s="25" t="e">
        <v>#N/A</v>
      </c>
      <c r="J2450" s="25" t="e">
        <v>#N/A</v>
      </c>
      <c r="K2450" s="24" t="e">
        <v>#N/A</v>
      </c>
      <c r="L2450" s="24" t="s">
        <v>324</v>
      </c>
      <c r="M2450" s="27">
        <v>38.753799999999998</v>
      </c>
      <c r="N2450" s="27">
        <v>-93.9983</v>
      </c>
    </row>
    <row r="2451" spans="1:14" s="18" customFormat="1" x14ac:dyDescent="0.25">
      <c r="A2451" s="19" t="s">
        <v>794</v>
      </c>
      <c r="B2451" s="19" t="s">
        <v>155</v>
      </c>
      <c r="C2451" s="19">
        <v>4</v>
      </c>
      <c r="D2451" s="23">
        <v>130273.37699999999</v>
      </c>
      <c r="E2451" s="23" t="e">
        <v>#N/A</v>
      </c>
      <c r="F2451" s="23" t="e">
        <v>#N/A</v>
      </c>
      <c r="G2451" s="24" t="e">
        <v>#N/A</v>
      </c>
      <c r="H2451" s="25">
        <v>3.7999999999999999E-2</v>
      </c>
      <c r="I2451" s="25" t="e">
        <v>#N/A</v>
      </c>
      <c r="J2451" s="25" t="e">
        <v>#N/A</v>
      </c>
      <c r="K2451" s="24" t="e">
        <v>#N/A</v>
      </c>
      <c r="L2451" s="24" t="s">
        <v>324</v>
      </c>
      <c r="M2451" s="27">
        <v>38.753799999999998</v>
      </c>
      <c r="N2451" s="27">
        <v>-93.9983</v>
      </c>
    </row>
    <row r="2452" spans="1:14" s="18" customFormat="1" x14ac:dyDescent="0.25">
      <c r="A2452" s="19" t="s">
        <v>157</v>
      </c>
      <c r="B2452" s="19" t="s">
        <v>155</v>
      </c>
      <c r="C2452" s="19">
        <v>1</v>
      </c>
      <c r="D2452" s="23">
        <v>18895753.399999999</v>
      </c>
      <c r="E2452" s="23">
        <v>13754464.6</v>
      </c>
      <c r="F2452" s="23">
        <v>-5141288.9000000004</v>
      </c>
      <c r="G2452" s="24">
        <v>-0.27208700000000002</v>
      </c>
      <c r="H2452" s="25">
        <v>249.25399999999999</v>
      </c>
      <c r="I2452" s="25">
        <v>97.441000000000003</v>
      </c>
      <c r="J2452" s="25">
        <v>-151.81299999999999</v>
      </c>
      <c r="K2452" s="24">
        <v>-0.60906950000000004</v>
      </c>
      <c r="L2452" s="24" t="s">
        <v>322</v>
      </c>
      <c r="M2452" s="27">
        <v>39.447200000000002</v>
      </c>
      <c r="N2452" s="27">
        <v>-94.98</v>
      </c>
    </row>
    <row r="2453" spans="1:14" s="18" customFormat="1" x14ac:dyDescent="0.25">
      <c r="A2453" s="19" t="s">
        <v>157</v>
      </c>
      <c r="B2453" s="19" t="s">
        <v>155</v>
      </c>
      <c r="C2453" s="19">
        <v>2</v>
      </c>
      <c r="D2453" s="23">
        <v>16524670.199999999</v>
      </c>
      <c r="E2453" s="23">
        <v>11994677.9</v>
      </c>
      <c r="F2453" s="23">
        <v>-4529992.3</v>
      </c>
      <c r="G2453" s="24">
        <v>-0.27413510000000002</v>
      </c>
      <c r="H2453" s="25">
        <v>210.42699999999999</v>
      </c>
      <c r="I2453" s="25">
        <v>92.594999999999999</v>
      </c>
      <c r="J2453" s="25">
        <v>-117.83199999999999</v>
      </c>
      <c r="K2453" s="24">
        <v>-0.55996619999999997</v>
      </c>
      <c r="L2453" s="24" t="s">
        <v>322</v>
      </c>
      <c r="M2453" s="27">
        <v>39.447200000000002</v>
      </c>
      <c r="N2453" s="27">
        <v>-94.98</v>
      </c>
    </row>
    <row r="2454" spans="1:14" s="18" customFormat="1" x14ac:dyDescent="0.25">
      <c r="A2454" s="19" t="s">
        <v>157</v>
      </c>
      <c r="B2454" s="19" t="s">
        <v>155</v>
      </c>
      <c r="C2454" s="19">
        <v>3</v>
      </c>
      <c r="D2454" s="23">
        <v>24759237.100000001</v>
      </c>
      <c r="E2454" s="23" t="e">
        <v>#N/A</v>
      </c>
      <c r="F2454" s="23" t="e">
        <v>#N/A</v>
      </c>
      <c r="G2454" s="24" t="e">
        <v>#N/A</v>
      </c>
      <c r="H2454" s="25">
        <v>98.313999999999993</v>
      </c>
      <c r="I2454" s="25" t="e">
        <v>#N/A</v>
      </c>
      <c r="J2454" s="25" t="e">
        <v>#N/A</v>
      </c>
      <c r="K2454" s="24" t="e">
        <v>#N/A</v>
      </c>
      <c r="L2454" s="24" t="s">
        <v>322</v>
      </c>
      <c r="M2454" s="27">
        <v>39.447200000000002</v>
      </c>
      <c r="N2454" s="27">
        <v>-94.98</v>
      </c>
    </row>
    <row r="2455" spans="1:14" s="18" customFormat="1" x14ac:dyDescent="0.25">
      <c r="A2455" s="19" t="s">
        <v>157</v>
      </c>
      <c r="B2455" s="19" t="s">
        <v>155</v>
      </c>
      <c r="C2455" s="19">
        <v>4</v>
      </c>
      <c r="D2455" s="23">
        <v>13374065.699999999</v>
      </c>
      <c r="E2455" s="23" t="e">
        <v>#N/A</v>
      </c>
      <c r="F2455" s="23" t="e">
        <v>#N/A</v>
      </c>
      <c r="G2455" s="24" t="e">
        <v>#N/A</v>
      </c>
      <c r="H2455" s="25">
        <v>95.191999999999993</v>
      </c>
      <c r="I2455" s="25" t="e">
        <v>#N/A</v>
      </c>
      <c r="J2455" s="25" t="e">
        <v>#N/A</v>
      </c>
      <c r="K2455" s="24" t="e">
        <v>#N/A</v>
      </c>
      <c r="L2455" s="24" t="s">
        <v>322</v>
      </c>
      <c r="M2455" s="27">
        <v>39.447200000000002</v>
      </c>
      <c r="N2455" s="27">
        <v>-94.98</v>
      </c>
    </row>
    <row r="2456" spans="1:14" s="18" customFormat="1" x14ac:dyDescent="0.25">
      <c r="A2456" s="19" t="s">
        <v>795</v>
      </c>
      <c r="B2456" s="19" t="s">
        <v>155</v>
      </c>
      <c r="C2456" s="19">
        <v>1</v>
      </c>
      <c r="D2456" s="23">
        <v>380479.87900000002</v>
      </c>
      <c r="E2456" s="23">
        <v>251956.546</v>
      </c>
      <c r="F2456" s="23">
        <v>-128523.33</v>
      </c>
      <c r="G2456" s="24">
        <v>-0.3377927</v>
      </c>
      <c r="H2456" s="25">
        <v>0.183</v>
      </c>
      <c r="I2456" s="25">
        <v>0.13400000000000001</v>
      </c>
      <c r="J2456" s="25">
        <v>-4.9000000000000002E-2</v>
      </c>
      <c r="K2456" s="24">
        <v>-0.26775959999999999</v>
      </c>
      <c r="L2456" s="24" t="s">
        <v>324</v>
      </c>
      <c r="M2456" s="27">
        <v>37.108600000000003</v>
      </c>
      <c r="N2456" s="27">
        <v>-93.259200000000007</v>
      </c>
    </row>
    <row r="2457" spans="1:14" s="18" customFormat="1" x14ac:dyDescent="0.25">
      <c r="A2457" s="19" t="s">
        <v>795</v>
      </c>
      <c r="B2457" s="19" t="s">
        <v>155</v>
      </c>
      <c r="C2457" s="19">
        <v>2</v>
      </c>
      <c r="D2457" s="23">
        <v>312908.02899999998</v>
      </c>
      <c r="E2457" s="23">
        <v>445774.87599999999</v>
      </c>
      <c r="F2457" s="23">
        <v>132866.84700000001</v>
      </c>
      <c r="G2457" s="24">
        <v>0.42461948799999999</v>
      </c>
      <c r="H2457" s="25">
        <v>0.13</v>
      </c>
      <c r="I2457" s="25">
        <v>0.247</v>
      </c>
      <c r="J2457" s="25">
        <v>0.11700000000000001</v>
      </c>
      <c r="K2457" s="24">
        <v>0.9</v>
      </c>
      <c r="L2457" s="24" t="s">
        <v>324</v>
      </c>
      <c r="M2457" s="27">
        <v>37.108600000000003</v>
      </c>
      <c r="N2457" s="27">
        <v>-93.259200000000007</v>
      </c>
    </row>
    <row r="2458" spans="1:14" s="18" customFormat="1" x14ac:dyDescent="0.25">
      <c r="A2458" s="19" t="s">
        <v>795</v>
      </c>
      <c r="B2458" s="19" t="s">
        <v>155</v>
      </c>
      <c r="C2458" s="19">
        <v>3</v>
      </c>
      <c r="D2458" s="23">
        <v>509363.136</v>
      </c>
      <c r="E2458" s="23" t="e">
        <v>#N/A</v>
      </c>
      <c r="F2458" s="23" t="e">
        <v>#N/A</v>
      </c>
      <c r="G2458" s="24" t="e">
        <v>#N/A</v>
      </c>
      <c r="H2458" s="25">
        <v>0.21099999999999999</v>
      </c>
      <c r="I2458" s="25" t="e">
        <v>#N/A</v>
      </c>
      <c r="J2458" s="25" t="e">
        <v>#N/A</v>
      </c>
      <c r="K2458" s="24" t="e">
        <v>#N/A</v>
      </c>
      <c r="L2458" s="24" t="s">
        <v>324</v>
      </c>
      <c r="M2458" s="27">
        <v>37.108600000000003</v>
      </c>
      <c r="N2458" s="27">
        <v>-93.259200000000007</v>
      </c>
    </row>
    <row r="2459" spans="1:14" s="18" customFormat="1" x14ac:dyDescent="0.25">
      <c r="A2459" s="19" t="s">
        <v>795</v>
      </c>
      <c r="B2459" s="19" t="s">
        <v>155</v>
      </c>
      <c r="C2459" s="19">
        <v>4</v>
      </c>
      <c r="D2459" s="23">
        <v>191196.693</v>
      </c>
      <c r="E2459" s="23" t="e">
        <v>#N/A</v>
      </c>
      <c r="F2459" s="23" t="e">
        <v>#N/A</v>
      </c>
      <c r="G2459" s="24" t="e">
        <v>#N/A</v>
      </c>
      <c r="H2459" s="25">
        <v>9.1999999999999998E-2</v>
      </c>
      <c r="I2459" s="25" t="e">
        <v>#N/A</v>
      </c>
      <c r="J2459" s="25" t="e">
        <v>#N/A</v>
      </c>
      <c r="K2459" s="24" t="e">
        <v>#N/A</v>
      </c>
      <c r="L2459" s="24" t="s">
        <v>324</v>
      </c>
      <c r="M2459" s="27">
        <v>37.108600000000003</v>
      </c>
      <c r="N2459" s="27">
        <v>-93.259200000000007</v>
      </c>
    </row>
    <row r="2460" spans="1:14" s="18" customFormat="1" x14ac:dyDescent="0.25">
      <c r="A2460" s="19" t="s">
        <v>158</v>
      </c>
      <c r="B2460" s="19" t="s">
        <v>155</v>
      </c>
      <c r="C2460" s="19">
        <v>1</v>
      </c>
      <c r="D2460" s="23">
        <v>5305867.4800000004</v>
      </c>
      <c r="E2460" s="23">
        <v>6278523.1299999999</v>
      </c>
      <c r="F2460" s="23">
        <v>972655.652</v>
      </c>
      <c r="G2460" s="24">
        <v>0.18331698900000001</v>
      </c>
      <c r="H2460" s="25">
        <v>532.25300000000004</v>
      </c>
      <c r="I2460" s="25">
        <v>750.202</v>
      </c>
      <c r="J2460" s="25">
        <v>217.94900000000001</v>
      </c>
      <c r="K2460" s="24">
        <v>0.40948383599999999</v>
      </c>
      <c r="L2460" s="24" t="s">
        <v>322</v>
      </c>
      <c r="M2460" s="27">
        <v>37.151899999999998</v>
      </c>
      <c r="N2460" s="27">
        <v>-93.389200000000002</v>
      </c>
    </row>
    <row r="2461" spans="1:14" s="18" customFormat="1" x14ac:dyDescent="0.25">
      <c r="A2461" s="19" t="s">
        <v>158</v>
      </c>
      <c r="B2461" s="19" t="s">
        <v>155</v>
      </c>
      <c r="C2461" s="19">
        <v>2</v>
      </c>
      <c r="D2461" s="23">
        <v>7150135.7400000002</v>
      </c>
      <c r="E2461" s="23">
        <v>5144480.32</v>
      </c>
      <c r="F2461" s="23">
        <v>-2005655.4</v>
      </c>
      <c r="G2461" s="24">
        <v>-0.28050589999999997</v>
      </c>
      <c r="H2461" s="25">
        <v>815.06399999999996</v>
      </c>
      <c r="I2461" s="25">
        <v>731.33799999999997</v>
      </c>
      <c r="J2461" s="25">
        <v>-83.725999999999999</v>
      </c>
      <c r="K2461" s="24">
        <v>-0.1027232</v>
      </c>
      <c r="L2461" s="24" t="s">
        <v>322</v>
      </c>
      <c r="M2461" s="27">
        <v>37.151899999999998</v>
      </c>
      <c r="N2461" s="27">
        <v>-93.389200000000002</v>
      </c>
    </row>
    <row r="2462" spans="1:14" s="18" customFormat="1" x14ac:dyDescent="0.25">
      <c r="A2462" s="19" t="s">
        <v>158</v>
      </c>
      <c r="B2462" s="19" t="s">
        <v>155</v>
      </c>
      <c r="C2462" s="19">
        <v>3</v>
      </c>
      <c r="D2462" s="23">
        <v>8427338.3800000008</v>
      </c>
      <c r="E2462" s="23" t="e">
        <v>#N/A</v>
      </c>
      <c r="F2462" s="23" t="e">
        <v>#N/A</v>
      </c>
      <c r="G2462" s="24" t="e">
        <v>#N/A</v>
      </c>
      <c r="H2462" s="25">
        <v>833.63099999999997</v>
      </c>
      <c r="I2462" s="25" t="e">
        <v>#N/A</v>
      </c>
      <c r="J2462" s="25" t="e">
        <v>#N/A</v>
      </c>
      <c r="K2462" s="24" t="e">
        <v>#N/A</v>
      </c>
      <c r="L2462" s="24" t="s">
        <v>322</v>
      </c>
      <c r="M2462" s="27">
        <v>37.151899999999998</v>
      </c>
      <c r="N2462" s="27">
        <v>-93.389200000000002</v>
      </c>
    </row>
    <row r="2463" spans="1:14" s="18" customFormat="1" x14ac:dyDescent="0.25">
      <c r="A2463" s="19" t="s">
        <v>158</v>
      </c>
      <c r="B2463" s="19" t="s">
        <v>155</v>
      </c>
      <c r="C2463" s="19">
        <v>4</v>
      </c>
      <c r="D2463" s="23">
        <v>4609620.6399999997</v>
      </c>
      <c r="E2463" s="23" t="e">
        <v>#N/A</v>
      </c>
      <c r="F2463" s="23" t="e">
        <v>#N/A</v>
      </c>
      <c r="G2463" s="24" t="e">
        <v>#N/A</v>
      </c>
      <c r="H2463" s="25">
        <v>317.03199999999998</v>
      </c>
      <c r="I2463" s="25" t="e">
        <v>#N/A</v>
      </c>
      <c r="J2463" s="25" t="e">
        <v>#N/A</v>
      </c>
      <c r="K2463" s="24" t="e">
        <v>#N/A</v>
      </c>
      <c r="L2463" s="24" t="s">
        <v>322</v>
      </c>
      <c r="M2463" s="27">
        <v>37.151899999999998</v>
      </c>
      <c r="N2463" s="27">
        <v>-93.389200000000002</v>
      </c>
    </row>
    <row r="2464" spans="1:14" s="18" customFormat="1" x14ac:dyDescent="0.25">
      <c r="A2464" s="19" t="s">
        <v>159</v>
      </c>
      <c r="B2464" s="19" t="s">
        <v>155</v>
      </c>
      <c r="C2464" s="19">
        <v>1</v>
      </c>
      <c r="D2464" s="23">
        <v>41366416.799999997</v>
      </c>
      <c r="E2464" s="23">
        <v>42142351.600000001</v>
      </c>
      <c r="F2464" s="23">
        <v>775934.745</v>
      </c>
      <c r="G2464" s="24">
        <v>1.8757600999999999E-2</v>
      </c>
      <c r="H2464" s="25">
        <v>10402.468000000001</v>
      </c>
      <c r="I2464" s="25">
        <v>11090.829</v>
      </c>
      <c r="J2464" s="25">
        <v>688.36099999999999</v>
      </c>
      <c r="K2464" s="24">
        <v>6.6172854000000003E-2</v>
      </c>
      <c r="L2464" s="24" t="s">
        <v>322</v>
      </c>
      <c r="M2464" s="27">
        <v>38.558300000000003</v>
      </c>
      <c r="N2464" s="27">
        <v>-90.836100000000002</v>
      </c>
    </row>
    <row r="2465" spans="1:14" s="18" customFormat="1" x14ac:dyDescent="0.25">
      <c r="A2465" s="19" t="s">
        <v>159</v>
      </c>
      <c r="B2465" s="19" t="s">
        <v>155</v>
      </c>
      <c r="C2465" s="19">
        <v>2</v>
      </c>
      <c r="D2465" s="23">
        <v>43804484.299999997</v>
      </c>
      <c r="E2465" s="23">
        <v>42035143.799999997</v>
      </c>
      <c r="F2465" s="23">
        <v>-1769340.6</v>
      </c>
      <c r="G2465" s="24">
        <v>-4.0391799999999999E-2</v>
      </c>
      <c r="H2465" s="25">
        <v>10967.576999999999</v>
      </c>
      <c r="I2465" s="25">
        <v>11280.197</v>
      </c>
      <c r="J2465" s="25">
        <v>312.62</v>
      </c>
      <c r="K2465" s="24">
        <v>2.8504017E-2</v>
      </c>
      <c r="L2465" s="24" t="s">
        <v>322</v>
      </c>
      <c r="M2465" s="27">
        <v>38.558300000000003</v>
      </c>
      <c r="N2465" s="27">
        <v>-90.836100000000002</v>
      </c>
    </row>
    <row r="2466" spans="1:14" s="18" customFormat="1" x14ac:dyDescent="0.25">
      <c r="A2466" s="19" t="s">
        <v>159</v>
      </c>
      <c r="B2466" s="19" t="s">
        <v>155</v>
      </c>
      <c r="C2466" s="19">
        <v>3</v>
      </c>
      <c r="D2466" s="23">
        <v>41374198.299999997</v>
      </c>
      <c r="E2466" s="23" t="e">
        <v>#N/A</v>
      </c>
      <c r="F2466" s="23" t="e">
        <v>#N/A</v>
      </c>
      <c r="G2466" s="24" t="e">
        <v>#N/A</v>
      </c>
      <c r="H2466" s="25">
        <v>11227.757</v>
      </c>
      <c r="I2466" s="25" t="e">
        <v>#N/A</v>
      </c>
      <c r="J2466" s="25" t="e">
        <v>#N/A</v>
      </c>
      <c r="K2466" s="24" t="e">
        <v>#N/A</v>
      </c>
      <c r="L2466" s="24" t="s">
        <v>322</v>
      </c>
      <c r="M2466" s="27">
        <v>38.558300000000003</v>
      </c>
      <c r="N2466" s="27">
        <v>-90.836100000000002</v>
      </c>
    </row>
    <row r="2467" spans="1:14" s="18" customFormat="1" x14ac:dyDescent="0.25">
      <c r="A2467" s="19" t="s">
        <v>159</v>
      </c>
      <c r="B2467" s="19" t="s">
        <v>155</v>
      </c>
      <c r="C2467" s="19">
        <v>4</v>
      </c>
      <c r="D2467" s="23">
        <v>37797480.299999997</v>
      </c>
      <c r="E2467" s="23" t="e">
        <v>#N/A</v>
      </c>
      <c r="F2467" s="23" t="e">
        <v>#N/A</v>
      </c>
      <c r="G2467" s="24" t="e">
        <v>#N/A</v>
      </c>
      <c r="H2467" s="25">
        <v>9330.0499999999993</v>
      </c>
      <c r="I2467" s="25" t="e">
        <v>#N/A</v>
      </c>
      <c r="J2467" s="25" t="e">
        <v>#N/A</v>
      </c>
      <c r="K2467" s="24" t="e">
        <v>#N/A</v>
      </c>
      <c r="L2467" s="24" t="s">
        <v>322</v>
      </c>
      <c r="M2467" s="27">
        <v>38.558300000000003</v>
      </c>
      <c r="N2467" s="27">
        <v>-90.836100000000002</v>
      </c>
    </row>
    <row r="2468" spans="1:14" s="18" customFormat="1" x14ac:dyDescent="0.25">
      <c r="A2468" s="19" t="s">
        <v>796</v>
      </c>
      <c r="B2468" s="19" t="s">
        <v>155</v>
      </c>
      <c r="C2468" s="19">
        <v>1</v>
      </c>
      <c r="D2468" s="23">
        <v>156793.05499999999</v>
      </c>
      <c r="E2468" s="23">
        <v>8985.7639999999992</v>
      </c>
      <c r="F2468" s="23">
        <v>-147807.29</v>
      </c>
      <c r="G2468" s="24">
        <v>-0.94269029999999998</v>
      </c>
      <c r="H2468" s="25">
        <v>1.397</v>
      </c>
      <c r="I2468" s="25">
        <v>4.4999999999999998E-2</v>
      </c>
      <c r="J2468" s="25">
        <v>-1.3520000000000001</v>
      </c>
      <c r="K2468" s="24">
        <v>-0.96778810000000004</v>
      </c>
      <c r="L2468" s="24" t="s">
        <v>324</v>
      </c>
      <c r="M2468" s="27">
        <v>39.724600000000002</v>
      </c>
      <c r="N2468" s="27">
        <v>-94.877300000000005</v>
      </c>
    </row>
    <row r="2469" spans="1:14" s="18" customFormat="1" x14ac:dyDescent="0.25">
      <c r="A2469" s="19" t="s">
        <v>796</v>
      </c>
      <c r="B2469" s="19" t="s">
        <v>155</v>
      </c>
      <c r="C2469" s="19">
        <v>2</v>
      </c>
      <c r="D2469" s="23">
        <v>25565.173999999999</v>
      </c>
      <c r="E2469" s="23">
        <v>33762.101999999999</v>
      </c>
      <c r="F2469" s="23">
        <v>8196.9279999999999</v>
      </c>
      <c r="G2469" s="24">
        <v>0.32062868</v>
      </c>
      <c r="H2469" s="25">
        <v>8.0000000000000002E-3</v>
      </c>
      <c r="I2469" s="25">
        <v>1.0999999999999999E-2</v>
      </c>
      <c r="J2469" s="25">
        <v>3.0000000000000001E-3</v>
      </c>
      <c r="K2469" s="24">
        <v>0.375</v>
      </c>
      <c r="L2469" s="24" t="s">
        <v>324</v>
      </c>
      <c r="M2469" s="27">
        <v>39.724600000000002</v>
      </c>
      <c r="N2469" s="27">
        <v>-94.877300000000005</v>
      </c>
    </row>
    <row r="2470" spans="1:14" s="18" customFormat="1" x14ac:dyDescent="0.25">
      <c r="A2470" s="19" t="s">
        <v>796</v>
      </c>
      <c r="B2470" s="19" t="s">
        <v>155</v>
      </c>
      <c r="C2470" s="19">
        <v>3</v>
      </c>
      <c r="D2470" s="23">
        <v>107093.538</v>
      </c>
      <c r="E2470" s="23" t="e">
        <v>#N/A</v>
      </c>
      <c r="F2470" s="23" t="e">
        <v>#N/A</v>
      </c>
      <c r="G2470" s="24" t="e">
        <v>#N/A</v>
      </c>
      <c r="H2470" s="25">
        <v>3.3000000000000002E-2</v>
      </c>
      <c r="I2470" s="25" t="e">
        <v>#N/A</v>
      </c>
      <c r="J2470" s="25" t="e">
        <v>#N/A</v>
      </c>
      <c r="K2470" s="24" t="e">
        <v>#N/A</v>
      </c>
      <c r="L2470" s="24" t="s">
        <v>324</v>
      </c>
      <c r="M2470" s="27">
        <v>39.724600000000002</v>
      </c>
      <c r="N2470" s="27">
        <v>-94.877300000000005</v>
      </c>
    </row>
    <row r="2471" spans="1:14" s="18" customFormat="1" x14ac:dyDescent="0.25">
      <c r="A2471" s="19" t="s">
        <v>796</v>
      </c>
      <c r="B2471" s="19" t="s">
        <v>155</v>
      </c>
      <c r="C2471" s="19">
        <v>4</v>
      </c>
      <c r="D2471" s="23">
        <v>57534.828000000001</v>
      </c>
      <c r="E2471" s="23" t="e">
        <v>#N/A</v>
      </c>
      <c r="F2471" s="23" t="e">
        <v>#N/A</v>
      </c>
      <c r="G2471" s="24" t="e">
        <v>#N/A</v>
      </c>
      <c r="H2471" s="25">
        <v>2.1000000000000001E-2</v>
      </c>
      <c r="I2471" s="25" t="e">
        <v>#N/A</v>
      </c>
      <c r="J2471" s="25" t="e">
        <v>#N/A</v>
      </c>
      <c r="K2471" s="24" t="e">
        <v>#N/A</v>
      </c>
      <c r="L2471" s="24" t="s">
        <v>324</v>
      </c>
      <c r="M2471" s="27">
        <v>39.724600000000002</v>
      </c>
      <c r="N2471" s="27">
        <v>-94.877300000000005</v>
      </c>
    </row>
    <row r="2472" spans="1:14" s="18" customFormat="1" x14ac:dyDescent="0.25">
      <c r="A2472" s="19" t="s">
        <v>797</v>
      </c>
      <c r="B2472" s="19" t="s">
        <v>155</v>
      </c>
      <c r="C2472" s="19">
        <v>1</v>
      </c>
      <c r="D2472" s="23">
        <v>52383.697</v>
      </c>
      <c r="E2472" s="23">
        <v>134141.05100000001</v>
      </c>
      <c r="F2472" s="23">
        <v>81757.354000000007</v>
      </c>
      <c r="G2472" s="24">
        <v>1.5607404300000001</v>
      </c>
      <c r="H2472" s="25">
        <v>7.0000000000000001E-3</v>
      </c>
      <c r="I2472" s="25">
        <v>3.1E-2</v>
      </c>
      <c r="J2472" s="25">
        <v>2.4E-2</v>
      </c>
      <c r="K2472" s="24">
        <v>3.4285714299999999</v>
      </c>
      <c r="L2472" s="24" t="s">
        <v>324</v>
      </c>
      <c r="M2472" s="27">
        <v>37.247900000000001</v>
      </c>
      <c r="N2472" s="27">
        <v>-93.170900000000003</v>
      </c>
    </row>
    <row r="2473" spans="1:14" s="18" customFormat="1" x14ac:dyDescent="0.25">
      <c r="A2473" s="19" t="s">
        <v>797</v>
      </c>
      <c r="B2473" s="19" t="s">
        <v>155</v>
      </c>
      <c r="C2473" s="19">
        <v>2</v>
      </c>
      <c r="D2473" s="23">
        <v>108238.067</v>
      </c>
      <c r="E2473" s="23">
        <v>322268.36</v>
      </c>
      <c r="F2473" s="23">
        <v>214030.29300000001</v>
      </c>
      <c r="G2473" s="24">
        <v>1.9774031299999999</v>
      </c>
      <c r="H2473" s="25">
        <v>2.3E-2</v>
      </c>
      <c r="I2473" s="25">
        <v>8.3000000000000004E-2</v>
      </c>
      <c r="J2473" s="25">
        <v>0.06</v>
      </c>
      <c r="K2473" s="24">
        <v>2.60869565</v>
      </c>
      <c r="L2473" s="24" t="s">
        <v>324</v>
      </c>
      <c r="M2473" s="27">
        <v>37.247900000000001</v>
      </c>
      <c r="N2473" s="27">
        <v>-93.170900000000003</v>
      </c>
    </row>
    <row r="2474" spans="1:14" s="18" customFormat="1" x14ac:dyDescent="0.25">
      <c r="A2474" s="19" t="s">
        <v>797</v>
      </c>
      <c r="B2474" s="19" t="s">
        <v>155</v>
      </c>
      <c r="C2474" s="19">
        <v>3</v>
      </c>
      <c r="D2474" s="23">
        <v>179385.041</v>
      </c>
      <c r="E2474" s="23" t="e">
        <v>#N/A</v>
      </c>
      <c r="F2474" s="23" t="e">
        <v>#N/A</v>
      </c>
      <c r="G2474" s="24" t="e">
        <v>#N/A</v>
      </c>
      <c r="H2474" s="25">
        <v>4.1000000000000002E-2</v>
      </c>
      <c r="I2474" s="25" t="e">
        <v>#N/A</v>
      </c>
      <c r="J2474" s="25" t="e">
        <v>#N/A</v>
      </c>
      <c r="K2474" s="24" t="e">
        <v>#N/A</v>
      </c>
      <c r="L2474" s="24" t="s">
        <v>324</v>
      </c>
      <c r="M2474" s="27">
        <v>37.247900000000001</v>
      </c>
      <c r="N2474" s="27">
        <v>-93.170900000000003</v>
      </c>
    </row>
    <row r="2475" spans="1:14" s="18" customFormat="1" x14ac:dyDescent="0.25">
      <c r="A2475" s="19" t="s">
        <v>797</v>
      </c>
      <c r="B2475" s="19" t="s">
        <v>155</v>
      </c>
      <c r="C2475" s="19">
        <v>4</v>
      </c>
      <c r="D2475" s="23">
        <v>155839.51800000001</v>
      </c>
      <c r="E2475" s="23" t="e">
        <v>#N/A</v>
      </c>
      <c r="F2475" s="23" t="e">
        <v>#N/A</v>
      </c>
      <c r="G2475" s="24" t="e">
        <v>#N/A</v>
      </c>
      <c r="H2475" s="25">
        <v>0.04</v>
      </c>
      <c r="I2475" s="25" t="e">
        <v>#N/A</v>
      </c>
      <c r="J2475" s="25" t="e">
        <v>#N/A</v>
      </c>
      <c r="K2475" s="24" t="e">
        <v>#N/A</v>
      </c>
      <c r="L2475" s="24" t="s">
        <v>324</v>
      </c>
      <c r="M2475" s="27">
        <v>37.247900000000001</v>
      </c>
      <c r="N2475" s="27">
        <v>-93.170900000000003</v>
      </c>
    </row>
    <row r="2476" spans="1:14" s="18" customFormat="1" x14ac:dyDescent="0.25">
      <c r="A2476" s="19" t="s">
        <v>160</v>
      </c>
      <c r="B2476" s="19" t="s">
        <v>155</v>
      </c>
      <c r="C2476" s="19">
        <v>1</v>
      </c>
      <c r="D2476" s="23">
        <v>1445653.62</v>
      </c>
      <c r="E2476" s="23">
        <v>443994.20500000002</v>
      </c>
      <c r="F2476" s="23">
        <v>-1001659.4</v>
      </c>
      <c r="G2476" s="24">
        <v>-0.69287650000000001</v>
      </c>
      <c r="H2476" s="25">
        <v>303.27199999999999</v>
      </c>
      <c r="I2476" s="25">
        <v>112.96899999999999</v>
      </c>
      <c r="J2476" s="25">
        <v>-190.303</v>
      </c>
      <c r="K2476" s="24">
        <v>-0.62749940000000004</v>
      </c>
      <c r="L2476" s="24" t="s">
        <v>322</v>
      </c>
      <c r="M2476" s="27">
        <v>38.401699999999998</v>
      </c>
      <c r="N2476" s="27">
        <v>-90.335800000000006</v>
      </c>
    </row>
    <row r="2477" spans="1:14" s="18" customFormat="1" x14ac:dyDescent="0.25">
      <c r="A2477" s="19" t="s">
        <v>160</v>
      </c>
      <c r="B2477" s="19" t="s">
        <v>155</v>
      </c>
      <c r="C2477" s="19">
        <v>2</v>
      </c>
      <c r="D2477" s="23">
        <v>274206.02899999998</v>
      </c>
      <c r="E2477" s="23">
        <v>705648.17799999996</v>
      </c>
      <c r="F2477" s="23">
        <v>431442.14899999998</v>
      </c>
      <c r="G2477" s="24">
        <v>1.5734232800000001</v>
      </c>
      <c r="H2477" s="25">
        <v>41.466999999999999</v>
      </c>
      <c r="I2477" s="25">
        <v>33.372999999999998</v>
      </c>
      <c r="J2477" s="25">
        <v>-8.0939999999999994</v>
      </c>
      <c r="K2477" s="24">
        <v>-0.19519139999999999</v>
      </c>
      <c r="L2477" s="24" t="s">
        <v>322</v>
      </c>
      <c r="M2477" s="27">
        <v>38.401699999999998</v>
      </c>
      <c r="N2477" s="27">
        <v>-90.335800000000006</v>
      </c>
    </row>
    <row r="2478" spans="1:14" s="18" customFormat="1" x14ac:dyDescent="0.25">
      <c r="A2478" s="19" t="s">
        <v>160</v>
      </c>
      <c r="B2478" s="19" t="s">
        <v>155</v>
      </c>
      <c r="C2478" s="19">
        <v>3</v>
      </c>
      <c r="D2478" s="23">
        <v>3680358.89</v>
      </c>
      <c r="E2478" s="23" t="e">
        <v>#N/A</v>
      </c>
      <c r="F2478" s="23" t="e">
        <v>#N/A</v>
      </c>
      <c r="G2478" s="24" t="e">
        <v>#N/A</v>
      </c>
      <c r="H2478" s="25">
        <v>854.26900000000001</v>
      </c>
      <c r="I2478" s="25" t="e">
        <v>#N/A</v>
      </c>
      <c r="J2478" s="25" t="e">
        <v>#N/A</v>
      </c>
      <c r="K2478" s="24" t="e">
        <v>#N/A</v>
      </c>
      <c r="L2478" s="24" t="s">
        <v>322</v>
      </c>
      <c r="M2478" s="27">
        <v>38.401699999999998</v>
      </c>
      <c r="N2478" s="27">
        <v>-90.335800000000006</v>
      </c>
    </row>
    <row r="2479" spans="1:14" s="18" customFormat="1" x14ac:dyDescent="0.25">
      <c r="A2479" s="19" t="s">
        <v>160</v>
      </c>
      <c r="B2479" s="19" t="s">
        <v>155</v>
      </c>
      <c r="C2479" s="19">
        <v>4</v>
      </c>
      <c r="D2479" s="23">
        <v>1008620.57</v>
      </c>
      <c r="E2479" s="23" t="e">
        <v>#N/A</v>
      </c>
      <c r="F2479" s="23" t="e">
        <v>#N/A</v>
      </c>
      <c r="G2479" s="24" t="e">
        <v>#N/A</v>
      </c>
      <c r="H2479" s="25">
        <v>340.08199999999999</v>
      </c>
      <c r="I2479" s="25" t="e">
        <v>#N/A</v>
      </c>
      <c r="J2479" s="25" t="e">
        <v>#N/A</v>
      </c>
      <c r="K2479" s="24" t="e">
        <v>#N/A</v>
      </c>
      <c r="L2479" s="24" t="s">
        <v>322</v>
      </c>
      <c r="M2479" s="27">
        <v>38.401699999999998</v>
      </c>
      <c r="N2479" s="27">
        <v>-90.335800000000006</v>
      </c>
    </row>
    <row r="2480" spans="1:14" s="18" customFormat="1" x14ac:dyDescent="0.25">
      <c r="A2480" s="19" t="s">
        <v>798</v>
      </c>
      <c r="B2480" s="19" t="s">
        <v>155</v>
      </c>
      <c r="C2480" s="19">
        <v>1</v>
      </c>
      <c r="D2480" s="23">
        <v>5025.3</v>
      </c>
      <c r="E2480" s="23">
        <v>775.1</v>
      </c>
      <c r="F2480" s="23">
        <v>-4250.2</v>
      </c>
      <c r="G2480" s="24">
        <v>-0.84576050000000003</v>
      </c>
      <c r="H2480" s="25">
        <v>1.256</v>
      </c>
      <c r="I2480" s="25">
        <v>0.193</v>
      </c>
      <c r="J2480" s="25">
        <v>-1.0629999999999999</v>
      </c>
      <c r="K2480" s="24">
        <v>-0.84633760000000002</v>
      </c>
      <c r="L2480" s="24" t="s">
        <v>324</v>
      </c>
      <c r="M2480" s="27">
        <v>39.148099999999999</v>
      </c>
      <c r="N2480" s="27">
        <v>-91.830600000000004</v>
      </c>
    </row>
    <row r="2481" spans="1:14" s="18" customFormat="1" x14ac:dyDescent="0.25">
      <c r="A2481" s="19" t="s">
        <v>798</v>
      </c>
      <c r="B2481" s="19" t="s">
        <v>155</v>
      </c>
      <c r="C2481" s="19">
        <v>2</v>
      </c>
      <c r="D2481" s="23">
        <v>18657.8</v>
      </c>
      <c r="E2481" s="23">
        <v>8268.4</v>
      </c>
      <c r="F2481" s="23">
        <v>-10389.4</v>
      </c>
      <c r="G2481" s="24">
        <v>-0.55683950000000004</v>
      </c>
      <c r="H2481" s="25">
        <v>4.6639999999999997</v>
      </c>
      <c r="I2481" s="25">
        <v>2.0670000000000002</v>
      </c>
      <c r="J2481" s="25">
        <v>-2.597</v>
      </c>
      <c r="K2481" s="24">
        <v>-0.55681820000000004</v>
      </c>
      <c r="L2481" s="24" t="s">
        <v>324</v>
      </c>
      <c r="M2481" s="27">
        <v>39.148099999999999</v>
      </c>
      <c r="N2481" s="27">
        <v>-91.830600000000004</v>
      </c>
    </row>
    <row r="2482" spans="1:14" s="18" customFormat="1" x14ac:dyDescent="0.25">
      <c r="A2482" s="19" t="s">
        <v>798</v>
      </c>
      <c r="B2482" s="19" t="s">
        <v>155</v>
      </c>
      <c r="C2482" s="19">
        <v>3</v>
      </c>
      <c r="D2482" s="23">
        <v>12518.7</v>
      </c>
      <c r="E2482" s="23" t="e">
        <v>#N/A</v>
      </c>
      <c r="F2482" s="23" t="e">
        <v>#N/A</v>
      </c>
      <c r="G2482" s="24" t="e">
        <v>#N/A</v>
      </c>
      <c r="H2482" s="25">
        <v>3.13</v>
      </c>
      <c r="I2482" s="25" t="e">
        <v>#N/A</v>
      </c>
      <c r="J2482" s="25" t="e">
        <v>#N/A</v>
      </c>
      <c r="K2482" s="24" t="e">
        <v>#N/A</v>
      </c>
      <c r="L2482" s="24" t="s">
        <v>324</v>
      </c>
      <c r="M2482" s="27">
        <v>39.148099999999999</v>
      </c>
      <c r="N2482" s="27">
        <v>-91.830600000000004</v>
      </c>
    </row>
    <row r="2483" spans="1:14" s="18" customFormat="1" x14ac:dyDescent="0.25">
      <c r="A2483" s="19" t="s">
        <v>799</v>
      </c>
      <c r="B2483" s="19" t="s">
        <v>155</v>
      </c>
      <c r="C2483" s="19">
        <v>1</v>
      </c>
      <c r="D2483" s="23">
        <v>17169.599999999999</v>
      </c>
      <c r="E2483" s="23">
        <v>971.2</v>
      </c>
      <c r="F2483" s="23">
        <v>-16198.4</v>
      </c>
      <c r="G2483" s="24">
        <v>-0.94343489999999997</v>
      </c>
      <c r="H2483" s="25">
        <v>4.2919999999999998</v>
      </c>
      <c r="I2483" s="25">
        <v>0.24199999999999999</v>
      </c>
      <c r="J2483" s="25">
        <v>-4.05</v>
      </c>
      <c r="K2483" s="24">
        <v>-0.94361600000000001</v>
      </c>
      <c r="L2483" s="24" t="s">
        <v>324</v>
      </c>
      <c r="M2483" s="27">
        <v>39.424399999999999</v>
      </c>
      <c r="N2483" s="27">
        <v>-92.483699999999999</v>
      </c>
    </row>
    <row r="2484" spans="1:14" s="18" customFormat="1" x14ac:dyDescent="0.25">
      <c r="A2484" s="19" t="s">
        <v>799</v>
      </c>
      <c r="B2484" s="19" t="s">
        <v>155</v>
      </c>
      <c r="C2484" s="19">
        <v>2</v>
      </c>
      <c r="D2484" s="23">
        <v>17837.7</v>
      </c>
      <c r="E2484" s="23">
        <v>3359.1</v>
      </c>
      <c r="F2484" s="23">
        <v>-14478.6</v>
      </c>
      <c r="G2484" s="24">
        <v>-0.8116854</v>
      </c>
      <c r="H2484" s="25">
        <v>4.46</v>
      </c>
      <c r="I2484" s="25">
        <v>0.84</v>
      </c>
      <c r="J2484" s="25">
        <v>-3.62</v>
      </c>
      <c r="K2484" s="24">
        <v>-0.81165920000000003</v>
      </c>
      <c r="L2484" s="24" t="s">
        <v>324</v>
      </c>
      <c r="M2484" s="27">
        <v>39.424399999999999</v>
      </c>
      <c r="N2484" s="27">
        <v>-92.483699999999999</v>
      </c>
    </row>
    <row r="2485" spans="1:14" s="18" customFormat="1" x14ac:dyDescent="0.25">
      <c r="A2485" s="19" t="s">
        <v>799</v>
      </c>
      <c r="B2485" s="19" t="s">
        <v>155</v>
      </c>
      <c r="C2485" s="19">
        <v>3</v>
      </c>
      <c r="D2485" s="23">
        <v>12108.8</v>
      </c>
      <c r="E2485" s="23" t="e">
        <v>#N/A</v>
      </c>
      <c r="F2485" s="23" t="e">
        <v>#N/A</v>
      </c>
      <c r="G2485" s="24" t="e">
        <v>#N/A</v>
      </c>
      <c r="H2485" s="25">
        <v>3.028</v>
      </c>
      <c r="I2485" s="25" t="e">
        <v>#N/A</v>
      </c>
      <c r="J2485" s="25" t="e">
        <v>#N/A</v>
      </c>
      <c r="K2485" s="24" t="e">
        <v>#N/A</v>
      </c>
      <c r="L2485" s="24" t="s">
        <v>324</v>
      </c>
      <c r="M2485" s="27">
        <v>39.424399999999999</v>
      </c>
      <c r="N2485" s="27">
        <v>-92.483699999999999</v>
      </c>
    </row>
    <row r="2486" spans="1:14" s="18" customFormat="1" x14ac:dyDescent="0.25">
      <c r="A2486" s="19" t="s">
        <v>800</v>
      </c>
      <c r="B2486" s="19" t="s">
        <v>155</v>
      </c>
      <c r="C2486" s="19">
        <v>1</v>
      </c>
      <c r="D2486" s="23">
        <v>46029</v>
      </c>
      <c r="E2486" s="23">
        <v>5488.6</v>
      </c>
      <c r="F2486" s="23">
        <v>-40540.400000000001</v>
      </c>
      <c r="G2486" s="24">
        <v>-0.88075780000000004</v>
      </c>
      <c r="H2486" s="25">
        <v>11.507999999999999</v>
      </c>
      <c r="I2486" s="25">
        <v>1.3720000000000001</v>
      </c>
      <c r="J2486" s="25">
        <v>-10.135999999999999</v>
      </c>
      <c r="K2486" s="24">
        <v>-0.88077859999999997</v>
      </c>
      <c r="L2486" s="24" t="s">
        <v>324</v>
      </c>
      <c r="M2486" s="27">
        <v>38.555300000000003</v>
      </c>
      <c r="N2486" s="27">
        <v>-92.102000000000004</v>
      </c>
    </row>
    <row r="2487" spans="1:14" s="18" customFormat="1" x14ac:dyDescent="0.25">
      <c r="A2487" s="19" t="s">
        <v>800</v>
      </c>
      <c r="B2487" s="19" t="s">
        <v>155</v>
      </c>
      <c r="C2487" s="19">
        <v>2</v>
      </c>
      <c r="D2487" s="23">
        <v>11235.5</v>
      </c>
      <c r="E2487" s="23">
        <v>6655.8</v>
      </c>
      <c r="F2487" s="23">
        <v>-4579.7</v>
      </c>
      <c r="G2487" s="24">
        <v>-0.40760980000000002</v>
      </c>
      <c r="H2487" s="25">
        <v>2.8090000000000002</v>
      </c>
      <c r="I2487" s="25">
        <v>1.663</v>
      </c>
      <c r="J2487" s="25">
        <v>-1.1459999999999999</v>
      </c>
      <c r="K2487" s="24">
        <v>-0.40797440000000001</v>
      </c>
      <c r="L2487" s="24" t="s">
        <v>324</v>
      </c>
      <c r="M2487" s="27">
        <v>38.555300000000003</v>
      </c>
      <c r="N2487" s="27">
        <v>-92.102000000000004</v>
      </c>
    </row>
    <row r="2488" spans="1:14" s="18" customFormat="1" x14ac:dyDescent="0.25">
      <c r="A2488" s="19" t="s">
        <v>800</v>
      </c>
      <c r="B2488" s="19" t="s">
        <v>155</v>
      </c>
      <c r="C2488" s="19">
        <v>3</v>
      </c>
      <c r="D2488" s="23">
        <v>12990.8</v>
      </c>
      <c r="E2488" s="23" t="e">
        <v>#N/A</v>
      </c>
      <c r="F2488" s="23" t="e">
        <v>#N/A</v>
      </c>
      <c r="G2488" s="24" t="e">
        <v>#N/A</v>
      </c>
      <c r="H2488" s="25">
        <v>3.2480000000000002</v>
      </c>
      <c r="I2488" s="25" t="e">
        <v>#N/A</v>
      </c>
      <c r="J2488" s="25" t="e">
        <v>#N/A</v>
      </c>
      <c r="K2488" s="24" t="e">
        <v>#N/A</v>
      </c>
      <c r="L2488" s="24" t="s">
        <v>324</v>
      </c>
      <c r="M2488" s="27">
        <v>38.555300000000003</v>
      </c>
      <c r="N2488" s="27">
        <v>-92.102000000000004</v>
      </c>
    </row>
    <row r="2489" spans="1:14" s="18" customFormat="1" x14ac:dyDescent="0.25">
      <c r="A2489" s="19" t="s">
        <v>161</v>
      </c>
      <c r="B2489" s="19" t="s">
        <v>155</v>
      </c>
      <c r="C2489" s="19">
        <v>1</v>
      </c>
      <c r="D2489" s="23">
        <v>14034905.6</v>
      </c>
      <c r="E2489" s="23">
        <v>17052965.199999999</v>
      </c>
      <c r="F2489" s="23">
        <v>3018059.58</v>
      </c>
      <c r="G2489" s="24">
        <v>0.215039535</v>
      </c>
      <c r="H2489" s="25">
        <v>2834.2620000000002</v>
      </c>
      <c r="I2489" s="25">
        <v>3295.4560000000001</v>
      </c>
      <c r="J2489" s="25">
        <v>461.19400000000002</v>
      </c>
      <c r="K2489" s="24">
        <v>0.16272101899999999</v>
      </c>
      <c r="L2489" s="24" t="s">
        <v>322</v>
      </c>
      <c r="M2489" s="27">
        <v>36.514699999999998</v>
      </c>
      <c r="N2489" s="27">
        <v>-89.561700000000002</v>
      </c>
    </row>
    <row r="2490" spans="1:14" s="18" customFormat="1" x14ac:dyDescent="0.25">
      <c r="A2490" s="19" t="s">
        <v>161</v>
      </c>
      <c r="B2490" s="19" t="s">
        <v>155</v>
      </c>
      <c r="C2490" s="19">
        <v>2</v>
      </c>
      <c r="D2490" s="23">
        <v>8202433.8200000003</v>
      </c>
      <c r="E2490" s="23">
        <v>18516111.199999999</v>
      </c>
      <c r="F2490" s="23">
        <v>10313677.4</v>
      </c>
      <c r="G2490" s="24">
        <v>1.2573923300000001</v>
      </c>
      <c r="H2490" s="25">
        <v>1682.211</v>
      </c>
      <c r="I2490" s="25">
        <v>3542.4090000000001</v>
      </c>
      <c r="J2490" s="25">
        <v>1860.1980000000001</v>
      </c>
      <c r="K2490" s="24">
        <v>1.1058053999999999</v>
      </c>
      <c r="L2490" s="24" t="s">
        <v>322</v>
      </c>
      <c r="M2490" s="27">
        <v>36.514699999999998</v>
      </c>
      <c r="N2490" s="27">
        <v>-89.561700000000002</v>
      </c>
    </row>
    <row r="2491" spans="1:14" s="18" customFormat="1" x14ac:dyDescent="0.25">
      <c r="A2491" s="19" t="s">
        <v>161</v>
      </c>
      <c r="B2491" s="19" t="s">
        <v>155</v>
      </c>
      <c r="C2491" s="19">
        <v>3</v>
      </c>
      <c r="D2491" s="23">
        <v>14403727.199999999</v>
      </c>
      <c r="E2491" s="23" t="e">
        <v>#N/A</v>
      </c>
      <c r="F2491" s="23" t="e">
        <v>#N/A</v>
      </c>
      <c r="G2491" s="24" t="e">
        <v>#N/A</v>
      </c>
      <c r="H2491" s="25">
        <v>2945.0279999999998</v>
      </c>
      <c r="I2491" s="25" t="e">
        <v>#N/A</v>
      </c>
      <c r="J2491" s="25" t="e">
        <v>#N/A</v>
      </c>
      <c r="K2491" s="24" t="e">
        <v>#N/A</v>
      </c>
      <c r="L2491" s="24" t="s">
        <v>322</v>
      </c>
      <c r="M2491" s="27">
        <v>36.514699999999998</v>
      </c>
      <c r="N2491" s="27">
        <v>-89.561700000000002</v>
      </c>
    </row>
    <row r="2492" spans="1:14" s="18" customFormat="1" x14ac:dyDescent="0.25">
      <c r="A2492" s="19" t="s">
        <v>161</v>
      </c>
      <c r="B2492" s="19" t="s">
        <v>155</v>
      </c>
      <c r="C2492" s="19">
        <v>4</v>
      </c>
      <c r="D2492" s="23">
        <v>15414889.4</v>
      </c>
      <c r="E2492" s="23" t="e">
        <v>#N/A</v>
      </c>
      <c r="F2492" s="23" t="e">
        <v>#N/A</v>
      </c>
      <c r="G2492" s="24" t="e">
        <v>#N/A</v>
      </c>
      <c r="H2492" s="25">
        <v>3024.0970000000002</v>
      </c>
      <c r="I2492" s="25" t="e">
        <v>#N/A</v>
      </c>
      <c r="J2492" s="25" t="e">
        <v>#N/A</v>
      </c>
      <c r="K2492" s="24" t="e">
        <v>#N/A</v>
      </c>
      <c r="L2492" s="24" t="s">
        <v>322</v>
      </c>
      <c r="M2492" s="27">
        <v>36.514699999999998</v>
      </c>
      <c r="N2492" s="27">
        <v>-89.561700000000002</v>
      </c>
    </row>
    <row r="2493" spans="1:14" s="18" customFormat="1" x14ac:dyDescent="0.25">
      <c r="A2493" s="19" t="s">
        <v>801</v>
      </c>
      <c r="B2493" s="19" t="s">
        <v>155</v>
      </c>
      <c r="C2493" s="19">
        <v>1</v>
      </c>
      <c r="D2493" s="23">
        <v>149824.978</v>
      </c>
      <c r="E2493" s="23"/>
      <c r="F2493" s="23"/>
      <c r="G2493" s="24"/>
      <c r="H2493" s="25">
        <v>4.4999999999999998E-2</v>
      </c>
      <c r="I2493" s="25"/>
      <c r="J2493" s="25"/>
      <c r="K2493" s="24"/>
      <c r="L2493" s="24" t="s">
        <v>324</v>
      </c>
      <c r="M2493" s="27">
        <v>40.287700000000001</v>
      </c>
      <c r="N2493" s="27">
        <v>-94.791300000000007</v>
      </c>
    </row>
    <row r="2494" spans="1:14" s="18" customFormat="1" x14ac:dyDescent="0.25">
      <c r="A2494" s="19" t="s">
        <v>801</v>
      </c>
      <c r="B2494" s="19" t="s">
        <v>155</v>
      </c>
      <c r="C2494" s="19">
        <v>2</v>
      </c>
      <c r="D2494" s="23"/>
      <c r="E2494" s="23">
        <v>31505.751</v>
      </c>
      <c r="F2494" s="23"/>
      <c r="G2494" s="24"/>
      <c r="H2494" s="25"/>
      <c r="I2494" s="25">
        <v>8.9999999999999993E-3</v>
      </c>
      <c r="J2494" s="25"/>
      <c r="K2494" s="24"/>
      <c r="L2494" s="24" t="s">
        <v>324</v>
      </c>
      <c r="M2494" s="27">
        <v>40.287700000000001</v>
      </c>
      <c r="N2494" s="27">
        <v>-94.791300000000007</v>
      </c>
    </row>
    <row r="2495" spans="1:14" s="18" customFormat="1" x14ac:dyDescent="0.25">
      <c r="A2495" s="19" t="s">
        <v>802</v>
      </c>
      <c r="B2495" s="19" t="s">
        <v>155</v>
      </c>
      <c r="C2495" s="19">
        <v>1</v>
      </c>
      <c r="D2495" s="23">
        <v>365416.1</v>
      </c>
      <c r="E2495" s="23">
        <v>11256.9</v>
      </c>
      <c r="F2495" s="23">
        <v>-354159.2</v>
      </c>
      <c r="G2495" s="24">
        <v>-0.96919429999999995</v>
      </c>
      <c r="H2495" s="25">
        <v>5.4820000000000002</v>
      </c>
      <c r="I2495" s="25">
        <v>0.17</v>
      </c>
      <c r="J2495" s="25">
        <v>-5.3120000000000003</v>
      </c>
      <c r="K2495" s="24">
        <v>-0.9689894</v>
      </c>
      <c r="L2495" s="24" t="s">
        <v>324</v>
      </c>
      <c r="M2495" s="27">
        <v>39.123100000000001</v>
      </c>
      <c r="N2495" s="27">
        <v>-94.560500000000005</v>
      </c>
    </row>
    <row r="2496" spans="1:14" s="18" customFormat="1" x14ac:dyDescent="0.25">
      <c r="A2496" s="19" t="s">
        <v>802</v>
      </c>
      <c r="B2496" s="19" t="s">
        <v>155</v>
      </c>
      <c r="C2496" s="19">
        <v>2</v>
      </c>
      <c r="D2496" s="23">
        <v>16703.3</v>
      </c>
      <c r="E2496" s="23">
        <v>41053.199999999997</v>
      </c>
      <c r="F2496" s="23">
        <v>24349.9</v>
      </c>
      <c r="G2496" s="24">
        <v>1.4577897799999999</v>
      </c>
      <c r="H2496" s="25">
        <v>0.25</v>
      </c>
      <c r="I2496" s="25">
        <v>0.61799999999999999</v>
      </c>
      <c r="J2496" s="25">
        <v>0.36799999999999999</v>
      </c>
      <c r="K2496" s="24">
        <v>1.472</v>
      </c>
      <c r="L2496" s="24" t="s">
        <v>324</v>
      </c>
      <c r="M2496" s="27">
        <v>39.123100000000001</v>
      </c>
      <c r="N2496" s="27">
        <v>-94.560500000000005</v>
      </c>
    </row>
    <row r="2497" spans="1:14" s="18" customFormat="1" x14ac:dyDescent="0.25">
      <c r="A2497" s="19" t="s">
        <v>802</v>
      </c>
      <c r="B2497" s="19" t="s">
        <v>155</v>
      </c>
      <c r="C2497" s="19">
        <v>3</v>
      </c>
      <c r="D2497" s="23">
        <v>48330</v>
      </c>
      <c r="E2497" s="23" t="e">
        <v>#N/A</v>
      </c>
      <c r="F2497" s="23" t="e">
        <v>#N/A</v>
      </c>
      <c r="G2497" s="24" t="e">
        <v>#N/A</v>
      </c>
      <c r="H2497" s="25">
        <v>0.72399999999999998</v>
      </c>
      <c r="I2497" s="25" t="e">
        <v>#N/A</v>
      </c>
      <c r="J2497" s="25" t="e">
        <v>#N/A</v>
      </c>
      <c r="K2497" s="24" t="e">
        <v>#N/A</v>
      </c>
      <c r="L2497" s="24" t="s">
        <v>324</v>
      </c>
      <c r="M2497" s="27">
        <v>39.123100000000001</v>
      </c>
      <c r="N2497" s="27">
        <v>-94.560500000000005</v>
      </c>
    </row>
    <row r="2498" spans="1:14" s="18" customFormat="1" x14ac:dyDescent="0.25">
      <c r="A2498" s="19" t="s">
        <v>802</v>
      </c>
      <c r="B2498" s="19" t="s">
        <v>155</v>
      </c>
      <c r="C2498" s="19">
        <v>4</v>
      </c>
      <c r="D2498" s="23">
        <v>21934.2</v>
      </c>
      <c r="E2498" s="23" t="e">
        <v>#N/A</v>
      </c>
      <c r="F2498" s="23" t="e">
        <v>#N/A</v>
      </c>
      <c r="G2498" s="24" t="e">
        <v>#N/A</v>
      </c>
      <c r="H2498" s="25">
        <v>0.33100000000000002</v>
      </c>
      <c r="I2498" s="25" t="e">
        <v>#N/A</v>
      </c>
      <c r="J2498" s="25" t="e">
        <v>#N/A</v>
      </c>
      <c r="K2498" s="24" t="e">
        <v>#N/A</v>
      </c>
      <c r="L2498" s="24" t="s">
        <v>324</v>
      </c>
      <c r="M2498" s="27">
        <v>39.123100000000001</v>
      </c>
      <c r="N2498" s="27">
        <v>-94.560500000000005</v>
      </c>
    </row>
    <row r="2499" spans="1:14" s="18" customFormat="1" x14ac:dyDescent="0.25">
      <c r="A2499" s="19" t="s">
        <v>803</v>
      </c>
      <c r="B2499" s="19" t="s">
        <v>155</v>
      </c>
      <c r="C2499" s="19">
        <v>1</v>
      </c>
      <c r="D2499" s="23">
        <v>6796.28</v>
      </c>
      <c r="E2499" s="23">
        <v>8534.2289999999994</v>
      </c>
      <c r="F2499" s="23">
        <v>1737.9490000000001</v>
      </c>
      <c r="G2499" s="24">
        <v>0.25572063</v>
      </c>
      <c r="H2499" s="25">
        <v>2E-3</v>
      </c>
      <c r="I2499" s="25">
        <v>2E-3</v>
      </c>
      <c r="J2499" s="25">
        <v>0</v>
      </c>
      <c r="K2499" s="24">
        <v>0</v>
      </c>
      <c r="L2499" s="24" t="s">
        <v>324</v>
      </c>
      <c r="M2499" s="27">
        <v>39.353099999999998</v>
      </c>
      <c r="N2499" s="27">
        <v>-91.229500000000002</v>
      </c>
    </row>
    <row r="2500" spans="1:14" s="18" customFormat="1" x14ac:dyDescent="0.25">
      <c r="A2500" s="19" t="s">
        <v>803</v>
      </c>
      <c r="B2500" s="19" t="s">
        <v>155</v>
      </c>
      <c r="C2500" s="19">
        <v>2</v>
      </c>
      <c r="D2500" s="23">
        <v>163511.43</v>
      </c>
      <c r="E2500" s="23">
        <v>517858.77500000002</v>
      </c>
      <c r="F2500" s="23">
        <v>354347.34499999997</v>
      </c>
      <c r="G2500" s="24">
        <v>2.1671105499999999</v>
      </c>
      <c r="H2500" s="25">
        <v>3.2000000000000001E-2</v>
      </c>
      <c r="I2500" s="25">
        <v>0.157</v>
      </c>
      <c r="J2500" s="25">
        <v>0.125</v>
      </c>
      <c r="K2500" s="24">
        <v>3.90625</v>
      </c>
      <c r="L2500" s="24" t="s">
        <v>324</v>
      </c>
      <c r="M2500" s="27">
        <v>39.353099999999998</v>
      </c>
      <c r="N2500" s="27">
        <v>-91.229500000000002</v>
      </c>
    </row>
    <row r="2501" spans="1:14" s="18" customFormat="1" x14ac:dyDescent="0.25">
      <c r="A2501" s="19" t="s">
        <v>803</v>
      </c>
      <c r="B2501" s="19" t="s">
        <v>155</v>
      </c>
      <c r="C2501" s="19">
        <v>3</v>
      </c>
      <c r="D2501" s="23">
        <v>201135.12299999999</v>
      </c>
      <c r="E2501" s="23" t="e">
        <v>#N/A</v>
      </c>
      <c r="F2501" s="23" t="e">
        <v>#N/A</v>
      </c>
      <c r="G2501" s="24" t="e">
        <v>#N/A</v>
      </c>
      <c r="H2501" s="25">
        <v>1.7000000000000001E-2</v>
      </c>
      <c r="I2501" s="25" t="e">
        <v>#N/A</v>
      </c>
      <c r="J2501" s="25" t="e">
        <v>#N/A</v>
      </c>
      <c r="K2501" s="24" t="e">
        <v>#N/A</v>
      </c>
      <c r="L2501" s="24" t="s">
        <v>324</v>
      </c>
      <c r="M2501" s="27">
        <v>39.353099999999998</v>
      </c>
      <c r="N2501" s="27">
        <v>-91.229500000000002</v>
      </c>
    </row>
    <row r="2502" spans="1:14" s="18" customFormat="1" x14ac:dyDescent="0.25">
      <c r="A2502" s="19" t="s">
        <v>803</v>
      </c>
      <c r="B2502" s="19" t="s">
        <v>155</v>
      </c>
      <c r="C2502" s="19">
        <v>4</v>
      </c>
      <c r="D2502" s="23">
        <v>5752.6220000000003</v>
      </c>
      <c r="E2502" s="23" t="e">
        <v>#N/A</v>
      </c>
      <c r="F2502" s="23" t="e">
        <v>#N/A</v>
      </c>
      <c r="G2502" s="24" t="e">
        <v>#N/A</v>
      </c>
      <c r="H2502" s="25">
        <v>2E-3</v>
      </c>
      <c r="I2502" s="25" t="e">
        <v>#N/A</v>
      </c>
      <c r="J2502" s="25" t="e">
        <v>#N/A</v>
      </c>
      <c r="K2502" s="24" t="e">
        <v>#N/A</v>
      </c>
      <c r="L2502" s="24" t="s">
        <v>324</v>
      </c>
      <c r="M2502" s="27">
        <v>39.353099999999998</v>
      </c>
      <c r="N2502" s="27">
        <v>-91.229500000000002</v>
      </c>
    </row>
    <row r="2503" spans="1:14" s="18" customFormat="1" x14ac:dyDescent="0.25">
      <c r="A2503" s="19" t="s">
        <v>804</v>
      </c>
      <c r="B2503" s="19" t="s">
        <v>155</v>
      </c>
      <c r="C2503" s="19">
        <v>1</v>
      </c>
      <c r="D2503" s="23">
        <v>15585.23</v>
      </c>
      <c r="E2503" s="23">
        <v>76426.747000000003</v>
      </c>
      <c r="F2503" s="23">
        <v>60841.517</v>
      </c>
      <c r="G2503" s="24">
        <v>3.90379334</v>
      </c>
      <c r="H2503" s="25">
        <v>5.0000000000000001E-3</v>
      </c>
      <c r="I2503" s="25">
        <v>2.1999999999999999E-2</v>
      </c>
      <c r="J2503" s="25">
        <v>1.7000000000000001E-2</v>
      </c>
      <c r="K2503" s="24">
        <v>3.4</v>
      </c>
      <c r="L2503" s="24" t="s">
        <v>324</v>
      </c>
      <c r="M2503" s="27">
        <v>38.786499999999997</v>
      </c>
      <c r="N2503" s="27">
        <v>-94.276799999999994</v>
      </c>
    </row>
    <row r="2504" spans="1:14" s="18" customFormat="1" x14ac:dyDescent="0.25">
      <c r="A2504" s="19" t="s">
        <v>804</v>
      </c>
      <c r="B2504" s="19" t="s">
        <v>155</v>
      </c>
      <c r="C2504" s="19">
        <v>2</v>
      </c>
      <c r="D2504" s="23">
        <v>82250.404999999999</v>
      </c>
      <c r="E2504" s="23">
        <v>115871.97500000001</v>
      </c>
      <c r="F2504" s="23">
        <v>33621.57</v>
      </c>
      <c r="G2504" s="24">
        <v>0.40877087499999998</v>
      </c>
      <c r="H2504" s="25">
        <v>2.4E-2</v>
      </c>
      <c r="I2504" s="25">
        <v>3.4000000000000002E-2</v>
      </c>
      <c r="J2504" s="25">
        <v>0.01</v>
      </c>
      <c r="K2504" s="24">
        <v>0.41666666699999999</v>
      </c>
      <c r="L2504" s="24" t="s">
        <v>324</v>
      </c>
      <c r="M2504" s="27">
        <v>38.786499999999997</v>
      </c>
      <c r="N2504" s="27">
        <v>-94.276799999999994</v>
      </c>
    </row>
    <row r="2505" spans="1:14" s="18" customFormat="1" x14ac:dyDescent="0.25">
      <c r="A2505" s="19" t="s">
        <v>804</v>
      </c>
      <c r="B2505" s="19" t="s">
        <v>155</v>
      </c>
      <c r="C2505" s="19">
        <v>3</v>
      </c>
      <c r="D2505" s="23">
        <v>54688.493999999999</v>
      </c>
      <c r="E2505" s="23" t="e">
        <v>#N/A</v>
      </c>
      <c r="F2505" s="23" t="e">
        <v>#N/A</v>
      </c>
      <c r="G2505" s="24" t="e">
        <v>#N/A</v>
      </c>
      <c r="H2505" s="25">
        <v>1.7999999999999999E-2</v>
      </c>
      <c r="I2505" s="25" t="e">
        <v>#N/A</v>
      </c>
      <c r="J2505" s="25" t="e">
        <v>#N/A</v>
      </c>
      <c r="K2505" s="24" t="e">
        <v>#N/A</v>
      </c>
      <c r="L2505" s="24" t="s">
        <v>324</v>
      </c>
      <c r="M2505" s="27">
        <v>38.786499999999997</v>
      </c>
      <c r="N2505" s="27">
        <v>-94.276799999999994</v>
      </c>
    </row>
    <row r="2506" spans="1:14" s="18" customFormat="1" x14ac:dyDescent="0.25">
      <c r="A2506" s="19" t="s">
        <v>804</v>
      </c>
      <c r="B2506" s="19" t="s">
        <v>155</v>
      </c>
      <c r="C2506" s="19">
        <v>4</v>
      </c>
      <c r="D2506" s="23">
        <v>1842.104</v>
      </c>
      <c r="E2506" s="23" t="e">
        <v>#N/A</v>
      </c>
      <c r="F2506" s="23" t="e">
        <v>#N/A</v>
      </c>
      <c r="G2506" s="24" t="e">
        <v>#N/A</v>
      </c>
      <c r="H2506" s="25">
        <v>0</v>
      </c>
      <c r="I2506" s="25" t="e">
        <v>#N/A</v>
      </c>
      <c r="J2506" s="25" t="e">
        <v>#N/A</v>
      </c>
      <c r="K2506" s="24" t="e">
        <v>#N/A</v>
      </c>
      <c r="L2506" s="24" t="s">
        <v>324</v>
      </c>
      <c r="M2506" s="27">
        <v>38.786499999999997</v>
      </c>
      <c r="N2506" s="27">
        <v>-94.276799999999994</v>
      </c>
    </row>
    <row r="2507" spans="1:14" s="18" customFormat="1" x14ac:dyDescent="0.25">
      <c r="A2507" s="19" t="s">
        <v>162</v>
      </c>
      <c r="B2507" s="19" t="s">
        <v>155</v>
      </c>
      <c r="C2507" s="19">
        <v>1</v>
      </c>
      <c r="D2507" s="23">
        <v>20906954.199999999</v>
      </c>
      <c r="E2507" s="23">
        <v>19729389.100000001</v>
      </c>
      <c r="F2507" s="23">
        <v>-1177565.1000000001</v>
      </c>
      <c r="G2507" s="24">
        <v>-5.6324100000000002E-2</v>
      </c>
      <c r="H2507" s="25">
        <v>5099.7690000000002</v>
      </c>
      <c r="I2507" s="25">
        <v>4886.1970000000001</v>
      </c>
      <c r="J2507" s="25">
        <v>-213.572</v>
      </c>
      <c r="K2507" s="24">
        <v>-4.1878800000000001E-2</v>
      </c>
      <c r="L2507" s="24" t="s">
        <v>322</v>
      </c>
      <c r="M2507" s="27">
        <v>38.130600000000001</v>
      </c>
      <c r="N2507" s="27">
        <v>-90.262500000000003</v>
      </c>
    </row>
    <row r="2508" spans="1:14" s="18" customFormat="1" x14ac:dyDescent="0.25">
      <c r="A2508" s="19" t="s">
        <v>162</v>
      </c>
      <c r="B2508" s="19" t="s">
        <v>155</v>
      </c>
      <c r="C2508" s="19">
        <v>2</v>
      </c>
      <c r="D2508" s="23">
        <v>19176335.399999999</v>
      </c>
      <c r="E2508" s="23">
        <v>11193009.800000001</v>
      </c>
      <c r="F2508" s="23">
        <v>-7983325.5999999996</v>
      </c>
      <c r="G2508" s="24">
        <v>-0.4163113</v>
      </c>
      <c r="H2508" s="25">
        <v>4843.2209999999995</v>
      </c>
      <c r="I2508" s="25">
        <v>2804.9780000000001</v>
      </c>
      <c r="J2508" s="25">
        <v>-2038.2429999999999</v>
      </c>
      <c r="K2508" s="24">
        <v>-0.42084450000000001</v>
      </c>
      <c r="L2508" s="24" t="s">
        <v>322</v>
      </c>
      <c r="M2508" s="27">
        <v>38.130600000000001</v>
      </c>
      <c r="N2508" s="27">
        <v>-90.262500000000003</v>
      </c>
    </row>
    <row r="2509" spans="1:14" s="18" customFormat="1" x14ac:dyDescent="0.25">
      <c r="A2509" s="19" t="s">
        <v>162</v>
      </c>
      <c r="B2509" s="19" t="s">
        <v>155</v>
      </c>
      <c r="C2509" s="19">
        <v>3</v>
      </c>
      <c r="D2509" s="23">
        <v>21173653.399999999</v>
      </c>
      <c r="E2509" s="23" t="e">
        <v>#N/A</v>
      </c>
      <c r="F2509" s="23" t="e">
        <v>#N/A</v>
      </c>
      <c r="G2509" s="24" t="e">
        <v>#N/A</v>
      </c>
      <c r="H2509" s="25">
        <v>5702.8149999999996</v>
      </c>
      <c r="I2509" s="25" t="e">
        <v>#N/A</v>
      </c>
      <c r="J2509" s="25" t="e">
        <v>#N/A</v>
      </c>
      <c r="K2509" s="24" t="e">
        <v>#N/A</v>
      </c>
      <c r="L2509" s="24" t="s">
        <v>322</v>
      </c>
      <c r="M2509" s="27">
        <v>38.130600000000001</v>
      </c>
      <c r="N2509" s="27">
        <v>-90.262500000000003</v>
      </c>
    </row>
    <row r="2510" spans="1:14" s="18" customFormat="1" x14ac:dyDescent="0.25">
      <c r="A2510" s="19" t="s">
        <v>162</v>
      </c>
      <c r="B2510" s="19" t="s">
        <v>155</v>
      </c>
      <c r="C2510" s="19">
        <v>4</v>
      </c>
      <c r="D2510" s="23">
        <v>15694790.6</v>
      </c>
      <c r="E2510" s="23" t="e">
        <v>#N/A</v>
      </c>
      <c r="F2510" s="23" t="e">
        <v>#N/A</v>
      </c>
      <c r="G2510" s="24" t="e">
        <v>#N/A</v>
      </c>
      <c r="H2510" s="25">
        <v>3882.857</v>
      </c>
      <c r="I2510" s="25" t="e">
        <v>#N/A</v>
      </c>
      <c r="J2510" s="25" t="e">
        <v>#N/A</v>
      </c>
      <c r="K2510" s="24" t="e">
        <v>#N/A</v>
      </c>
      <c r="L2510" s="24" t="s">
        <v>322</v>
      </c>
      <c r="M2510" s="27">
        <v>38.130600000000001</v>
      </c>
      <c r="N2510" s="27">
        <v>-90.262500000000003</v>
      </c>
    </row>
    <row r="2511" spans="1:14" s="18" customFormat="1" x14ac:dyDescent="0.25">
      <c r="A2511" s="19" t="s">
        <v>163</v>
      </c>
      <c r="B2511" s="19" t="s">
        <v>155</v>
      </c>
      <c r="C2511" s="19">
        <v>1</v>
      </c>
      <c r="D2511" s="23">
        <v>5077314.59</v>
      </c>
      <c r="E2511" s="23">
        <v>4956410.7699999996</v>
      </c>
      <c r="F2511" s="23">
        <v>-120903.82</v>
      </c>
      <c r="G2511" s="24">
        <v>-2.38126E-2</v>
      </c>
      <c r="H2511" s="25">
        <v>1361.1210000000001</v>
      </c>
      <c r="I2511" s="25">
        <v>1296.1510000000001</v>
      </c>
      <c r="J2511" s="25">
        <v>-64.97</v>
      </c>
      <c r="K2511" s="24">
        <v>-4.7732700000000003E-2</v>
      </c>
      <c r="L2511" s="24" t="s">
        <v>322</v>
      </c>
      <c r="M2511" s="27">
        <v>36.879100000000001</v>
      </c>
      <c r="N2511" s="27">
        <v>-89.620900000000006</v>
      </c>
    </row>
    <row r="2512" spans="1:14" s="18" customFormat="1" x14ac:dyDescent="0.25">
      <c r="A2512" s="19" t="s">
        <v>163</v>
      </c>
      <c r="B2512" s="19" t="s">
        <v>155</v>
      </c>
      <c r="C2512" s="19">
        <v>2</v>
      </c>
      <c r="D2512" s="23">
        <v>3484807.57</v>
      </c>
      <c r="E2512" s="23">
        <v>2592710.0099999998</v>
      </c>
      <c r="F2512" s="23">
        <v>-892097.57</v>
      </c>
      <c r="G2512" s="24">
        <v>-0.25599620000000001</v>
      </c>
      <c r="H2512" s="25">
        <v>865.03700000000003</v>
      </c>
      <c r="I2512" s="25">
        <v>759.86900000000003</v>
      </c>
      <c r="J2512" s="25">
        <v>-105.16800000000001</v>
      </c>
      <c r="K2512" s="24">
        <v>-0.1215763</v>
      </c>
      <c r="L2512" s="24" t="s">
        <v>322</v>
      </c>
      <c r="M2512" s="27">
        <v>36.879100000000001</v>
      </c>
      <c r="N2512" s="27">
        <v>-89.620900000000006</v>
      </c>
    </row>
    <row r="2513" spans="1:14" s="18" customFormat="1" x14ac:dyDescent="0.25">
      <c r="A2513" s="19" t="s">
        <v>163</v>
      </c>
      <c r="B2513" s="19" t="s">
        <v>155</v>
      </c>
      <c r="C2513" s="19">
        <v>3</v>
      </c>
      <c r="D2513" s="23">
        <v>5005649.67</v>
      </c>
      <c r="E2513" s="23" t="e">
        <v>#N/A</v>
      </c>
      <c r="F2513" s="23" t="e">
        <v>#N/A</v>
      </c>
      <c r="G2513" s="24" t="e">
        <v>#N/A</v>
      </c>
      <c r="H2513" s="25">
        <v>1374.2139999999999</v>
      </c>
      <c r="I2513" s="25" t="e">
        <v>#N/A</v>
      </c>
      <c r="J2513" s="25" t="e">
        <v>#N/A</v>
      </c>
      <c r="K2513" s="24" t="e">
        <v>#N/A</v>
      </c>
      <c r="L2513" s="24" t="s">
        <v>322</v>
      </c>
      <c r="M2513" s="27">
        <v>36.879100000000001</v>
      </c>
      <c r="N2513" s="27">
        <v>-89.620900000000006</v>
      </c>
    </row>
    <row r="2514" spans="1:14" s="18" customFormat="1" x14ac:dyDescent="0.25">
      <c r="A2514" s="19" t="s">
        <v>163</v>
      </c>
      <c r="B2514" s="19" t="s">
        <v>155</v>
      </c>
      <c r="C2514" s="19">
        <v>4</v>
      </c>
      <c r="D2514" s="23">
        <v>5402168.4900000002</v>
      </c>
      <c r="E2514" s="23" t="e">
        <v>#N/A</v>
      </c>
      <c r="F2514" s="23" t="e">
        <v>#N/A</v>
      </c>
      <c r="G2514" s="24" t="e">
        <v>#N/A</v>
      </c>
      <c r="H2514" s="25">
        <v>1198.8900000000001</v>
      </c>
      <c r="I2514" s="25" t="e">
        <v>#N/A</v>
      </c>
      <c r="J2514" s="25" t="e">
        <v>#N/A</v>
      </c>
      <c r="K2514" s="24" t="e">
        <v>#N/A</v>
      </c>
      <c r="L2514" s="24" t="s">
        <v>322</v>
      </c>
      <c r="M2514" s="27">
        <v>36.879100000000001</v>
      </c>
      <c r="N2514" s="27">
        <v>-89.620900000000006</v>
      </c>
    </row>
    <row r="2515" spans="1:14" s="18" customFormat="1" x14ac:dyDescent="0.25">
      <c r="A2515" s="19" t="s">
        <v>164</v>
      </c>
      <c r="B2515" s="19" t="s">
        <v>155</v>
      </c>
      <c r="C2515" s="19">
        <v>1</v>
      </c>
      <c r="D2515" s="23">
        <v>12464978</v>
      </c>
      <c r="E2515" s="23">
        <v>7776318.6100000003</v>
      </c>
      <c r="F2515" s="23">
        <v>-4688659.4000000004</v>
      </c>
      <c r="G2515" s="24">
        <v>-0.3761466</v>
      </c>
      <c r="H2515" s="25">
        <v>539.49300000000005</v>
      </c>
      <c r="I2515" s="25">
        <v>344.11599999999999</v>
      </c>
      <c r="J2515" s="25">
        <v>-195.37700000000001</v>
      </c>
      <c r="K2515" s="24">
        <v>-0.36214930000000001</v>
      </c>
      <c r="L2515" s="24" t="s">
        <v>322</v>
      </c>
      <c r="M2515" s="27">
        <v>38.915799999999997</v>
      </c>
      <c r="N2515" s="27">
        <v>-90.291700000000006</v>
      </c>
    </row>
    <row r="2516" spans="1:14" s="18" customFormat="1" x14ac:dyDescent="0.25">
      <c r="A2516" s="19" t="s">
        <v>164</v>
      </c>
      <c r="B2516" s="19" t="s">
        <v>155</v>
      </c>
      <c r="C2516" s="19">
        <v>2</v>
      </c>
      <c r="D2516" s="23">
        <v>8035152.04</v>
      </c>
      <c r="E2516" s="23">
        <v>10909637.800000001</v>
      </c>
      <c r="F2516" s="23">
        <v>2874485.78</v>
      </c>
      <c r="G2516" s="24">
        <v>0.35773881600000002</v>
      </c>
      <c r="H2516" s="25">
        <v>379.67399999999998</v>
      </c>
      <c r="I2516" s="25">
        <v>431.46600000000001</v>
      </c>
      <c r="J2516" s="25">
        <v>51.792000000000002</v>
      </c>
      <c r="K2516" s="24">
        <v>0.13641176399999999</v>
      </c>
      <c r="L2516" s="24" t="s">
        <v>322</v>
      </c>
      <c r="M2516" s="27">
        <v>38.915799999999997</v>
      </c>
      <c r="N2516" s="27">
        <v>-90.291700000000006</v>
      </c>
    </row>
    <row r="2517" spans="1:14" s="18" customFormat="1" x14ac:dyDescent="0.25">
      <c r="A2517" s="19" t="s">
        <v>164</v>
      </c>
      <c r="B2517" s="19" t="s">
        <v>155</v>
      </c>
      <c r="C2517" s="19">
        <v>3</v>
      </c>
      <c r="D2517" s="23">
        <v>15750706.9</v>
      </c>
      <c r="E2517" s="23" t="e">
        <v>#N/A</v>
      </c>
      <c r="F2517" s="23" t="e">
        <v>#N/A</v>
      </c>
      <c r="G2517" s="24" t="e">
        <v>#N/A</v>
      </c>
      <c r="H2517" s="25">
        <v>795.00099999999998</v>
      </c>
      <c r="I2517" s="25" t="e">
        <v>#N/A</v>
      </c>
      <c r="J2517" s="25" t="e">
        <v>#N/A</v>
      </c>
      <c r="K2517" s="24" t="e">
        <v>#N/A</v>
      </c>
      <c r="L2517" s="24" t="s">
        <v>322</v>
      </c>
      <c r="M2517" s="27">
        <v>38.915799999999997</v>
      </c>
      <c r="N2517" s="27">
        <v>-90.291700000000006</v>
      </c>
    </row>
    <row r="2518" spans="1:14" s="18" customFormat="1" x14ac:dyDescent="0.25">
      <c r="A2518" s="19" t="s">
        <v>164</v>
      </c>
      <c r="B2518" s="19" t="s">
        <v>155</v>
      </c>
      <c r="C2518" s="19">
        <v>4</v>
      </c>
      <c r="D2518" s="23">
        <v>5518985.5599999996</v>
      </c>
      <c r="E2518" s="23" t="e">
        <v>#N/A</v>
      </c>
      <c r="F2518" s="23" t="e">
        <v>#N/A</v>
      </c>
      <c r="G2518" s="24" t="e">
        <v>#N/A</v>
      </c>
      <c r="H2518" s="25">
        <v>258.56700000000001</v>
      </c>
      <c r="I2518" s="25" t="e">
        <v>#N/A</v>
      </c>
      <c r="J2518" s="25" t="e">
        <v>#N/A</v>
      </c>
      <c r="K2518" s="24" t="e">
        <v>#N/A</v>
      </c>
      <c r="L2518" s="24" t="s">
        <v>322</v>
      </c>
      <c r="M2518" s="27">
        <v>38.915799999999997</v>
      </c>
      <c r="N2518" s="27">
        <v>-90.291700000000006</v>
      </c>
    </row>
    <row r="2519" spans="1:14" s="18" customFormat="1" x14ac:dyDescent="0.25">
      <c r="A2519" s="19" t="s">
        <v>805</v>
      </c>
      <c r="B2519" s="19" t="s">
        <v>155</v>
      </c>
      <c r="C2519" s="19">
        <v>1</v>
      </c>
      <c r="D2519" s="23">
        <v>124795.73</v>
      </c>
      <c r="E2519" s="23">
        <v>20513.451000000001</v>
      </c>
      <c r="F2519" s="23">
        <v>-104282.28</v>
      </c>
      <c r="G2519" s="24">
        <v>-0.83562380000000003</v>
      </c>
      <c r="H2519" s="25">
        <v>3.6999999999999998E-2</v>
      </c>
      <c r="I2519" s="25">
        <v>6.0000000000000001E-3</v>
      </c>
      <c r="J2519" s="25">
        <v>-3.1E-2</v>
      </c>
      <c r="K2519" s="24">
        <v>-0.83783779999999997</v>
      </c>
      <c r="L2519" s="24" t="s">
        <v>324</v>
      </c>
      <c r="M2519" s="27">
        <v>38.680300000000003</v>
      </c>
      <c r="N2519" s="27">
        <v>-94.482399999999998</v>
      </c>
    </row>
    <row r="2520" spans="1:14" s="18" customFormat="1" x14ac:dyDescent="0.25">
      <c r="A2520" s="19" t="s">
        <v>805</v>
      </c>
      <c r="B2520" s="19" t="s">
        <v>155</v>
      </c>
      <c r="C2520" s="19">
        <v>2</v>
      </c>
      <c r="D2520" s="23">
        <v>143446.40299999999</v>
      </c>
      <c r="E2520" s="23">
        <v>772116.82200000004</v>
      </c>
      <c r="F2520" s="23">
        <v>628670.41899999999</v>
      </c>
      <c r="G2520" s="24">
        <v>4.3826154300000004</v>
      </c>
      <c r="H2520" s="25">
        <v>4.4999999999999998E-2</v>
      </c>
      <c r="I2520" s="25">
        <v>0.23200000000000001</v>
      </c>
      <c r="J2520" s="25">
        <v>0.187</v>
      </c>
      <c r="K2520" s="24">
        <v>4.1555555599999998</v>
      </c>
      <c r="L2520" s="24" t="s">
        <v>324</v>
      </c>
      <c r="M2520" s="27">
        <v>38.680300000000003</v>
      </c>
      <c r="N2520" s="27">
        <v>-94.482399999999998</v>
      </c>
    </row>
    <row r="2521" spans="1:14" s="18" customFormat="1" x14ac:dyDescent="0.25">
      <c r="A2521" s="19" t="s">
        <v>805</v>
      </c>
      <c r="B2521" s="19" t="s">
        <v>155</v>
      </c>
      <c r="C2521" s="19">
        <v>3</v>
      </c>
      <c r="D2521" s="23">
        <v>388315.011</v>
      </c>
      <c r="E2521" s="23" t="e">
        <v>#N/A</v>
      </c>
      <c r="F2521" s="23" t="e">
        <v>#N/A</v>
      </c>
      <c r="G2521" s="24" t="e">
        <v>#N/A</v>
      </c>
      <c r="H2521" s="25">
        <v>0.115</v>
      </c>
      <c r="I2521" s="25" t="e">
        <v>#N/A</v>
      </c>
      <c r="J2521" s="25" t="e">
        <v>#N/A</v>
      </c>
      <c r="K2521" s="24" t="e">
        <v>#N/A</v>
      </c>
      <c r="L2521" s="24" t="s">
        <v>324</v>
      </c>
      <c r="M2521" s="27">
        <v>38.680300000000003</v>
      </c>
      <c r="N2521" s="27">
        <v>-94.482399999999998</v>
      </c>
    </row>
    <row r="2522" spans="1:14" s="18" customFormat="1" x14ac:dyDescent="0.25">
      <c r="A2522" s="19" t="s">
        <v>805</v>
      </c>
      <c r="B2522" s="19" t="s">
        <v>155</v>
      </c>
      <c r="C2522" s="19">
        <v>4</v>
      </c>
      <c r="D2522" s="23">
        <v>222838.44899999999</v>
      </c>
      <c r="E2522" s="23" t="e">
        <v>#N/A</v>
      </c>
      <c r="F2522" s="23" t="e">
        <v>#N/A</v>
      </c>
      <c r="G2522" s="24" t="e">
        <v>#N/A</v>
      </c>
      <c r="H2522" s="25">
        <v>6.7000000000000004E-2</v>
      </c>
      <c r="I2522" s="25" t="e">
        <v>#N/A</v>
      </c>
      <c r="J2522" s="25" t="e">
        <v>#N/A</v>
      </c>
      <c r="K2522" s="24" t="e">
        <v>#N/A</v>
      </c>
      <c r="L2522" s="24" t="s">
        <v>324</v>
      </c>
      <c r="M2522" s="27">
        <v>38.680300000000003</v>
      </c>
      <c r="N2522" s="27">
        <v>-94.482399999999998</v>
      </c>
    </row>
    <row r="2523" spans="1:14" s="18" customFormat="1" x14ac:dyDescent="0.25">
      <c r="A2523" s="19" t="s">
        <v>806</v>
      </c>
      <c r="B2523" s="19" t="s">
        <v>155</v>
      </c>
      <c r="C2523" s="19">
        <v>1</v>
      </c>
      <c r="D2523" s="23">
        <v>1493163.18</v>
      </c>
      <c r="E2523" s="23">
        <v>1905450.11</v>
      </c>
      <c r="F2523" s="23">
        <v>412286.93400000001</v>
      </c>
      <c r="G2523" s="24">
        <v>0.27611646200000001</v>
      </c>
      <c r="H2523" s="25">
        <v>0.44800000000000001</v>
      </c>
      <c r="I2523" s="25">
        <v>0.57399999999999995</v>
      </c>
      <c r="J2523" s="25">
        <v>0.126</v>
      </c>
      <c r="K2523" s="24">
        <v>0.28125</v>
      </c>
      <c r="L2523" s="24" t="s">
        <v>324</v>
      </c>
      <c r="M2523" s="27">
        <v>36.5852</v>
      </c>
      <c r="N2523" s="27">
        <v>-90.177899999999994</v>
      </c>
    </row>
    <row r="2524" spans="1:14" s="18" customFormat="1" x14ac:dyDescent="0.25">
      <c r="A2524" s="19" t="s">
        <v>806</v>
      </c>
      <c r="B2524" s="19" t="s">
        <v>155</v>
      </c>
      <c r="C2524" s="19">
        <v>2</v>
      </c>
      <c r="D2524" s="23">
        <v>1695871.63</v>
      </c>
      <c r="E2524" s="23">
        <v>2033661.04</v>
      </c>
      <c r="F2524" s="23">
        <v>337789.408</v>
      </c>
      <c r="G2524" s="24">
        <v>0.199183359</v>
      </c>
      <c r="H2524" s="25">
        <v>0.51200000000000001</v>
      </c>
      <c r="I2524" s="25">
        <v>0.60899999999999999</v>
      </c>
      <c r="J2524" s="25">
        <v>9.7000000000000003E-2</v>
      </c>
      <c r="K2524" s="24">
        <v>0.189453125</v>
      </c>
      <c r="L2524" s="24" t="s">
        <v>324</v>
      </c>
      <c r="M2524" s="27">
        <v>36.5852</v>
      </c>
      <c r="N2524" s="27">
        <v>-90.177899999999994</v>
      </c>
    </row>
    <row r="2525" spans="1:14" s="18" customFormat="1" x14ac:dyDescent="0.25">
      <c r="A2525" s="19" t="s">
        <v>806</v>
      </c>
      <c r="B2525" s="19" t="s">
        <v>155</v>
      </c>
      <c r="C2525" s="19">
        <v>3</v>
      </c>
      <c r="D2525" s="23">
        <v>2127460.15</v>
      </c>
      <c r="E2525" s="23" t="e">
        <v>#N/A</v>
      </c>
      <c r="F2525" s="23" t="e">
        <v>#N/A</v>
      </c>
      <c r="G2525" s="24" t="e">
        <v>#N/A</v>
      </c>
      <c r="H2525" s="25">
        <v>0.63900000000000001</v>
      </c>
      <c r="I2525" s="25" t="e">
        <v>#N/A</v>
      </c>
      <c r="J2525" s="25" t="e">
        <v>#N/A</v>
      </c>
      <c r="K2525" s="24" t="e">
        <v>#N/A</v>
      </c>
      <c r="L2525" s="24" t="s">
        <v>324</v>
      </c>
      <c r="M2525" s="27">
        <v>36.5852</v>
      </c>
      <c r="N2525" s="27">
        <v>-90.177899999999994</v>
      </c>
    </row>
    <row r="2526" spans="1:14" s="18" customFormat="1" x14ac:dyDescent="0.25">
      <c r="A2526" s="19" t="s">
        <v>806</v>
      </c>
      <c r="B2526" s="19" t="s">
        <v>155</v>
      </c>
      <c r="C2526" s="19">
        <v>4</v>
      </c>
      <c r="D2526" s="23">
        <v>1217728.06</v>
      </c>
      <c r="E2526" s="23" t="e">
        <v>#N/A</v>
      </c>
      <c r="F2526" s="23" t="e">
        <v>#N/A</v>
      </c>
      <c r="G2526" s="24" t="e">
        <v>#N/A</v>
      </c>
      <c r="H2526" s="25">
        <v>0.36499999999999999</v>
      </c>
      <c r="I2526" s="25" t="e">
        <v>#N/A</v>
      </c>
      <c r="J2526" s="25" t="e">
        <v>#N/A</v>
      </c>
      <c r="K2526" s="24" t="e">
        <v>#N/A</v>
      </c>
      <c r="L2526" s="24" t="s">
        <v>324</v>
      </c>
      <c r="M2526" s="27">
        <v>36.5852</v>
      </c>
      <c r="N2526" s="27">
        <v>-90.177899999999994</v>
      </c>
    </row>
    <row r="2527" spans="1:14" s="18" customFormat="1" x14ac:dyDescent="0.25">
      <c r="A2527" s="19" t="s">
        <v>807</v>
      </c>
      <c r="B2527" s="19" t="s">
        <v>155</v>
      </c>
      <c r="C2527" s="19">
        <v>1</v>
      </c>
      <c r="D2527" s="23">
        <v>3899192.99</v>
      </c>
      <c r="E2527" s="23">
        <v>3400282.67</v>
      </c>
      <c r="F2527" s="23">
        <v>-498910.33</v>
      </c>
      <c r="G2527" s="24">
        <v>-0.12795219999999999</v>
      </c>
      <c r="H2527" s="25">
        <v>4.3070000000000004</v>
      </c>
      <c r="I2527" s="25">
        <v>1.016</v>
      </c>
      <c r="J2527" s="25">
        <v>-3.2909999999999999</v>
      </c>
      <c r="K2527" s="24">
        <v>-0.76410489999999998</v>
      </c>
      <c r="L2527" s="24" t="s">
        <v>324</v>
      </c>
      <c r="M2527" s="27">
        <v>37.065899999999999</v>
      </c>
      <c r="N2527" s="27">
        <v>-94.614000000000004</v>
      </c>
    </row>
    <row r="2528" spans="1:14" s="18" customFormat="1" x14ac:dyDescent="0.25">
      <c r="A2528" s="19" t="s">
        <v>807</v>
      </c>
      <c r="B2528" s="19" t="s">
        <v>155</v>
      </c>
      <c r="C2528" s="19">
        <v>2</v>
      </c>
      <c r="D2528" s="23">
        <v>2397903.56</v>
      </c>
      <c r="E2528" s="23">
        <v>3599386.05</v>
      </c>
      <c r="F2528" s="23">
        <v>1201482.5</v>
      </c>
      <c r="G2528" s="24">
        <v>0.50105538900000002</v>
      </c>
      <c r="H2528" s="25">
        <v>0.79800000000000004</v>
      </c>
      <c r="I2528" s="25">
        <v>1.081</v>
      </c>
      <c r="J2528" s="25">
        <v>0.28299999999999997</v>
      </c>
      <c r="K2528" s="24">
        <v>0.354636591</v>
      </c>
      <c r="L2528" s="24" t="s">
        <v>324</v>
      </c>
      <c r="M2528" s="27">
        <v>37.065899999999999</v>
      </c>
      <c r="N2528" s="27">
        <v>-94.614000000000004</v>
      </c>
    </row>
    <row r="2529" spans="1:14" s="18" customFormat="1" x14ac:dyDescent="0.25">
      <c r="A2529" s="19" t="s">
        <v>807</v>
      </c>
      <c r="B2529" s="19" t="s">
        <v>155</v>
      </c>
      <c r="C2529" s="19">
        <v>3</v>
      </c>
      <c r="D2529" s="23">
        <v>4807731.54</v>
      </c>
      <c r="E2529" s="23" t="e">
        <v>#N/A</v>
      </c>
      <c r="F2529" s="23" t="e">
        <v>#N/A</v>
      </c>
      <c r="G2529" s="24" t="e">
        <v>#N/A</v>
      </c>
      <c r="H2529" s="25">
        <v>1.446</v>
      </c>
      <c r="I2529" s="25" t="e">
        <v>#N/A</v>
      </c>
      <c r="J2529" s="25" t="e">
        <v>#N/A</v>
      </c>
      <c r="K2529" s="24" t="e">
        <v>#N/A</v>
      </c>
      <c r="L2529" s="24" t="s">
        <v>324</v>
      </c>
      <c r="M2529" s="27">
        <v>37.065899999999999</v>
      </c>
      <c r="N2529" s="27">
        <v>-94.614000000000004</v>
      </c>
    </row>
    <row r="2530" spans="1:14" s="18" customFormat="1" x14ac:dyDescent="0.25">
      <c r="A2530" s="19" t="s">
        <v>807</v>
      </c>
      <c r="B2530" s="19" t="s">
        <v>155</v>
      </c>
      <c r="C2530" s="19">
        <v>4</v>
      </c>
      <c r="D2530" s="23">
        <v>3073401.73</v>
      </c>
      <c r="E2530" s="23" t="e">
        <v>#N/A</v>
      </c>
      <c r="F2530" s="23" t="e">
        <v>#N/A</v>
      </c>
      <c r="G2530" s="24" t="e">
        <v>#N/A</v>
      </c>
      <c r="H2530" s="25">
        <v>0.97099999999999997</v>
      </c>
      <c r="I2530" s="25" t="e">
        <v>#N/A</v>
      </c>
      <c r="J2530" s="25" t="e">
        <v>#N/A</v>
      </c>
      <c r="K2530" s="24" t="e">
        <v>#N/A</v>
      </c>
      <c r="L2530" s="24" t="s">
        <v>324</v>
      </c>
      <c r="M2530" s="27">
        <v>37.065899999999999</v>
      </c>
      <c r="N2530" s="27">
        <v>-94.614000000000004</v>
      </c>
    </row>
    <row r="2531" spans="1:14" s="18" customFormat="1" x14ac:dyDescent="0.25">
      <c r="A2531" s="19" t="s">
        <v>165</v>
      </c>
      <c r="B2531" s="19" t="s">
        <v>155</v>
      </c>
      <c r="C2531" s="19">
        <v>1</v>
      </c>
      <c r="D2531" s="23">
        <v>22675466.699999999</v>
      </c>
      <c r="E2531" s="23">
        <v>20902799.899999999</v>
      </c>
      <c r="F2531" s="23">
        <v>-1772666.8</v>
      </c>
      <c r="G2531" s="24">
        <v>-7.8175499999999995E-2</v>
      </c>
      <c r="H2531" s="25">
        <v>4246.7969999999996</v>
      </c>
      <c r="I2531" s="25">
        <v>3819.6260000000002</v>
      </c>
      <c r="J2531" s="25">
        <v>-427.17099999999999</v>
      </c>
      <c r="K2531" s="24">
        <v>-0.1005866</v>
      </c>
      <c r="L2531" s="24" t="s">
        <v>322</v>
      </c>
      <c r="M2531" s="27">
        <v>39.553100000000001</v>
      </c>
      <c r="N2531" s="27">
        <v>-92.639200000000002</v>
      </c>
    </row>
    <row r="2532" spans="1:14" s="18" customFormat="1" x14ac:dyDescent="0.25">
      <c r="A2532" s="19" t="s">
        <v>165</v>
      </c>
      <c r="B2532" s="19" t="s">
        <v>155</v>
      </c>
      <c r="C2532" s="19">
        <v>2</v>
      </c>
      <c r="D2532" s="23">
        <v>20384694.699999999</v>
      </c>
      <c r="E2532" s="23">
        <v>10835840.4</v>
      </c>
      <c r="F2532" s="23">
        <v>-9548854.1999999993</v>
      </c>
      <c r="G2532" s="24">
        <v>-0.46843249999999997</v>
      </c>
      <c r="H2532" s="25">
        <v>3840.0889999999999</v>
      </c>
      <c r="I2532" s="25">
        <v>2010.5419999999999</v>
      </c>
      <c r="J2532" s="25">
        <v>-1829.547</v>
      </c>
      <c r="K2532" s="24">
        <v>-0.47643350000000001</v>
      </c>
      <c r="L2532" s="24" t="s">
        <v>322</v>
      </c>
      <c r="M2532" s="27">
        <v>39.553100000000001</v>
      </c>
      <c r="N2532" s="27">
        <v>-92.639200000000002</v>
      </c>
    </row>
    <row r="2533" spans="1:14" s="18" customFormat="1" x14ac:dyDescent="0.25">
      <c r="A2533" s="19" t="s">
        <v>165</v>
      </c>
      <c r="B2533" s="19" t="s">
        <v>155</v>
      </c>
      <c r="C2533" s="19">
        <v>3</v>
      </c>
      <c r="D2533" s="23">
        <v>23646772.600000001</v>
      </c>
      <c r="E2533" s="23" t="e">
        <v>#N/A</v>
      </c>
      <c r="F2533" s="23" t="e">
        <v>#N/A</v>
      </c>
      <c r="G2533" s="24" t="e">
        <v>#N/A</v>
      </c>
      <c r="H2533" s="25">
        <v>4454.3689999999997</v>
      </c>
      <c r="I2533" s="25" t="e">
        <v>#N/A</v>
      </c>
      <c r="J2533" s="25" t="e">
        <v>#N/A</v>
      </c>
      <c r="K2533" s="24" t="e">
        <v>#N/A</v>
      </c>
      <c r="L2533" s="24" t="s">
        <v>322</v>
      </c>
      <c r="M2533" s="27">
        <v>39.553100000000001</v>
      </c>
      <c r="N2533" s="27">
        <v>-92.639200000000002</v>
      </c>
    </row>
    <row r="2534" spans="1:14" s="18" customFormat="1" x14ac:dyDescent="0.25">
      <c r="A2534" s="19" t="s">
        <v>165</v>
      </c>
      <c r="B2534" s="19" t="s">
        <v>155</v>
      </c>
      <c r="C2534" s="19">
        <v>4</v>
      </c>
      <c r="D2534" s="23">
        <v>19607507.100000001</v>
      </c>
      <c r="E2534" s="23" t="e">
        <v>#N/A</v>
      </c>
      <c r="F2534" s="23" t="e">
        <v>#N/A</v>
      </c>
      <c r="G2534" s="24" t="e">
        <v>#N/A</v>
      </c>
      <c r="H2534" s="25">
        <v>3651.9839999999999</v>
      </c>
      <c r="I2534" s="25" t="e">
        <v>#N/A</v>
      </c>
      <c r="J2534" s="25" t="e">
        <v>#N/A</v>
      </c>
      <c r="K2534" s="24" t="e">
        <v>#N/A</v>
      </c>
      <c r="L2534" s="24" t="s">
        <v>322</v>
      </c>
      <c r="M2534" s="27">
        <v>39.553100000000001</v>
      </c>
      <c r="N2534" s="27">
        <v>-92.639200000000002</v>
      </c>
    </row>
    <row r="2535" spans="1:14" s="18" customFormat="1" x14ac:dyDescent="0.25">
      <c r="A2535" s="19" t="s">
        <v>808</v>
      </c>
      <c r="B2535" s="19" t="s">
        <v>167</v>
      </c>
      <c r="C2535" s="19">
        <v>1</v>
      </c>
      <c r="D2535" s="23">
        <v>5974241.8399999999</v>
      </c>
      <c r="E2535" s="23">
        <v>8453425.4299999997</v>
      </c>
      <c r="F2535" s="23">
        <v>2479183.59</v>
      </c>
      <c r="G2535" s="24">
        <v>0.41497877999999999</v>
      </c>
      <c r="H2535" s="25">
        <v>1.792</v>
      </c>
      <c r="I2535" s="25">
        <v>2.54</v>
      </c>
      <c r="J2535" s="25">
        <v>0.748</v>
      </c>
      <c r="K2535" s="24">
        <v>0.41741071400000002</v>
      </c>
      <c r="L2535" s="24" t="s">
        <v>324</v>
      </c>
      <c r="M2535" s="27">
        <v>33.380600000000001</v>
      </c>
      <c r="N2535" s="27">
        <v>-89.203900000000004</v>
      </c>
    </row>
    <row r="2536" spans="1:14" s="18" customFormat="1" x14ac:dyDescent="0.25">
      <c r="A2536" s="19" t="s">
        <v>808</v>
      </c>
      <c r="B2536" s="19" t="s">
        <v>167</v>
      </c>
      <c r="C2536" s="19">
        <v>2</v>
      </c>
      <c r="D2536" s="23">
        <v>5543393.2999999998</v>
      </c>
      <c r="E2536" s="23">
        <v>6604198.2199999997</v>
      </c>
      <c r="F2536" s="23">
        <v>1060804.92</v>
      </c>
      <c r="G2536" s="24">
        <v>0.19136381999999999</v>
      </c>
      <c r="H2536" s="25">
        <v>1.667</v>
      </c>
      <c r="I2536" s="25">
        <v>1.978</v>
      </c>
      <c r="J2536" s="25">
        <v>0.311</v>
      </c>
      <c r="K2536" s="24">
        <v>0.186562687</v>
      </c>
      <c r="L2536" s="24" t="s">
        <v>324</v>
      </c>
      <c r="M2536" s="27">
        <v>33.380600000000001</v>
      </c>
      <c r="N2536" s="27">
        <v>-89.203900000000004</v>
      </c>
    </row>
    <row r="2537" spans="1:14" s="18" customFormat="1" x14ac:dyDescent="0.25">
      <c r="A2537" s="19" t="s">
        <v>808</v>
      </c>
      <c r="B2537" s="19" t="s">
        <v>167</v>
      </c>
      <c r="C2537" s="19">
        <v>3</v>
      </c>
      <c r="D2537" s="23">
        <v>7495686.9699999997</v>
      </c>
      <c r="E2537" s="23" t="e">
        <v>#N/A</v>
      </c>
      <c r="F2537" s="23" t="e">
        <v>#N/A</v>
      </c>
      <c r="G2537" s="24" t="e">
        <v>#N/A</v>
      </c>
      <c r="H2537" s="25">
        <v>2.2480000000000002</v>
      </c>
      <c r="I2537" s="25" t="e">
        <v>#N/A</v>
      </c>
      <c r="J2537" s="25" t="e">
        <v>#N/A</v>
      </c>
      <c r="K2537" s="24" t="e">
        <v>#N/A</v>
      </c>
      <c r="L2537" s="24" t="s">
        <v>324</v>
      </c>
      <c r="M2537" s="27">
        <v>33.380600000000001</v>
      </c>
      <c r="N2537" s="27">
        <v>-89.203900000000004</v>
      </c>
    </row>
    <row r="2538" spans="1:14" s="18" customFormat="1" x14ac:dyDescent="0.25">
      <c r="A2538" s="19" t="s">
        <v>808</v>
      </c>
      <c r="B2538" s="19" t="s">
        <v>167</v>
      </c>
      <c r="C2538" s="19">
        <v>4</v>
      </c>
      <c r="D2538" s="23">
        <v>5570154.46</v>
      </c>
      <c r="E2538" s="23" t="e">
        <v>#N/A</v>
      </c>
      <c r="F2538" s="23" t="e">
        <v>#N/A</v>
      </c>
      <c r="G2538" s="24" t="e">
        <v>#N/A</v>
      </c>
      <c r="H2538" s="25">
        <v>1.6719999999999999</v>
      </c>
      <c r="I2538" s="25" t="e">
        <v>#N/A</v>
      </c>
      <c r="J2538" s="25" t="e">
        <v>#N/A</v>
      </c>
      <c r="K2538" s="24" t="e">
        <v>#N/A</v>
      </c>
      <c r="L2538" s="24" t="s">
        <v>324</v>
      </c>
      <c r="M2538" s="27">
        <v>33.380600000000001</v>
      </c>
      <c r="N2538" s="27">
        <v>-89.203900000000004</v>
      </c>
    </row>
    <row r="2539" spans="1:14" s="18" customFormat="1" x14ac:dyDescent="0.25">
      <c r="A2539" s="19" t="s">
        <v>809</v>
      </c>
      <c r="B2539" s="19" t="s">
        <v>167</v>
      </c>
      <c r="C2539" s="19">
        <v>1</v>
      </c>
      <c r="D2539" s="23">
        <v>4738652.1100000003</v>
      </c>
      <c r="E2539" s="23">
        <v>5347331.91</v>
      </c>
      <c r="F2539" s="23">
        <v>608679.79399999999</v>
      </c>
      <c r="G2539" s="24">
        <v>0.12844998499999999</v>
      </c>
      <c r="H2539" s="25">
        <v>1.4239999999999999</v>
      </c>
      <c r="I2539" s="25">
        <v>1.599</v>
      </c>
      <c r="J2539" s="25">
        <v>0.17499999999999999</v>
      </c>
      <c r="K2539" s="24">
        <v>0.12289325800000001</v>
      </c>
      <c r="L2539" s="24" t="s">
        <v>324</v>
      </c>
      <c r="M2539" s="27">
        <v>33.014200000000002</v>
      </c>
      <c r="N2539" s="27">
        <v>-89.675799999999995</v>
      </c>
    </row>
    <row r="2540" spans="1:14" s="18" customFormat="1" x14ac:dyDescent="0.25">
      <c r="A2540" s="19" t="s">
        <v>809</v>
      </c>
      <c r="B2540" s="19" t="s">
        <v>167</v>
      </c>
      <c r="C2540" s="19">
        <v>2</v>
      </c>
      <c r="D2540" s="23">
        <v>4590725.6900000004</v>
      </c>
      <c r="E2540" s="23">
        <v>6814676.7400000002</v>
      </c>
      <c r="F2540" s="23">
        <v>2223951.0499999998</v>
      </c>
      <c r="G2540" s="24">
        <v>0.484444335</v>
      </c>
      <c r="H2540" s="25">
        <v>1.3740000000000001</v>
      </c>
      <c r="I2540" s="25">
        <v>2.048</v>
      </c>
      <c r="J2540" s="25">
        <v>0.67400000000000004</v>
      </c>
      <c r="K2540" s="24">
        <v>0.490538574</v>
      </c>
      <c r="L2540" s="24" t="s">
        <v>324</v>
      </c>
      <c r="M2540" s="27">
        <v>33.014200000000002</v>
      </c>
      <c r="N2540" s="27">
        <v>-89.675799999999995</v>
      </c>
    </row>
    <row r="2541" spans="1:14" s="18" customFormat="1" x14ac:dyDescent="0.25">
      <c r="A2541" s="19" t="s">
        <v>809</v>
      </c>
      <c r="B2541" s="19" t="s">
        <v>167</v>
      </c>
      <c r="C2541" s="19">
        <v>3</v>
      </c>
      <c r="D2541" s="23">
        <v>5856919.0800000001</v>
      </c>
      <c r="E2541" s="23" t="e">
        <v>#N/A</v>
      </c>
      <c r="F2541" s="23" t="e">
        <v>#N/A</v>
      </c>
      <c r="G2541" s="24" t="e">
        <v>#N/A</v>
      </c>
      <c r="H2541" s="25">
        <v>1.756</v>
      </c>
      <c r="I2541" s="25" t="e">
        <v>#N/A</v>
      </c>
      <c r="J2541" s="25" t="e">
        <v>#N/A</v>
      </c>
      <c r="K2541" s="24" t="e">
        <v>#N/A</v>
      </c>
      <c r="L2541" s="24" t="s">
        <v>324</v>
      </c>
      <c r="M2541" s="27">
        <v>33.014200000000002</v>
      </c>
      <c r="N2541" s="27">
        <v>-89.675799999999995</v>
      </c>
    </row>
    <row r="2542" spans="1:14" s="18" customFormat="1" x14ac:dyDescent="0.25">
      <c r="A2542" s="19" t="s">
        <v>809</v>
      </c>
      <c r="B2542" s="19" t="s">
        <v>167</v>
      </c>
      <c r="C2542" s="19">
        <v>4</v>
      </c>
      <c r="D2542" s="23">
        <v>2525941.19</v>
      </c>
      <c r="E2542" s="23" t="e">
        <v>#N/A</v>
      </c>
      <c r="F2542" s="23" t="e">
        <v>#N/A</v>
      </c>
      <c r="G2542" s="24" t="e">
        <v>#N/A</v>
      </c>
      <c r="H2542" s="25">
        <v>0.75600000000000001</v>
      </c>
      <c r="I2542" s="25" t="e">
        <v>#N/A</v>
      </c>
      <c r="J2542" s="25" t="e">
        <v>#N/A</v>
      </c>
      <c r="K2542" s="24" t="e">
        <v>#N/A</v>
      </c>
      <c r="L2542" s="24" t="s">
        <v>324</v>
      </c>
      <c r="M2542" s="27">
        <v>33.014200000000002</v>
      </c>
      <c r="N2542" s="27">
        <v>-89.675799999999995</v>
      </c>
    </row>
    <row r="2543" spans="1:14" s="18" customFormat="1" x14ac:dyDescent="0.25">
      <c r="A2543" s="19" t="s">
        <v>810</v>
      </c>
      <c r="B2543" s="19" t="s">
        <v>167</v>
      </c>
      <c r="C2543" s="19">
        <v>1</v>
      </c>
      <c r="D2543" s="23">
        <v>3972189.96</v>
      </c>
      <c r="E2543" s="23">
        <v>8269600.8600000003</v>
      </c>
      <c r="F2543" s="23">
        <v>4297410.9000000004</v>
      </c>
      <c r="G2543" s="24">
        <v>1.08187447</v>
      </c>
      <c r="H2543" s="25">
        <v>1.19</v>
      </c>
      <c r="I2543" s="25">
        <v>2.48</v>
      </c>
      <c r="J2543" s="25">
        <v>1.29</v>
      </c>
      <c r="K2543" s="24">
        <v>1.0840336100000001</v>
      </c>
      <c r="L2543" s="24" t="s">
        <v>324</v>
      </c>
      <c r="M2543" s="27">
        <v>34.334499999999998</v>
      </c>
      <c r="N2543" s="27">
        <v>-89.927199999999999</v>
      </c>
    </row>
    <row r="2544" spans="1:14" s="18" customFormat="1" x14ac:dyDescent="0.25">
      <c r="A2544" s="19" t="s">
        <v>810</v>
      </c>
      <c r="B2544" s="19" t="s">
        <v>167</v>
      </c>
      <c r="C2544" s="19">
        <v>2</v>
      </c>
      <c r="D2544" s="23">
        <v>6865125.6399999997</v>
      </c>
      <c r="E2544" s="23">
        <v>5763178.3600000003</v>
      </c>
      <c r="F2544" s="23">
        <v>-1101947.3</v>
      </c>
      <c r="G2544" s="24">
        <v>-0.16051380000000001</v>
      </c>
      <c r="H2544" s="25">
        <v>2.0609999999999999</v>
      </c>
      <c r="I2544" s="25">
        <v>1.728</v>
      </c>
      <c r="J2544" s="25">
        <v>-0.33300000000000002</v>
      </c>
      <c r="K2544" s="24">
        <v>-0.1615721</v>
      </c>
      <c r="L2544" s="24" t="s">
        <v>324</v>
      </c>
      <c r="M2544" s="27">
        <v>34.334499999999998</v>
      </c>
      <c r="N2544" s="27">
        <v>-89.927199999999999</v>
      </c>
    </row>
    <row r="2545" spans="1:14" s="18" customFormat="1" x14ac:dyDescent="0.25">
      <c r="A2545" s="19" t="s">
        <v>810</v>
      </c>
      <c r="B2545" s="19" t="s">
        <v>167</v>
      </c>
      <c r="C2545" s="19">
        <v>3</v>
      </c>
      <c r="D2545" s="23">
        <v>5408246.8099999996</v>
      </c>
      <c r="E2545" s="23" t="e">
        <v>#N/A</v>
      </c>
      <c r="F2545" s="23" t="e">
        <v>#N/A</v>
      </c>
      <c r="G2545" s="24" t="e">
        <v>#N/A</v>
      </c>
      <c r="H2545" s="25">
        <v>1.619</v>
      </c>
      <c r="I2545" s="25" t="e">
        <v>#N/A</v>
      </c>
      <c r="J2545" s="25" t="e">
        <v>#N/A</v>
      </c>
      <c r="K2545" s="24" t="e">
        <v>#N/A</v>
      </c>
      <c r="L2545" s="24" t="s">
        <v>324</v>
      </c>
      <c r="M2545" s="27">
        <v>34.334499999999998</v>
      </c>
      <c r="N2545" s="27">
        <v>-89.927199999999999</v>
      </c>
    </row>
    <row r="2546" spans="1:14" s="18" customFormat="1" x14ac:dyDescent="0.25">
      <c r="A2546" s="19" t="s">
        <v>810</v>
      </c>
      <c r="B2546" s="19" t="s">
        <v>167</v>
      </c>
      <c r="C2546" s="19">
        <v>4</v>
      </c>
      <c r="D2546" s="23">
        <v>8386663.7599999998</v>
      </c>
      <c r="E2546" s="23" t="e">
        <v>#N/A</v>
      </c>
      <c r="F2546" s="23" t="e">
        <v>#N/A</v>
      </c>
      <c r="G2546" s="24" t="e">
        <v>#N/A</v>
      </c>
      <c r="H2546" s="25">
        <v>2.508</v>
      </c>
      <c r="I2546" s="25" t="e">
        <v>#N/A</v>
      </c>
      <c r="J2546" s="25" t="e">
        <v>#N/A</v>
      </c>
      <c r="K2546" s="24" t="e">
        <v>#N/A</v>
      </c>
      <c r="L2546" s="24" t="s">
        <v>324</v>
      </c>
      <c r="M2546" s="27">
        <v>34.334499999999998</v>
      </c>
      <c r="N2546" s="27">
        <v>-89.927199999999999</v>
      </c>
    </row>
    <row r="2547" spans="1:14" s="18" customFormat="1" x14ac:dyDescent="0.25">
      <c r="A2547" s="19" t="s">
        <v>811</v>
      </c>
      <c r="B2547" s="19" t="s">
        <v>167</v>
      </c>
      <c r="C2547" s="19">
        <v>1</v>
      </c>
      <c r="D2547" s="23">
        <v>827770.11100000003</v>
      </c>
      <c r="E2547" s="23">
        <v>1366401.73</v>
      </c>
      <c r="F2547" s="23">
        <v>538631.61800000002</v>
      </c>
      <c r="G2547" s="24">
        <v>0.65070194100000001</v>
      </c>
      <c r="H2547" s="25">
        <v>0.25</v>
      </c>
      <c r="I2547" s="25">
        <v>0.40699999999999997</v>
      </c>
      <c r="J2547" s="25">
        <v>0.157</v>
      </c>
      <c r="K2547" s="24">
        <v>0.628</v>
      </c>
      <c r="L2547" s="24" t="s">
        <v>324</v>
      </c>
      <c r="M2547" s="27">
        <v>32.283099999999997</v>
      </c>
      <c r="N2547" s="27">
        <v>-90.930599999999998</v>
      </c>
    </row>
    <row r="2548" spans="1:14" s="18" customFormat="1" x14ac:dyDescent="0.25">
      <c r="A2548" s="19" t="s">
        <v>811</v>
      </c>
      <c r="B2548" s="19" t="s">
        <v>167</v>
      </c>
      <c r="C2548" s="19">
        <v>2</v>
      </c>
      <c r="D2548" s="23">
        <v>5150456.68</v>
      </c>
      <c r="E2548" s="23">
        <v>2039438.09</v>
      </c>
      <c r="F2548" s="23">
        <v>-3111018.6</v>
      </c>
      <c r="G2548" s="24">
        <v>-0.60402769999999995</v>
      </c>
      <c r="H2548" s="25">
        <v>1.546</v>
      </c>
      <c r="I2548" s="25">
        <v>0.61099999999999999</v>
      </c>
      <c r="J2548" s="25">
        <v>-0.93500000000000005</v>
      </c>
      <c r="K2548" s="24">
        <v>-0.6047865</v>
      </c>
      <c r="L2548" s="24" t="s">
        <v>324</v>
      </c>
      <c r="M2548" s="27">
        <v>32.283099999999997</v>
      </c>
      <c r="N2548" s="27">
        <v>-90.930599999999998</v>
      </c>
    </row>
    <row r="2549" spans="1:14" s="18" customFormat="1" x14ac:dyDescent="0.25">
      <c r="A2549" s="19" t="s">
        <v>811</v>
      </c>
      <c r="B2549" s="19" t="s">
        <v>167</v>
      </c>
      <c r="C2549" s="19">
        <v>3</v>
      </c>
      <c r="D2549" s="23">
        <v>1641533.64</v>
      </c>
      <c r="E2549" s="23" t="e">
        <v>#N/A</v>
      </c>
      <c r="F2549" s="23" t="e">
        <v>#N/A</v>
      </c>
      <c r="G2549" s="24" t="e">
        <v>#N/A</v>
      </c>
      <c r="H2549" s="25">
        <v>0.49099999999999999</v>
      </c>
      <c r="I2549" s="25" t="e">
        <v>#N/A</v>
      </c>
      <c r="J2549" s="25" t="e">
        <v>#N/A</v>
      </c>
      <c r="K2549" s="24" t="e">
        <v>#N/A</v>
      </c>
      <c r="L2549" s="24" t="s">
        <v>324</v>
      </c>
      <c r="M2549" s="27">
        <v>32.283099999999997</v>
      </c>
      <c r="N2549" s="27">
        <v>-90.930599999999998</v>
      </c>
    </row>
    <row r="2550" spans="1:14" s="18" customFormat="1" x14ac:dyDescent="0.25">
      <c r="A2550" s="19" t="s">
        <v>811</v>
      </c>
      <c r="B2550" s="19" t="s">
        <v>167</v>
      </c>
      <c r="C2550" s="19">
        <v>4</v>
      </c>
      <c r="D2550" s="23">
        <v>163963.726</v>
      </c>
      <c r="E2550" s="23" t="e">
        <v>#N/A</v>
      </c>
      <c r="F2550" s="23" t="e">
        <v>#N/A</v>
      </c>
      <c r="G2550" s="24" t="e">
        <v>#N/A</v>
      </c>
      <c r="H2550" s="25">
        <v>4.9000000000000002E-2</v>
      </c>
      <c r="I2550" s="25" t="e">
        <v>#N/A</v>
      </c>
      <c r="J2550" s="25" t="e">
        <v>#N/A</v>
      </c>
      <c r="K2550" s="24" t="e">
        <v>#N/A</v>
      </c>
      <c r="L2550" s="24" t="s">
        <v>324</v>
      </c>
      <c r="M2550" s="27">
        <v>32.283099999999997</v>
      </c>
      <c r="N2550" s="27">
        <v>-90.930599999999998</v>
      </c>
    </row>
    <row r="2551" spans="1:14" s="18" customFormat="1" x14ac:dyDescent="0.25">
      <c r="A2551" s="19" t="s">
        <v>812</v>
      </c>
      <c r="B2551" s="19" t="s">
        <v>167</v>
      </c>
      <c r="C2551" s="19">
        <v>1</v>
      </c>
      <c r="D2551" s="23">
        <v>5999210.4299999997</v>
      </c>
      <c r="E2551" s="23">
        <v>7379979.9100000001</v>
      </c>
      <c r="F2551" s="23">
        <v>1380769.48</v>
      </c>
      <c r="G2551" s="24">
        <v>0.230158534</v>
      </c>
      <c r="H2551" s="25">
        <v>1.794</v>
      </c>
      <c r="I2551" s="25">
        <v>2.2080000000000002</v>
      </c>
      <c r="J2551" s="25">
        <v>0.41399999999999998</v>
      </c>
      <c r="K2551" s="24">
        <v>0.23076923099999999</v>
      </c>
      <c r="L2551" s="24" t="s">
        <v>324</v>
      </c>
      <c r="M2551" s="27">
        <v>33.6464</v>
      </c>
      <c r="N2551" s="27">
        <v>-88.271699999999996</v>
      </c>
    </row>
    <row r="2552" spans="1:14" s="18" customFormat="1" x14ac:dyDescent="0.25">
      <c r="A2552" s="19" t="s">
        <v>812</v>
      </c>
      <c r="B2552" s="19" t="s">
        <v>167</v>
      </c>
      <c r="C2552" s="19">
        <v>2</v>
      </c>
      <c r="D2552" s="23">
        <v>7664115.21</v>
      </c>
      <c r="E2552" s="23">
        <v>8395534.4399999995</v>
      </c>
      <c r="F2552" s="23">
        <v>731419.23</v>
      </c>
      <c r="G2552" s="24">
        <v>9.5434269000000002E-2</v>
      </c>
      <c r="H2552" s="25">
        <v>2.294</v>
      </c>
      <c r="I2552" s="25">
        <v>2.512</v>
      </c>
      <c r="J2552" s="25">
        <v>0.218</v>
      </c>
      <c r="K2552" s="24">
        <v>9.5030513999999996E-2</v>
      </c>
      <c r="L2552" s="24" t="s">
        <v>324</v>
      </c>
      <c r="M2552" s="27">
        <v>33.6464</v>
      </c>
      <c r="N2552" s="27">
        <v>-88.271699999999996</v>
      </c>
    </row>
    <row r="2553" spans="1:14" s="18" customFormat="1" x14ac:dyDescent="0.25">
      <c r="A2553" s="19" t="s">
        <v>812</v>
      </c>
      <c r="B2553" s="19" t="s">
        <v>167</v>
      </c>
      <c r="C2553" s="19">
        <v>3</v>
      </c>
      <c r="D2553" s="23">
        <v>8694710.0500000007</v>
      </c>
      <c r="E2553" s="23" t="e">
        <v>#N/A</v>
      </c>
      <c r="F2553" s="23" t="e">
        <v>#N/A</v>
      </c>
      <c r="G2553" s="24" t="e">
        <v>#N/A</v>
      </c>
      <c r="H2553" s="25">
        <v>2.6</v>
      </c>
      <c r="I2553" s="25" t="e">
        <v>#N/A</v>
      </c>
      <c r="J2553" s="25" t="e">
        <v>#N/A</v>
      </c>
      <c r="K2553" s="24" t="e">
        <v>#N/A</v>
      </c>
      <c r="L2553" s="24" t="s">
        <v>324</v>
      </c>
      <c r="M2553" s="27">
        <v>33.6464</v>
      </c>
      <c r="N2553" s="27">
        <v>-88.271699999999996</v>
      </c>
    </row>
    <row r="2554" spans="1:14" s="18" customFormat="1" x14ac:dyDescent="0.25">
      <c r="A2554" s="19" t="s">
        <v>812</v>
      </c>
      <c r="B2554" s="19" t="s">
        <v>167</v>
      </c>
      <c r="C2554" s="19">
        <v>4</v>
      </c>
      <c r="D2554" s="23">
        <v>8249433.46</v>
      </c>
      <c r="E2554" s="23" t="e">
        <v>#N/A</v>
      </c>
      <c r="F2554" s="23" t="e">
        <v>#N/A</v>
      </c>
      <c r="G2554" s="24" t="e">
        <v>#N/A</v>
      </c>
      <c r="H2554" s="25">
        <v>2.4790000000000001</v>
      </c>
      <c r="I2554" s="25" t="e">
        <v>#N/A</v>
      </c>
      <c r="J2554" s="25" t="e">
        <v>#N/A</v>
      </c>
      <c r="K2554" s="24" t="e">
        <v>#N/A</v>
      </c>
      <c r="L2554" s="24" t="s">
        <v>324</v>
      </c>
      <c r="M2554" s="27">
        <v>33.6464</v>
      </c>
      <c r="N2554" s="27">
        <v>-88.271699999999996</v>
      </c>
    </row>
    <row r="2555" spans="1:14" s="18" customFormat="1" x14ac:dyDescent="0.25">
      <c r="A2555" s="19" t="s">
        <v>813</v>
      </c>
      <c r="B2555" s="19" t="s">
        <v>167</v>
      </c>
      <c r="C2555" s="19">
        <v>1</v>
      </c>
      <c r="D2555" s="23">
        <v>1839484.92</v>
      </c>
      <c r="E2555" s="23">
        <v>1912630.54</v>
      </c>
      <c r="F2555" s="23">
        <v>73145.620999999999</v>
      </c>
      <c r="G2555" s="24">
        <v>3.9764186E-2</v>
      </c>
      <c r="H2555" s="25">
        <v>0.54500000000000004</v>
      </c>
      <c r="I2555" s="25">
        <v>0.56699999999999995</v>
      </c>
      <c r="J2555" s="25">
        <v>2.1999999999999999E-2</v>
      </c>
      <c r="K2555" s="24">
        <v>4.0366972000000001E-2</v>
      </c>
      <c r="L2555" s="24" t="s">
        <v>324</v>
      </c>
      <c r="M2555" s="27">
        <v>30.34</v>
      </c>
      <c r="N2555" s="27">
        <v>-88.492000000000004</v>
      </c>
    </row>
    <row r="2556" spans="1:14" s="18" customFormat="1" x14ac:dyDescent="0.25">
      <c r="A2556" s="19" t="s">
        <v>813</v>
      </c>
      <c r="B2556" s="19" t="s">
        <v>167</v>
      </c>
      <c r="C2556" s="19">
        <v>2</v>
      </c>
      <c r="D2556" s="23">
        <v>1670317.55</v>
      </c>
      <c r="E2556" s="23">
        <v>1618898.31</v>
      </c>
      <c r="F2556" s="23">
        <v>-51419.239000000001</v>
      </c>
      <c r="G2556" s="24">
        <v>-3.0784099999999998E-2</v>
      </c>
      <c r="H2556" s="25">
        <v>0.502</v>
      </c>
      <c r="I2556" s="25">
        <v>0.48699999999999999</v>
      </c>
      <c r="J2556" s="25">
        <v>-1.4999999999999999E-2</v>
      </c>
      <c r="K2556" s="24">
        <v>-2.9880500000000001E-2</v>
      </c>
      <c r="L2556" s="24" t="s">
        <v>324</v>
      </c>
      <c r="M2556" s="27">
        <v>30.34</v>
      </c>
      <c r="N2556" s="27">
        <v>-88.492000000000004</v>
      </c>
    </row>
    <row r="2557" spans="1:14" s="18" customFormat="1" x14ac:dyDescent="0.25">
      <c r="A2557" s="19" t="s">
        <v>813</v>
      </c>
      <c r="B2557" s="19" t="s">
        <v>167</v>
      </c>
      <c r="C2557" s="19">
        <v>3</v>
      </c>
      <c r="D2557" s="23">
        <v>1725815.72</v>
      </c>
      <c r="E2557" s="23" t="e">
        <v>#N/A</v>
      </c>
      <c r="F2557" s="23" t="e">
        <v>#N/A</v>
      </c>
      <c r="G2557" s="24" t="e">
        <v>#N/A</v>
      </c>
      <c r="H2557" s="25">
        <v>0.52300000000000002</v>
      </c>
      <c r="I2557" s="25" t="e">
        <v>#N/A</v>
      </c>
      <c r="J2557" s="25" t="e">
        <v>#N/A</v>
      </c>
      <c r="K2557" s="24" t="e">
        <v>#N/A</v>
      </c>
      <c r="L2557" s="24" t="s">
        <v>324</v>
      </c>
      <c r="M2557" s="27">
        <v>30.34</v>
      </c>
      <c r="N2557" s="27">
        <v>-88.492000000000004</v>
      </c>
    </row>
    <row r="2558" spans="1:14" s="18" customFormat="1" x14ac:dyDescent="0.25">
      <c r="A2558" s="19" t="s">
        <v>813</v>
      </c>
      <c r="B2558" s="19" t="s">
        <v>167</v>
      </c>
      <c r="C2558" s="19">
        <v>4</v>
      </c>
      <c r="D2558" s="23">
        <v>1646236.06</v>
      </c>
      <c r="E2558" s="23" t="e">
        <v>#N/A</v>
      </c>
      <c r="F2558" s="23" t="e">
        <v>#N/A</v>
      </c>
      <c r="G2558" s="24" t="e">
        <v>#N/A</v>
      </c>
      <c r="H2558" s="25">
        <v>0.49199999999999999</v>
      </c>
      <c r="I2558" s="25" t="e">
        <v>#N/A</v>
      </c>
      <c r="J2558" s="25" t="e">
        <v>#N/A</v>
      </c>
      <c r="K2558" s="24" t="e">
        <v>#N/A</v>
      </c>
      <c r="L2558" s="24" t="s">
        <v>324</v>
      </c>
      <c r="M2558" s="27">
        <v>30.34</v>
      </c>
      <c r="N2558" s="27">
        <v>-88.492000000000004</v>
      </c>
    </row>
    <row r="2559" spans="1:14" s="18" customFormat="1" x14ac:dyDescent="0.25">
      <c r="A2559" s="19" t="s">
        <v>814</v>
      </c>
      <c r="B2559" s="19" t="s">
        <v>167</v>
      </c>
      <c r="C2559" s="19">
        <v>1</v>
      </c>
      <c r="D2559" s="23">
        <v>8347135.2000000002</v>
      </c>
      <c r="E2559" s="23">
        <v>2368622.19</v>
      </c>
      <c r="F2559" s="23">
        <v>-5978513</v>
      </c>
      <c r="G2559" s="24">
        <v>-0.71623530000000002</v>
      </c>
      <c r="H2559" s="25">
        <v>2.5049999999999999</v>
      </c>
      <c r="I2559" s="25">
        <v>0.71099999999999997</v>
      </c>
      <c r="J2559" s="25">
        <v>-1.794</v>
      </c>
      <c r="K2559" s="24">
        <v>-0.71616769999999996</v>
      </c>
      <c r="L2559" s="24" t="s">
        <v>324</v>
      </c>
      <c r="M2559" s="27">
        <v>33.2881</v>
      </c>
      <c r="N2559" s="27">
        <v>-89.420100000000005</v>
      </c>
    </row>
    <row r="2560" spans="1:14" s="18" customFormat="1" x14ac:dyDescent="0.25">
      <c r="A2560" s="19" t="s">
        <v>814</v>
      </c>
      <c r="B2560" s="19" t="s">
        <v>167</v>
      </c>
      <c r="C2560" s="19">
        <v>2</v>
      </c>
      <c r="D2560" s="23">
        <v>8945348.6699999999</v>
      </c>
      <c r="E2560" s="23">
        <v>6135764.5300000003</v>
      </c>
      <c r="F2560" s="23">
        <v>-2809584.1</v>
      </c>
      <c r="G2560" s="24">
        <v>-0.31408320000000001</v>
      </c>
      <c r="H2560" s="25">
        <v>2.6850000000000001</v>
      </c>
      <c r="I2560" s="25">
        <v>1.841</v>
      </c>
      <c r="J2560" s="25">
        <v>-0.84399999999999997</v>
      </c>
      <c r="K2560" s="24">
        <v>-0.31433889999999998</v>
      </c>
      <c r="L2560" s="24" t="s">
        <v>324</v>
      </c>
      <c r="M2560" s="27">
        <v>33.2881</v>
      </c>
      <c r="N2560" s="27">
        <v>-89.420100000000005</v>
      </c>
    </row>
    <row r="2561" spans="1:14" s="18" customFormat="1" x14ac:dyDescent="0.25">
      <c r="A2561" s="19" t="s">
        <v>814</v>
      </c>
      <c r="B2561" s="19" t="s">
        <v>167</v>
      </c>
      <c r="C2561" s="19">
        <v>3</v>
      </c>
      <c r="D2561" s="23">
        <v>10638458.800000001</v>
      </c>
      <c r="E2561" s="23" t="e">
        <v>#N/A</v>
      </c>
      <c r="F2561" s="23" t="e">
        <v>#N/A</v>
      </c>
      <c r="G2561" s="24" t="e">
        <v>#N/A</v>
      </c>
      <c r="H2561" s="25">
        <v>3.1789999999999998</v>
      </c>
      <c r="I2561" s="25" t="e">
        <v>#N/A</v>
      </c>
      <c r="J2561" s="25" t="e">
        <v>#N/A</v>
      </c>
      <c r="K2561" s="24" t="e">
        <v>#N/A</v>
      </c>
      <c r="L2561" s="24" t="s">
        <v>324</v>
      </c>
      <c r="M2561" s="27">
        <v>33.2881</v>
      </c>
      <c r="N2561" s="27">
        <v>-89.420100000000005</v>
      </c>
    </row>
    <row r="2562" spans="1:14" s="18" customFormat="1" x14ac:dyDescent="0.25">
      <c r="A2562" s="19" t="s">
        <v>815</v>
      </c>
      <c r="B2562" s="19" t="s">
        <v>167</v>
      </c>
      <c r="C2562" s="19">
        <v>1</v>
      </c>
      <c r="D2562" s="23">
        <v>416732.821</v>
      </c>
      <c r="E2562" s="23">
        <v>63597.652999999998</v>
      </c>
      <c r="F2562" s="23">
        <v>-353135.17</v>
      </c>
      <c r="G2562" s="24">
        <v>-0.84738990000000003</v>
      </c>
      <c r="H2562" s="25">
        <v>0.126</v>
      </c>
      <c r="I2562" s="25">
        <v>1.9E-2</v>
      </c>
      <c r="J2562" s="25">
        <v>-0.107</v>
      </c>
      <c r="K2562" s="24">
        <v>-0.84920629999999997</v>
      </c>
      <c r="L2562" s="24" t="s">
        <v>324</v>
      </c>
      <c r="M2562" s="27">
        <v>34.183</v>
      </c>
      <c r="N2562" s="27">
        <v>-90.562100000000001</v>
      </c>
    </row>
    <row r="2563" spans="1:14" s="18" customFormat="1" x14ac:dyDescent="0.25">
      <c r="A2563" s="19" t="s">
        <v>815</v>
      </c>
      <c r="B2563" s="19" t="s">
        <v>167</v>
      </c>
      <c r="C2563" s="19">
        <v>2</v>
      </c>
      <c r="D2563" s="23">
        <v>125903.24</v>
      </c>
      <c r="E2563" s="23">
        <v>625055.27599999995</v>
      </c>
      <c r="F2563" s="23">
        <v>499152.03600000002</v>
      </c>
      <c r="G2563" s="24">
        <v>3.96456863</v>
      </c>
      <c r="H2563" s="25">
        <v>3.5999999999999997E-2</v>
      </c>
      <c r="I2563" s="25">
        <v>0.189</v>
      </c>
      <c r="J2563" s="25">
        <v>0.153</v>
      </c>
      <c r="K2563" s="24">
        <v>4.25</v>
      </c>
      <c r="L2563" s="24" t="s">
        <v>324</v>
      </c>
      <c r="M2563" s="27">
        <v>34.183</v>
      </c>
      <c r="N2563" s="27">
        <v>-90.562100000000001</v>
      </c>
    </row>
    <row r="2564" spans="1:14" s="18" customFormat="1" x14ac:dyDescent="0.25">
      <c r="A2564" s="19" t="s">
        <v>815</v>
      </c>
      <c r="B2564" s="19" t="s">
        <v>167</v>
      </c>
      <c r="C2564" s="19">
        <v>3</v>
      </c>
      <c r="D2564" s="23">
        <v>301299.25099999999</v>
      </c>
      <c r="E2564" s="23" t="e">
        <v>#N/A</v>
      </c>
      <c r="F2564" s="23" t="e">
        <v>#N/A</v>
      </c>
      <c r="G2564" s="24" t="e">
        <v>#N/A</v>
      </c>
      <c r="H2564" s="25">
        <v>9.0999999999999998E-2</v>
      </c>
      <c r="I2564" s="25" t="e">
        <v>#N/A</v>
      </c>
      <c r="J2564" s="25" t="e">
        <v>#N/A</v>
      </c>
      <c r="K2564" s="24" t="e">
        <v>#N/A</v>
      </c>
      <c r="L2564" s="24" t="s">
        <v>324</v>
      </c>
      <c r="M2564" s="27">
        <v>34.183</v>
      </c>
      <c r="N2564" s="27">
        <v>-90.562100000000001</v>
      </c>
    </row>
    <row r="2565" spans="1:14" s="18" customFormat="1" x14ac:dyDescent="0.25">
      <c r="A2565" s="19" t="s">
        <v>815</v>
      </c>
      <c r="B2565" s="19" t="s">
        <v>167</v>
      </c>
      <c r="C2565" s="19">
        <v>4</v>
      </c>
      <c r="D2565" s="23">
        <v>146178.967</v>
      </c>
      <c r="E2565" s="23" t="e">
        <v>#N/A</v>
      </c>
      <c r="F2565" s="23" t="e">
        <v>#N/A</v>
      </c>
      <c r="G2565" s="24" t="e">
        <v>#N/A</v>
      </c>
      <c r="H2565" s="25">
        <v>4.3999999999999997E-2</v>
      </c>
      <c r="I2565" s="25" t="e">
        <v>#N/A</v>
      </c>
      <c r="J2565" s="25" t="e">
        <v>#N/A</v>
      </c>
      <c r="K2565" s="24" t="e">
        <v>#N/A</v>
      </c>
      <c r="L2565" s="24" t="s">
        <v>324</v>
      </c>
      <c r="M2565" s="27">
        <v>34.183</v>
      </c>
      <c r="N2565" s="27">
        <v>-90.562100000000001</v>
      </c>
    </row>
    <row r="2566" spans="1:14" s="18" customFormat="1" x14ac:dyDescent="0.25">
      <c r="A2566" s="19" t="s">
        <v>166</v>
      </c>
      <c r="B2566" s="19" t="s">
        <v>167</v>
      </c>
      <c r="C2566" s="19">
        <v>1</v>
      </c>
      <c r="D2566" s="23">
        <v>24808590.800000001</v>
      </c>
      <c r="E2566" s="23">
        <v>20675911.100000001</v>
      </c>
      <c r="F2566" s="23">
        <v>-4132679.6</v>
      </c>
      <c r="G2566" s="24">
        <v>-0.1665826</v>
      </c>
      <c r="H2566" s="25">
        <v>58.012999999999998</v>
      </c>
      <c r="I2566" s="25">
        <v>59.023000000000003</v>
      </c>
      <c r="J2566" s="25">
        <v>1.01</v>
      </c>
      <c r="K2566" s="24">
        <v>1.7409891E-2</v>
      </c>
      <c r="L2566" s="24" t="s">
        <v>322</v>
      </c>
      <c r="M2566" s="27">
        <v>30.5335</v>
      </c>
      <c r="N2566" s="27">
        <v>-88.557400000000001</v>
      </c>
    </row>
    <row r="2567" spans="1:14" s="18" customFormat="1" x14ac:dyDescent="0.25">
      <c r="A2567" s="19" t="s">
        <v>166</v>
      </c>
      <c r="B2567" s="19" t="s">
        <v>167</v>
      </c>
      <c r="C2567" s="19">
        <v>2</v>
      </c>
      <c r="D2567" s="23">
        <v>21039237</v>
      </c>
      <c r="E2567" s="23">
        <v>26933637.399999999</v>
      </c>
      <c r="F2567" s="23">
        <v>5894400.3799999999</v>
      </c>
      <c r="G2567" s="24">
        <v>0.28016226900000002</v>
      </c>
      <c r="H2567" s="25">
        <v>35.29</v>
      </c>
      <c r="I2567" s="25">
        <v>137.18899999999999</v>
      </c>
      <c r="J2567" s="25">
        <v>101.899</v>
      </c>
      <c r="K2567" s="24">
        <v>2.8874752099999998</v>
      </c>
      <c r="L2567" s="24" t="s">
        <v>322</v>
      </c>
      <c r="M2567" s="27">
        <v>30.5335</v>
      </c>
      <c r="N2567" s="27">
        <v>-88.557400000000001</v>
      </c>
    </row>
    <row r="2568" spans="1:14" s="18" customFormat="1" x14ac:dyDescent="0.25">
      <c r="A2568" s="19" t="s">
        <v>166</v>
      </c>
      <c r="B2568" s="19" t="s">
        <v>167</v>
      </c>
      <c r="C2568" s="19">
        <v>3</v>
      </c>
      <c r="D2568" s="23">
        <v>23232115.899999999</v>
      </c>
      <c r="E2568" s="23" t="e">
        <v>#N/A</v>
      </c>
      <c r="F2568" s="23" t="e">
        <v>#N/A</v>
      </c>
      <c r="G2568" s="24" t="e">
        <v>#N/A</v>
      </c>
      <c r="H2568" s="25">
        <v>25.991</v>
      </c>
      <c r="I2568" s="25" t="e">
        <v>#N/A</v>
      </c>
      <c r="J2568" s="25" t="e">
        <v>#N/A</v>
      </c>
      <c r="K2568" s="24" t="e">
        <v>#N/A</v>
      </c>
      <c r="L2568" s="24" t="s">
        <v>322</v>
      </c>
      <c r="M2568" s="27">
        <v>30.5335</v>
      </c>
      <c r="N2568" s="27">
        <v>-88.557400000000001</v>
      </c>
    </row>
    <row r="2569" spans="1:14" s="18" customFormat="1" x14ac:dyDescent="0.25">
      <c r="A2569" s="19" t="s">
        <v>166</v>
      </c>
      <c r="B2569" s="19" t="s">
        <v>167</v>
      </c>
      <c r="C2569" s="19">
        <v>4</v>
      </c>
      <c r="D2569" s="23">
        <v>20479331.5</v>
      </c>
      <c r="E2569" s="23" t="e">
        <v>#N/A</v>
      </c>
      <c r="F2569" s="23" t="e">
        <v>#N/A</v>
      </c>
      <c r="G2569" s="24" t="e">
        <v>#N/A</v>
      </c>
      <c r="H2569" s="25">
        <v>49.514000000000003</v>
      </c>
      <c r="I2569" s="25" t="e">
        <v>#N/A</v>
      </c>
      <c r="J2569" s="25" t="e">
        <v>#N/A</v>
      </c>
      <c r="K2569" s="24" t="e">
        <v>#N/A</v>
      </c>
      <c r="L2569" s="24" t="s">
        <v>322</v>
      </c>
      <c r="M2569" s="27">
        <v>30.5335</v>
      </c>
      <c r="N2569" s="27">
        <v>-88.557400000000001</v>
      </c>
    </row>
    <row r="2570" spans="1:14" s="18" customFormat="1" x14ac:dyDescent="0.25">
      <c r="A2570" s="19" t="s">
        <v>816</v>
      </c>
      <c r="B2570" s="19" t="s">
        <v>167</v>
      </c>
      <c r="C2570" s="19">
        <v>1</v>
      </c>
      <c r="D2570" s="23">
        <v>8091596.0300000003</v>
      </c>
      <c r="E2570" s="23">
        <v>7311212.6100000003</v>
      </c>
      <c r="F2570" s="23">
        <v>-780383.43</v>
      </c>
      <c r="G2570" s="24">
        <v>-9.6443699999999993E-2</v>
      </c>
      <c r="H2570" s="25">
        <v>2.4289999999999998</v>
      </c>
      <c r="I2570" s="25">
        <v>2.1960000000000002</v>
      </c>
      <c r="J2570" s="25">
        <v>-0.23300000000000001</v>
      </c>
      <c r="K2570" s="24">
        <v>-9.5924200000000001E-2</v>
      </c>
      <c r="L2570" s="24" t="s">
        <v>324</v>
      </c>
      <c r="M2570" s="27">
        <v>32.653799999999997</v>
      </c>
      <c r="N2570" s="27">
        <v>-88.757400000000004</v>
      </c>
    </row>
    <row r="2571" spans="1:14" s="18" customFormat="1" x14ac:dyDescent="0.25">
      <c r="A2571" s="19" t="s">
        <v>816</v>
      </c>
      <c r="B2571" s="19" t="s">
        <v>167</v>
      </c>
      <c r="C2571" s="19">
        <v>2</v>
      </c>
      <c r="D2571" s="23">
        <v>4760556.72</v>
      </c>
      <c r="E2571" s="23">
        <v>5726359.0800000001</v>
      </c>
      <c r="F2571" s="23">
        <v>965802.35900000005</v>
      </c>
      <c r="G2571" s="24">
        <v>0.20287592700000001</v>
      </c>
      <c r="H2571" s="25">
        <v>1.429</v>
      </c>
      <c r="I2571" s="25">
        <v>1.7210000000000001</v>
      </c>
      <c r="J2571" s="25">
        <v>0.29199999999999998</v>
      </c>
      <c r="K2571" s="24">
        <v>0.20433869800000001</v>
      </c>
      <c r="L2571" s="24" t="s">
        <v>324</v>
      </c>
      <c r="M2571" s="27">
        <v>32.653799999999997</v>
      </c>
      <c r="N2571" s="27">
        <v>-88.757400000000004</v>
      </c>
    </row>
    <row r="2572" spans="1:14" s="18" customFormat="1" x14ac:dyDescent="0.25">
      <c r="A2572" s="19" t="s">
        <v>816</v>
      </c>
      <c r="B2572" s="19" t="s">
        <v>167</v>
      </c>
      <c r="C2572" s="19">
        <v>3</v>
      </c>
      <c r="D2572" s="23">
        <v>7881913.96</v>
      </c>
      <c r="E2572" s="23" t="e">
        <v>#N/A</v>
      </c>
      <c r="F2572" s="23" t="e">
        <v>#N/A</v>
      </c>
      <c r="G2572" s="24" t="e">
        <v>#N/A</v>
      </c>
      <c r="H2572" s="25">
        <v>2.363</v>
      </c>
      <c r="I2572" s="25" t="e">
        <v>#N/A</v>
      </c>
      <c r="J2572" s="25" t="e">
        <v>#N/A</v>
      </c>
      <c r="K2572" s="24" t="e">
        <v>#N/A</v>
      </c>
      <c r="L2572" s="24" t="s">
        <v>324</v>
      </c>
      <c r="M2572" s="27">
        <v>32.653799999999997</v>
      </c>
      <c r="N2572" s="27">
        <v>-88.757400000000004</v>
      </c>
    </row>
    <row r="2573" spans="1:14" s="18" customFormat="1" x14ac:dyDescent="0.25">
      <c r="A2573" s="19" t="s">
        <v>816</v>
      </c>
      <c r="B2573" s="19" t="s">
        <v>167</v>
      </c>
      <c r="C2573" s="19">
        <v>4</v>
      </c>
      <c r="D2573" s="23">
        <v>7307636.7199999997</v>
      </c>
      <c r="E2573" s="23" t="e">
        <v>#N/A</v>
      </c>
      <c r="F2573" s="23" t="e">
        <v>#N/A</v>
      </c>
      <c r="G2573" s="24" t="e">
        <v>#N/A</v>
      </c>
      <c r="H2573" s="25">
        <v>2.1869999999999998</v>
      </c>
      <c r="I2573" s="25" t="e">
        <v>#N/A</v>
      </c>
      <c r="J2573" s="25" t="e">
        <v>#N/A</v>
      </c>
      <c r="K2573" s="24" t="e">
        <v>#N/A</v>
      </c>
      <c r="L2573" s="24" t="s">
        <v>324</v>
      </c>
      <c r="M2573" s="27">
        <v>32.653799999999997</v>
      </c>
      <c r="N2573" s="27">
        <v>-88.757400000000004</v>
      </c>
    </row>
    <row r="2574" spans="1:14" s="18" customFormat="1" x14ac:dyDescent="0.25">
      <c r="A2574" s="19" t="s">
        <v>817</v>
      </c>
      <c r="B2574" s="19" t="s">
        <v>167</v>
      </c>
      <c r="C2574" s="19">
        <v>1</v>
      </c>
      <c r="D2574" s="23">
        <v>800221.03799999994</v>
      </c>
      <c r="E2574" s="23">
        <v>1462079.73</v>
      </c>
      <c r="F2574" s="23">
        <v>661858.69299999997</v>
      </c>
      <c r="G2574" s="24">
        <v>0.82709484200000005</v>
      </c>
      <c r="H2574" s="25">
        <v>0.27600000000000002</v>
      </c>
      <c r="I2574" s="25">
        <v>0.54400000000000004</v>
      </c>
      <c r="J2574" s="25">
        <v>0.26800000000000002</v>
      </c>
      <c r="K2574" s="24">
        <v>0.97101449299999998</v>
      </c>
      <c r="L2574" s="24" t="s">
        <v>324</v>
      </c>
      <c r="M2574" s="27">
        <v>33.350299999999997</v>
      </c>
      <c r="N2574" s="27">
        <v>-91.118099999999998</v>
      </c>
    </row>
    <row r="2575" spans="1:14" s="18" customFormat="1" x14ac:dyDescent="0.25">
      <c r="A2575" s="19" t="s">
        <v>817</v>
      </c>
      <c r="B2575" s="19" t="s">
        <v>167</v>
      </c>
      <c r="C2575" s="19">
        <v>2</v>
      </c>
      <c r="D2575" s="23">
        <v>1280621.04</v>
      </c>
      <c r="E2575" s="23">
        <v>5112134.4800000004</v>
      </c>
      <c r="F2575" s="23">
        <v>3831513.44</v>
      </c>
      <c r="G2575" s="24">
        <v>2.99191824</v>
      </c>
      <c r="H2575" s="25">
        <v>0.39900000000000002</v>
      </c>
      <c r="I2575" s="25">
        <v>1.6739999999999999</v>
      </c>
      <c r="J2575" s="25">
        <v>1.2749999999999999</v>
      </c>
      <c r="K2575" s="24">
        <v>3.1954887200000002</v>
      </c>
      <c r="L2575" s="24" t="s">
        <v>324</v>
      </c>
      <c r="M2575" s="27">
        <v>33.350299999999997</v>
      </c>
      <c r="N2575" s="27">
        <v>-91.118099999999998</v>
      </c>
    </row>
    <row r="2576" spans="1:14" s="18" customFormat="1" x14ac:dyDescent="0.25">
      <c r="A2576" s="19" t="s">
        <v>818</v>
      </c>
      <c r="B2576" s="19" t="s">
        <v>167</v>
      </c>
      <c r="C2576" s="19">
        <v>1</v>
      </c>
      <c r="D2576" s="23">
        <v>5388341.79</v>
      </c>
      <c r="E2576" s="23">
        <v>6824828.4299999997</v>
      </c>
      <c r="F2576" s="23">
        <v>1436486.64</v>
      </c>
      <c r="G2576" s="24">
        <v>0.26659159599999999</v>
      </c>
      <c r="H2576" s="25">
        <v>1.6140000000000001</v>
      </c>
      <c r="I2576" s="25">
        <v>2.0409999999999999</v>
      </c>
      <c r="J2576" s="25">
        <v>0.42699999999999999</v>
      </c>
      <c r="K2576" s="24">
        <v>0.26456009899999999</v>
      </c>
      <c r="L2576" s="24" t="s">
        <v>324</v>
      </c>
      <c r="M2576" s="27">
        <v>32.378100000000003</v>
      </c>
      <c r="N2576" s="27">
        <v>-90.216899999999995</v>
      </c>
    </row>
    <row r="2577" spans="1:14" s="18" customFormat="1" x14ac:dyDescent="0.25">
      <c r="A2577" s="19" t="s">
        <v>818</v>
      </c>
      <c r="B2577" s="19" t="s">
        <v>167</v>
      </c>
      <c r="C2577" s="19">
        <v>2</v>
      </c>
      <c r="D2577" s="23">
        <v>6433617.0300000003</v>
      </c>
      <c r="E2577" s="23">
        <v>2802093.35</v>
      </c>
      <c r="F2577" s="23">
        <v>-3631523.7</v>
      </c>
      <c r="G2577" s="24">
        <v>-0.56446070000000004</v>
      </c>
      <c r="H2577" s="25">
        <v>1.9419999999999999</v>
      </c>
      <c r="I2577" s="25">
        <v>0.84099999999999997</v>
      </c>
      <c r="J2577" s="25">
        <v>-1.101</v>
      </c>
      <c r="K2577" s="24">
        <v>-0.56694129999999998</v>
      </c>
      <c r="L2577" s="24" t="s">
        <v>324</v>
      </c>
      <c r="M2577" s="27">
        <v>32.378100000000003</v>
      </c>
      <c r="N2577" s="27">
        <v>-90.216899999999995</v>
      </c>
    </row>
    <row r="2578" spans="1:14" s="18" customFormat="1" x14ac:dyDescent="0.25">
      <c r="A2578" s="19" t="s">
        <v>818</v>
      </c>
      <c r="B2578" s="19" t="s">
        <v>167</v>
      </c>
      <c r="C2578" s="19">
        <v>3</v>
      </c>
      <c r="D2578" s="23">
        <v>6245877.25</v>
      </c>
      <c r="E2578" s="23" t="e">
        <v>#N/A</v>
      </c>
      <c r="F2578" s="23" t="e">
        <v>#N/A</v>
      </c>
      <c r="G2578" s="24" t="e">
        <v>#N/A</v>
      </c>
      <c r="H2578" s="25">
        <v>1.8660000000000001</v>
      </c>
      <c r="I2578" s="25" t="e">
        <v>#N/A</v>
      </c>
      <c r="J2578" s="25" t="e">
        <v>#N/A</v>
      </c>
      <c r="K2578" s="24" t="e">
        <v>#N/A</v>
      </c>
      <c r="L2578" s="24" t="s">
        <v>324</v>
      </c>
      <c r="M2578" s="27">
        <v>32.378100000000003</v>
      </c>
      <c r="N2578" s="27">
        <v>-90.216899999999995</v>
      </c>
    </row>
    <row r="2579" spans="1:14" s="18" customFormat="1" x14ac:dyDescent="0.25">
      <c r="A2579" s="19" t="s">
        <v>818</v>
      </c>
      <c r="B2579" s="19" t="s">
        <v>167</v>
      </c>
      <c r="C2579" s="19">
        <v>4</v>
      </c>
      <c r="D2579" s="23">
        <v>6153163.0700000003</v>
      </c>
      <c r="E2579" s="23" t="e">
        <v>#N/A</v>
      </c>
      <c r="F2579" s="23" t="e">
        <v>#N/A</v>
      </c>
      <c r="G2579" s="24" t="e">
        <v>#N/A</v>
      </c>
      <c r="H2579" s="25">
        <v>1.8460000000000001</v>
      </c>
      <c r="I2579" s="25" t="e">
        <v>#N/A</v>
      </c>
      <c r="J2579" s="25" t="e">
        <v>#N/A</v>
      </c>
      <c r="K2579" s="24" t="e">
        <v>#N/A</v>
      </c>
      <c r="L2579" s="24" t="s">
        <v>324</v>
      </c>
      <c r="M2579" s="27">
        <v>32.378100000000003</v>
      </c>
      <c r="N2579" s="27">
        <v>-90.216899999999995</v>
      </c>
    </row>
    <row r="2580" spans="1:14" s="18" customFormat="1" x14ac:dyDescent="0.25">
      <c r="A2580" s="19" t="s">
        <v>819</v>
      </c>
      <c r="B2580" s="19" t="s">
        <v>167</v>
      </c>
      <c r="C2580" s="19">
        <v>1</v>
      </c>
      <c r="D2580" s="23">
        <v>321148.065</v>
      </c>
      <c r="E2580" s="23">
        <v>260719.731</v>
      </c>
      <c r="F2580" s="23">
        <v>-60428.334000000003</v>
      </c>
      <c r="G2580" s="24">
        <v>-0.18816350000000001</v>
      </c>
      <c r="H2580" s="25">
        <v>0.111</v>
      </c>
      <c r="I2580" s="25">
        <v>0.109</v>
      </c>
      <c r="J2580" s="25">
        <v>-2E-3</v>
      </c>
      <c r="K2580" s="24">
        <v>-1.8017999999999999E-2</v>
      </c>
      <c r="L2580" s="24" t="s">
        <v>324</v>
      </c>
      <c r="M2580" s="27">
        <v>32.797600000000003</v>
      </c>
      <c r="N2580" s="27">
        <v>-88.605699999999999</v>
      </c>
    </row>
    <row r="2581" spans="1:14" s="18" customFormat="1" x14ac:dyDescent="0.25">
      <c r="A2581" s="19" t="s">
        <v>819</v>
      </c>
      <c r="B2581" s="19" t="s">
        <v>167</v>
      </c>
      <c r="C2581" s="19">
        <v>2</v>
      </c>
      <c r="D2581" s="23">
        <v>1095552.1599999999</v>
      </c>
      <c r="E2581" s="23">
        <v>504185.13099999999</v>
      </c>
      <c r="F2581" s="23">
        <v>-591367.03</v>
      </c>
      <c r="G2581" s="24">
        <v>-0.53978899999999996</v>
      </c>
      <c r="H2581" s="25">
        <v>0.32700000000000001</v>
      </c>
      <c r="I2581" s="25">
        <v>0.151</v>
      </c>
      <c r="J2581" s="25">
        <v>-0.17599999999999999</v>
      </c>
      <c r="K2581" s="24">
        <v>-0.53822630000000005</v>
      </c>
      <c r="L2581" s="24" t="s">
        <v>324</v>
      </c>
      <c r="M2581" s="27">
        <v>32.797600000000003</v>
      </c>
      <c r="N2581" s="27">
        <v>-88.605699999999999</v>
      </c>
    </row>
    <row r="2582" spans="1:14" s="18" customFormat="1" x14ac:dyDescent="0.25">
      <c r="A2582" s="19" t="s">
        <v>819</v>
      </c>
      <c r="B2582" s="19" t="s">
        <v>167</v>
      </c>
      <c r="C2582" s="19">
        <v>3</v>
      </c>
      <c r="D2582" s="23">
        <v>1233059.1200000001</v>
      </c>
      <c r="E2582" s="23" t="e">
        <v>#N/A</v>
      </c>
      <c r="F2582" s="23" t="e">
        <v>#N/A</v>
      </c>
      <c r="G2582" s="24" t="e">
        <v>#N/A</v>
      </c>
      <c r="H2582" s="25">
        <v>0.38800000000000001</v>
      </c>
      <c r="I2582" s="25" t="e">
        <v>#N/A</v>
      </c>
      <c r="J2582" s="25" t="e">
        <v>#N/A</v>
      </c>
      <c r="K2582" s="24" t="e">
        <v>#N/A</v>
      </c>
      <c r="L2582" s="24" t="s">
        <v>324</v>
      </c>
      <c r="M2582" s="27">
        <v>32.797600000000003</v>
      </c>
      <c r="N2582" s="27">
        <v>-88.605699999999999</v>
      </c>
    </row>
    <row r="2583" spans="1:14" s="18" customFormat="1" x14ac:dyDescent="0.25">
      <c r="A2583" s="19" t="s">
        <v>819</v>
      </c>
      <c r="B2583" s="19" t="s">
        <v>167</v>
      </c>
      <c r="C2583" s="19">
        <v>4</v>
      </c>
      <c r="D2583" s="23">
        <v>795735.64199999999</v>
      </c>
      <c r="E2583" s="23" t="e">
        <v>#N/A</v>
      </c>
      <c r="F2583" s="23" t="e">
        <v>#N/A</v>
      </c>
      <c r="G2583" s="24" t="e">
        <v>#N/A</v>
      </c>
      <c r="H2583" s="25">
        <v>0.25</v>
      </c>
      <c r="I2583" s="25" t="e">
        <v>#N/A</v>
      </c>
      <c r="J2583" s="25" t="e">
        <v>#N/A</v>
      </c>
      <c r="K2583" s="24" t="e">
        <v>#N/A</v>
      </c>
      <c r="L2583" s="24" t="s">
        <v>324</v>
      </c>
      <c r="M2583" s="27">
        <v>32.797600000000003</v>
      </c>
      <c r="N2583" s="27">
        <v>-88.605699999999999</v>
      </c>
    </row>
    <row r="2584" spans="1:14" s="18" customFormat="1" x14ac:dyDescent="0.25">
      <c r="A2584" s="19" t="s">
        <v>820</v>
      </c>
      <c r="B2584" s="19" t="s">
        <v>167</v>
      </c>
      <c r="C2584" s="19">
        <v>1</v>
      </c>
      <c r="D2584" s="23">
        <v>9040339.9600000009</v>
      </c>
      <c r="E2584" s="23">
        <v>9131414.1400000006</v>
      </c>
      <c r="F2584" s="23">
        <v>91074.179000000004</v>
      </c>
      <c r="G2584" s="24">
        <v>1.0074197999999999E-2</v>
      </c>
      <c r="H2584" s="25">
        <v>2.7160000000000002</v>
      </c>
      <c r="I2584" s="25">
        <v>2.7360000000000002</v>
      </c>
      <c r="J2584" s="25">
        <v>0.02</v>
      </c>
      <c r="K2584" s="24">
        <v>7.3637700000000004E-3</v>
      </c>
      <c r="L2584" s="24" t="s">
        <v>324</v>
      </c>
      <c r="M2584" s="27">
        <v>34.835799999999999</v>
      </c>
      <c r="N2584" s="27">
        <v>-89.201700000000002</v>
      </c>
    </row>
    <row r="2585" spans="1:14" s="18" customFormat="1" x14ac:dyDescent="0.25">
      <c r="A2585" s="19" t="s">
        <v>820</v>
      </c>
      <c r="B2585" s="19" t="s">
        <v>167</v>
      </c>
      <c r="C2585" s="19">
        <v>2</v>
      </c>
      <c r="D2585" s="23">
        <v>7623513.7699999996</v>
      </c>
      <c r="E2585" s="23">
        <v>9666616.1400000006</v>
      </c>
      <c r="F2585" s="23">
        <v>2043102.38</v>
      </c>
      <c r="G2585" s="24">
        <v>0.26800009000000002</v>
      </c>
      <c r="H2585" s="25">
        <v>2.2890000000000001</v>
      </c>
      <c r="I2585" s="25">
        <v>2.895</v>
      </c>
      <c r="J2585" s="25">
        <v>0.60599999999999998</v>
      </c>
      <c r="K2585" s="24">
        <v>0.26474442999999998</v>
      </c>
      <c r="L2585" s="24" t="s">
        <v>324</v>
      </c>
      <c r="M2585" s="27">
        <v>34.835799999999999</v>
      </c>
      <c r="N2585" s="27">
        <v>-89.201700000000002</v>
      </c>
    </row>
    <row r="2586" spans="1:14" s="18" customFormat="1" x14ac:dyDescent="0.25">
      <c r="A2586" s="19" t="s">
        <v>820</v>
      </c>
      <c r="B2586" s="19" t="s">
        <v>167</v>
      </c>
      <c r="C2586" s="19">
        <v>3</v>
      </c>
      <c r="D2586" s="23">
        <v>7785538.4000000004</v>
      </c>
      <c r="E2586" s="23" t="e">
        <v>#N/A</v>
      </c>
      <c r="F2586" s="23" t="e">
        <v>#N/A</v>
      </c>
      <c r="G2586" s="24" t="e">
        <v>#N/A</v>
      </c>
      <c r="H2586" s="25">
        <v>2.3340000000000001</v>
      </c>
      <c r="I2586" s="25" t="e">
        <v>#N/A</v>
      </c>
      <c r="J2586" s="25" t="e">
        <v>#N/A</v>
      </c>
      <c r="K2586" s="24" t="e">
        <v>#N/A</v>
      </c>
      <c r="L2586" s="24" t="s">
        <v>324</v>
      </c>
      <c r="M2586" s="27">
        <v>34.835799999999999</v>
      </c>
      <c r="N2586" s="27">
        <v>-89.201700000000002</v>
      </c>
    </row>
    <row r="2587" spans="1:14" s="18" customFormat="1" x14ac:dyDescent="0.25">
      <c r="A2587" s="19" t="s">
        <v>820</v>
      </c>
      <c r="B2587" s="19" t="s">
        <v>167</v>
      </c>
      <c r="C2587" s="19">
        <v>4</v>
      </c>
      <c r="D2587" s="23">
        <v>7074829.3099999996</v>
      </c>
      <c r="E2587" s="23" t="e">
        <v>#N/A</v>
      </c>
      <c r="F2587" s="23" t="e">
        <v>#N/A</v>
      </c>
      <c r="G2587" s="24" t="e">
        <v>#N/A</v>
      </c>
      <c r="H2587" s="25">
        <v>2.1309999999999998</v>
      </c>
      <c r="I2587" s="25" t="e">
        <v>#N/A</v>
      </c>
      <c r="J2587" s="25" t="e">
        <v>#N/A</v>
      </c>
      <c r="K2587" s="24" t="e">
        <v>#N/A</v>
      </c>
      <c r="L2587" s="24" t="s">
        <v>324</v>
      </c>
      <c r="M2587" s="27">
        <v>34.835799999999999</v>
      </c>
      <c r="N2587" s="27">
        <v>-89.201700000000002</v>
      </c>
    </row>
    <row r="2588" spans="1:14" s="18" customFormat="1" x14ac:dyDescent="0.25">
      <c r="A2588" s="19" t="s">
        <v>821</v>
      </c>
      <c r="B2588" s="19" t="s">
        <v>167</v>
      </c>
      <c r="C2588" s="19">
        <v>1</v>
      </c>
      <c r="D2588" s="23">
        <v>3518019.1</v>
      </c>
      <c r="E2588" s="23">
        <v>2639327.04</v>
      </c>
      <c r="F2588" s="23">
        <v>-878692.06</v>
      </c>
      <c r="G2588" s="24">
        <v>-0.24976899999999999</v>
      </c>
      <c r="H2588" s="25">
        <v>1.0629999999999999</v>
      </c>
      <c r="I2588" s="25">
        <v>0.80100000000000005</v>
      </c>
      <c r="J2588" s="25">
        <v>-0.26200000000000001</v>
      </c>
      <c r="K2588" s="24">
        <v>-0.2464722</v>
      </c>
      <c r="L2588" s="24" t="s">
        <v>324</v>
      </c>
      <c r="M2588" s="27">
        <v>31.5289</v>
      </c>
      <c r="N2588" s="27">
        <v>-89.299199999999999</v>
      </c>
    </row>
    <row r="2589" spans="1:14" s="18" customFormat="1" x14ac:dyDescent="0.25">
      <c r="A2589" s="19" t="s">
        <v>821</v>
      </c>
      <c r="B2589" s="19" t="s">
        <v>167</v>
      </c>
      <c r="C2589" s="19">
        <v>2</v>
      </c>
      <c r="D2589" s="23">
        <v>2540763.7200000002</v>
      </c>
      <c r="E2589" s="23">
        <v>2240200.0299999998</v>
      </c>
      <c r="F2589" s="23">
        <v>-300563.69</v>
      </c>
      <c r="G2589" s="24">
        <v>-0.1182966</v>
      </c>
      <c r="H2589" s="25">
        <v>0.77500000000000002</v>
      </c>
      <c r="I2589" s="25">
        <v>0.67500000000000004</v>
      </c>
      <c r="J2589" s="25">
        <v>-0.1</v>
      </c>
      <c r="K2589" s="24">
        <v>-0.12903229999999999</v>
      </c>
      <c r="L2589" s="24" t="s">
        <v>324</v>
      </c>
      <c r="M2589" s="27">
        <v>31.5289</v>
      </c>
      <c r="N2589" s="27">
        <v>-89.299199999999999</v>
      </c>
    </row>
    <row r="2590" spans="1:14" s="18" customFormat="1" x14ac:dyDescent="0.25">
      <c r="A2590" s="19" t="s">
        <v>821</v>
      </c>
      <c r="B2590" s="19" t="s">
        <v>167</v>
      </c>
      <c r="C2590" s="19">
        <v>3</v>
      </c>
      <c r="D2590" s="23">
        <v>4001849.88</v>
      </c>
      <c r="E2590" s="23" t="e">
        <v>#N/A</v>
      </c>
      <c r="F2590" s="23" t="e">
        <v>#N/A</v>
      </c>
      <c r="G2590" s="24" t="e">
        <v>#N/A</v>
      </c>
      <c r="H2590" s="25">
        <v>1.2070000000000001</v>
      </c>
      <c r="I2590" s="25" t="e">
        <v>#N/A</v>
      </c>
      <c r="J2590" s="25" t="e">
        <v>#N/A</v>
      </c>
      <c r="K2590" s="24" t="e">
        <v>#N/A</v>
      </c>
      <c r="L2590" s="24" t="s">
        <v>324</v>
      </c>
      <c r="M2590" s="27">
        <v>31.5289</v>
      </c>
      <c r="N2590" s="27">
        <v>-89.299199999999999</v>
      </c>
    </row>
    <row r="2591" spans="1:14" s="18" customFormat="1" x14ac:dyDescent="0.25">
      <c r="A2591" s="19" t="s">
        <v>821</v>
      </c>
      <c r="B2591" s="19" t="s">
        <v>167</v>
      </c>
      <c r="C2591" s="19">
        <v>4</v>
      </c>
      <c r="D2591" s="23">
        <v>1778033.88</v>
      </c>
      <c r="E2591" s="23" t="e">
        <v>#N/A</v>
      </c>
      <c r="F2591" s="23" t="e">
        <v>#N/A</v>
      </c>
      <c r="G2591" s="24" t="e">
        <v>#N/A</v>
      </c>
      <c r="H2591" s="25">
        <v>0.52700000000000002</v>
      </c>
      <c r="I2591" s="25" t="e">
        <v>#N/A</v>
      </c>
      <c r="J2591" s="25" t="e">
        <v>#N/A</v>
      </c>
      <c r="K2591" s="24" t="e">
        <v>#N/A</v>
      </c>
      <c r="L2591" s="24" t="s">
        <v>324</v>
      </c>
      <c r="M2591" s="27">
        <v>31.5289</v>
      </c>
      <c r="N2591" s="27">
        <v>-89.299199999999999</v>
      </c>
    </row>
    <row r="2592" spans="1:14" s="18" customFormat="1" x14ac:dyDescent="0.25">
      <c r="A2592" s="19" t="s">
        <v>168</v>
      </c>
      <c r="B2592" s="19" t="s">
        <v>167</v>
      </c>
      <c r="C2592" s="19">
        <v>1</v>
      </c>
      <c r="D2592" s="23"/>
      <c r="E2592" s="23"/>
      <c r="F2592" s="23"/>
      <c r="G2592" s="24"/>
      <c r="H2592" s="25"/>
      <c r="I2592" s="25"/>
      <c r="J2592" s="25"/>
      <c r="K2592" s="24"/>
      <c r="L2592" s="24" t="s">
        <v>322</v>
      </c>
      <c r="M2592" s="27">
        <v>31.2194</v>
      </c>
      <c r="N2592" s="27">
        <v>-89.393299999999996</v>
      </c>
    </row>
    <row r="2593" spans="1:14" s="18" customFormat="1" x14ac:dyDescent="0.25">
      <c r="A2593" s="19" t="s">
        <v>168</v>
      </c>
      <c r="B2593" s="19" t="s">
        <v>167</v>
      </c>
      <c r="C2593" s="19">
        <v>2</v>
      </c>
      <c r="D2593" s="23"/>
      <c r="E2593" s="23"/>
      <c r="F2593" s="23"/>
      <c r="G2593" s="24"/>
      <c r="H2593" s="25"/>
      <c r="I2593" s="25"/>
      <c r="J2593" s="25"/>
      <c r="K2593" s="24"/>
      <c r="L2593" s="24" t="s">
        <v>322</v>
      </c>
      <c r="M2593" s="27">
        <v>31.2194</v>
      </c>
      <c r="N2593" s="27">
        <v>-89.393299999999996</v>
      </c>
    </row>
    <row r="2594" spans="1:14" s="18" customFormat="1" x14ac:dyDescent="0.25">
      <c r="A2594" s="19" t="s">
        <v>168</v>
      </c>
      <c r="B2594" s="19" t="s">
        <v>167</v>
      </c>
      <c r="C2594" s="19">
        <v>3</v>
      </c>
      <c r="D2594" s="23"/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 t="s">
        <v>322</v>
      </c>
      <c r="M2594" s="27">
        <v>31.2194</v>
      </c>
      <c r="N2594" s="27">
        <v>-89.393299999999996</v>
      </c>
    </row>
    <row r="2595" spans="1:14" s="18" customFormat="1" x14ac:dyDescent="0.25">
      <c r="A2595" s="19" t="s">
        <v>168</v>
      </c>
      <c r="B2595" s="19" t="s">
        <v>167</v>
      </c>
      <c r="C2595" s="19">
        <v>4</v>
      </c>
      <c r="D2595" s="23"/>
      <c r="E2595" s="23" t="e">
        <v>#N/A</v>
      </c>
      <c r="F2595" s="23" t="e">
        <v>#N/A</v>
      </c>
      <c r="G2595" s="24" t="e">
        <v>#N/A</v>
      </c>
      <c r="H2595" s="25"/>
      <c r="I2595" s="25" t="e">
        <v>#N/A</v>
      </c>
      <c r="J2595" s="25" t="e">
        <v>#N/A</v>
      </c>
      <c r="K2595" s="24" t="e">
        <v>#N/A</v>
      </c>
      <c r="L2595" s="24" t="s">
        <v>322</v>
      </c>
      <c r="M2595" s="27">
        <v>31.2194</v>
      </c>
      <c r="N2595" s="27">
        <v>-89.393299999999996</v>
      </c>
    </row>
    <row r="2596" spans="1:14" s="18" customFormat="1" x14ac:dyDescent="0.25">
      <c r="A2596" s="19" t="s">
        <v>169</v>
      </c>
      <c r="B2596" s="19" t="s">
        <v>167</v>
      </c>
      <c r="C2596" s="19">
        <v>1</v>
      </c>
      <c r="D2596" s="23">
        <v>9037398.0999999996</v>
      </c>
      <c r="E2596" s="23">
        <v>8028677.8499999996</v>
      </c>
      <c r="F2596" s="23">
        <v>-1008720.3</v>
      </c>
      <c r="G2596" s="24">
        <v>-0.1116162</v>
      </c>
      <c r="H2596" s="25">
        <v>877.65200000000004</v>
      </c>
      <c r="I2596" s="25">
        <v>709.16899999999998</v>
      </c>
      <c r="J2596" s="25">
        <v>-168.483</v>
      </c>
      <c r="K2596" s="24">
        <v>-0.19197020000000001</v>
      </c>
      <c r="L2596" s="24" t="s">
        <v>322</v>
      </c>
      <c r="M2596" s="27">
        <v>33.376100000000001</v>
      </c>
      <c r="N2596" s="27">
        <v>-89.218299999999999</v>
      </c>
    </row>
    <row r="2597" spans="1:14" s="18" customFormat="1" x14ac:dyDescent="0.25">
      <c r="A2597" s="19" t="s">
        <v>169</v>
      </c>
      <c r="B2597" s="19" t="s">
        <v>167</v>
      </c>
      <c r="C2597" s="19">
        <v>2</v>
      </c>
      <c r="D2597" s="23">
        <v>8407419.0800000001</v>
      </c>
      <c r="E2597" s="23">
        <v>9539647.6300000008</v>
      </c>
      <c r="F2597" s="23">
        <v>1132228.55</v>
      </c>
      <c r="G2597" s="24">
        <v>0.13467016900000001</v>
      </c>
      <c r="H2597" s="25">
        <v>735.64499999999998</v>
      </c>
      <c r="I2597" s="25">
        <v>793.23400000000004</v>
      </c>
      <c r="J2597" s="25">
        <v>57.588999999999999</v>
      </c>
      <c r="K2597" s="24">
        <v>7.8283683000000007E-2</v>
      </c>
      <c r="L2597" s="24" t="s">
        <v>322</v>
      </c>
      <c r="M2597" s="27">
        <v>33.376100000000001</v>
      </c>
      <c r="N2597" s="27">
        <v>-89.218299999999999</v>
      </c>
    </row>
    <row r="2598" spans="1:14" s="18" customFormat="1" x14ac:dyDescent="0.25">
      <c r="A2598" s="19" t="s">
        <v>169</v>
      </c>
      <c r="B2598" s="19" t="s">
        <v>167</v>
      </c>
      <c r="C2598" s="19">
        <v>3</v>
      </c>
      <c r="D2598" s="23">
        <v>7665188.0800000001</v>
      </c>
      <c r="E2598" s="23" t="e">
        <v>#N/A</v>
      </c>
      <c r="F2598" s="23" t="e">
        <v>#N/A</v>
      </c>
      <c r="G2598" s="24" t="e">
        <v>#N/A</v>
      </c>
      <c r="H2598" s="25">
        <v>591.57000000000005</v>
      </c>
      <c r="I2598" s="25" t="e">
        <v>#N/A</v>
      </c>
      <c r="J2598" s="25" t="e">
        <v>#N/A</v>
      </c>
      <c r="K2598" s="24" t="e">
        <v>#N/A</v>
      </c>
      <c r="L2598" s="24" t="s">
        <v>322</v>
      </c>
      <c r="M2598" s="27">
        <v>33.376100000000001</v>
      </c>
      <c r="N2598" s="27">
        <v>-89.218299999999999</v>
      </c>
    </row>
    <row r="2599" spans="1:14" s="18" customFormat="1" x14ac:dyDescent="0.25">
      <c r="A2599" s="19" t="s">
        <v>169</v>
      </c>
      <c r="B2599" s="19" t="s">
        <v>167</v>
      </c>
      <c r="C2599" s="19">
        <v>4</v>
      </c>
      <c r="D2599" s="23">
        <v>7317037.7000000002</v>
      </c>
      <c r="E2599" s="23" t="e">
        <v>#N/A</v>
      </c>
      <c r="F2599" s="23" t="e">
        <v>#N/A</v>
      </c>
      <c r="G2599" s="24" t="e">
        <v>#N/A</v>
      </c>
      <c r="H2599" s="25">
        <v>638.42499999999995</v>
      </c>
      <c r="I2599" s="25" t="e">
        <v>#N/A</v>
      </c>
      <c r="J2599" s="25" t="e">
        <v>#N/A</v>
      </c>
      <c r="K2599" s="24" t="e">
        <v>#N/A</v>
      </c>
      <c r="L2599" s="24" t="s">
        <v>322</v>
      </c>
      <c r="M2599" s="27">
        <v>33.376100000000001</v>
      </c>
      <c r="N2599" s="27">
        <v>-89.218299999999999</v>
      </c>
    </row>
    <row r="2600" spans="1:14" s="18" customFormat="1" x14ac:dyDescent="0.25">
      <c r="A2600" s="19" t="s">
        <v>822</v>
      </c>
      <c r="B2600" s="19" t="s">
        <v>167</v>
      </c>
      <c r="C2600" s="19">
        <v>1</v>
      </c>
      <c r="D2600" s="23">
        <v>328190.098</v>
      </c>
      <c r="E2600" s="23">
        <v>78481.346999999994</v>
      </c>
      <c r="F2600" s="23">
        <v>-249708.75</v>
      </c>
      <c r="G2600" s="24">
        <v>-0.76086620000000005</v>
      </c>
      <c r="H2600" s="25">
        <v>0.10299999999999999</v>
      </c>
      <c r="I2600" s="25">
        <v>2.4E-2</v>
      </c>
      <c r="J2600" s="25">
        <v>-7.9000000000000001E-2</v>
      </c>
      <c r="K2600" s="24">
        <v>-0.76699030000000001</v>
      </c>
      <c r="L2600" s="24" t="s">
        <v>324</v>
      </c>
      <c r="M2600" s="27">
        <v>31.6004</v>
      </c>
      <c r="N2600" s="27">
        <v>-89.946799999999996</v>
      </c>
    </row>
    <row r="2601" spans="1:14" s="18" customFormat="1" x14ac:dyDescent="0.25">
      <c r="A2601" s="19" t="s">
        <v>822</v>
      </c>
      <c r="B2601" s="19" t="s">
        <v>167</v>
      </c>
      <c r="C2601" s="19">
        <v>2</v>
      </c>
      <c r="D2601" s="23">
        <v>224203.755</v>
      </c>
      <c r="E2601" s="23">
        <v>566215.55099999998</v>
      </c>
      <c r="F2601" s="23">
        <v>342011.79599999997</v>
      </c>
      <c r="G2601" s="24">
        <v>1.5254507900000001</v>
      </c>
      <c r="H2601" s="25">
        <v>6.8000000000000005E-2</v>
      </c>
      <c r="I2601" s="25">
        <v>0.17</v>
      </c>
      <c r="J2601" s="25">
        <v>0.10199999999999999</v>
      </c>
      <c r="K2601" s="24">
        <v>1.5</v>
      </c>
      <c r="L2601" s="24" t="s">
        <v>324</v>
      </c>
      <c r="M2601" s="27">
        <v>31.6004</v>
      </c>
      <c r="N2601" s="27">
        <v>-89.946799999999996</v>
      </c>
    </row>
    <row r="2602" spans="1:14" s="18" customFormat="1" x14ac:dyDescent="0.25">
      <c r="A2602" s="19" t="s">
        <v>822</v>
      </c>
      <c r="B2602" s="19" t="s">
        <v>167</v>
      </c>
      <c r="C2602" s="19">
        <v>3</v>
      </c>
      <c r="D2602" s="23">
        <v>197011.29</v>
      </c>
      <c r="E2602" s="23" t="e">
        <v>#N/A</v>
      </c>
      <c r="F2602" s="23" t="e">
        <v>#N/A</v>
      </c>
      <c r="G2602" s="24" t="e">
        <v>#N/A</v>
      </c>
      <c r="H2602" s="25">
        <v>5.8999999999999997E-2</v>
      </c>
      <c r="I2602" s="25" t="e">
        <v>#N/A</v>
      </c>
      <c r="J2602" s="25" t="e">
        <v>#N/A</v>
      </c>
      <c r="K2602" s="24" t="e">
        <v>#N/A</v>
      </c>
      <c r="L2602" s="24" t="s">
        <v>324</v>
      </c>
      <c r="M2602" s="27">
        <v>31.6004</v>
      </c>
      <c r="N2602" s="27">
        <v>-89.946799999999996</v>
      </c>
    </row>
    <row r="2603" spans="1:14" s="18" customFormat="1" x14ac:dyDescent="0.25">
      <c r="A2603" s="19" t="s">
        <v>822</v>
      </c>
      <c r="B2603" s="19" t="s">
        <v>167</v>
      </c>
      <c r="C2603" s="19">
        <v>4</v>
      </c>
      <c r="D2603" s="23">
        <v>186332.753</v>
      </c>
      <c r="E2603" s="23" t="e">
        <v>#N/A</v>
      </c>
      <c r="F2603" s="23" t="e">
        <v>#N/A</v>
      </c>
      <c r="G2603" s="24" t="e">
        <v>#N/A</v>
      </c>
      <c r="H2603" s="25">
        <v>5.8000000000000003E-2</v>
      </c>
      <c r="I2603" s="25" t="e">
        <v>#N/A</v>
      </c>
      <c r="J2603" s="25" t="e">
        <v>#N/A</v>
      </c>
      <c r="K2603" s="24" t="e">
        <v>#N/A</v>
      </c>
      <c r="L2603" s="24" t="s">
        <v>324</v>
      </c>
      <c r="M2603" s="27">
        <v>31.6004</v>
      </c>
      <c r="N2603" s="27">
        <v>-89.946799999999996</v>
      </c>
    </row>
    <row r="2604" spans="1:14" s="18" customFormat="1" x14ac:dyDescent="0.25">
      <c r="A2604" s="19" t="s">
        <v>823</v>
      </c>
      <c r="B2604" s="19" t="s">
        <v>167</v>
      </c>
      <c r="C2604" s="19">
        <v>1</v>
      </c>
      <c r="D2604" s="23">
        <v>7848679.71</v>
      </c>
      <c r="E2604" s="23">
        <v>8846787.6099999994</v>
      </c>
      <c r="F2604" s="23">
        <v>998107.90099999995</v>
      </c>
      <c r="G2604" s="24">
        <v>0.12716889200000001</v>
      </c>
      <c r="H2604" s="25">
        <v>2.3660000000000001</v>
      </c>
      <c r="I2604" s="25">
        <v>2.6509999999999998</v>
      </c>
      <c r="J2604" s="25">
        <v>0.28499999999999998</v>
      </c>
      <c r="K2604" s="24">
        <v>0.120456467</v>
      </c>
      <c r="L2604" s="24" t="s">
        <v>324</v>
      </c>
      <c r="M2604" s="27">
        <v>34.993899999999996</v>
      </c>
      <c r="N2604" s="27">
        <v>-90.039000000000001</v>
      </c>
    </row>
    <row r="2605" spans="1:14" s="18" customFormat="1" x14ac:dyDescent="0.25">
      <c r="A2605" s="19" t="s">
        <v>823</v>
      </c>
      <c r="B2605" s="19" t="s">
        <v>167</v>
      </c>
      <c r="C2605" s="19">
        <v>2</v>
      </c>
      <c r="D2605" s="23">
        <v>7506410.0999999996</v>
      </c>
      <c r="E2605" s="23">
        <v>7676236.1600000001</v>
      </c>
      <c r="F2605" s="23">
        <v>169826.05799999999</v>
      </c>
      <c r="G2605" s="24">
        <v>2.2624137999999998E-2</v>
      </c>
      <c r="H2605" s="25">
        <v>2.2570000000000001</v>
      </c>
      <c r="I2605" s="25">
        <v>2.3039999999999998</v>
      </c>
      <c r="J2605" s="25">
        <v>4.7E-2</v>
      </c>
      <c r="K2605" s="24">
        <v>2.0824103E-2</v>
      </c>
      <c r="L2605" s="24" t="s">
        <v>324</v>
      </c>
      <c r="M2605" s="27">
        <v>34.993899999999996</v>
      </c>
      <c r="N2605" s="27">
        <v>-90.039000000000001</v>
      </c>
    </row>
    <row r="2606" spans="1:14" s="18" customFormat="1" x14ac:dyDescent="0.25">
      <c r="A2606" s="19" t="s">
        <v>823</v>
      </c>
      <c r="B2606" s="19" t="s">
        <v>167</v>
      </c>
      <c r="C2606" s="19">
        <v>3</v>
      </c>
      <c r="D2606" s="23">
        <v>8508913.1300000008</v>
      </c>
      <c r="E2606" s="23" t="e">
        <v>#N/A</v>
      </c>
      <c r="F2606" s="23" t="e">
        <v>#N/A</v>
      </c>
      <c r="G2606" s="24" t="e">
        <v>#N/A</v>
      </c>
      <c r="H2606" s="25">
        <v>2.548</v>
      </c>
      <c r="I2606" s="25" t="e">
        <v>#N/A</v>
      </c>
      <c r="J2606" s="25" t="e">
        <v>#N/A</v>
      </c>
      <c r="K2606" s="24" t="e">
        <v>#N/A</v>
      </c>
      <c r="L2606" s="24" t="s">
        <v>324</v>
      </c>
      <c r="M2606" s="27">
        <v>34.993899999999996</v>
      </c>
      <c r="N2606" s="27">
        <v>-90.039000000000001</v>
      </c>
    </row>
    <row r="2607" spans="1:14" s="18" customFormat="1" x14ac:dyDescent="0.25">
      <c r="A2607" s="19" t="s">
        <v>823</v>
      </c>
      <c r="B2607" s="19" t="s">
        <v>167</v>
      </c>
      <c r="C2607" s="19">
        <v>4</v>
      </c>
      <c r="D2607" s="23">
        <v>7871683.0599999996</v>
      </c>
      <c r="E2607" s="23" t="e">
        <v>#N/A</v>
      </c>
      <c r="F2607" s="23" t="e">
        <v>#N/A</v>
      </c>
      <c r="G2607" s="24" t="e">
        <v>#N/A</v>
      </c>
      <c r="H2607" s="25">
        <v>2.351</v>
      </c>
      <c r="I2607" s="25" t="e">
        <v>#N/A</v>
      </c>
      <c r="J2607" s="25" t="e">
        <v>#N/A</v>
      </c>
      <c r="K2607" s="24" t="e">
        <v>#N/A</v>
      </c>
      <c r="L2607" s="24" t="s">
        <v>324</v>
      </c>
      <c r="M2607" s="27">
        <v>34.993899999999996</v>
      </c>
      <c r="N2607" s="27">
        <v>-90.039000000000001</v>
      </c>
    </row>
    <row r="2608" spans="1:14" s="18" customFormat="1" x14ac:dyDescent="0.25">
      <c r="A2608" s="19" t="s">
        <v>824</v>
      </c>
      <c r="B2608" s="19" t="s">
        <v>167</v>
      </c>
      <c r="C2608" s="19">
        <v>1</v>
      </c>
      <c r="D2608" s="23">
        <v>4236.8</v>
      </c>
      <c r="E2608" s="23">
        <v>12</v>
      </c>
      <c r="F2608" s="23">
        <v>-4224.8</v>
      </c>
      <c r="G2608" s="24">
        <v>-0.99716769999999999</v>
      </c>
      <c r="H2608" s="25"/>
      <c r="I2608" s="25"/>
      <c r="J2608" s="25"/>
      <c r="K2608" s="24"/>
      <c r="L2608" s="24" t="s">
        <v>324</v>
      </c>
      <c r="M2608" s="27">
        <v>32.292499999999997</v>
      </c>
      <c r="N2608" s="27">
        <v>-88.746099999999998</v>
      </c>
    </row>
    <row r="2609" spans="1:14" s="18" customFormat="1" x14ac:dyDescent="0.25">
      <c r="A2609" s="19" t="s">
        <v>824</v>
      </c>
      <c r="B2609" s="19" t="s">
        <v>167</v>
      </c>
      <c r="C2609" s="19">
        <v>2</v>
      </c>
      <c r="D2609" s="23">
        <v>22495.3</v>
      </c>
      <c r="E2609" s="23">
        <v>11576.6</v>
      </c>
      <c r="F2609" s="23">
        <v>-10918.7</v>
      </c>
      <c r="G2609" s="24">
        <v>-0.4853769</v>
      </c>
      <c r="H2609" s="25"/>
      <c r="I2609" s="25"/>
      <c r="J2609" s="25"/>
      <c r="K2609" s="24"/>
      <c r="L2609" s="24" t="s">
        <v>324</v>
      </c>
      <c r="M2609" s="27">
        <v>32.292499999999997</v>
      </c>
      <c r="N2609" s="27">
        <v>-88.746099999999998</v>
      </c>
    </row>
    <row r="2610" spans="1:14" s="18" customFormat="1" x14ac:dyDescent="0.25">
      <c r="A2610" s="19" t="s">
        <v>824</v>
      </c>
      <c r="B2610" s="19" t="s">
        <v>167</v>
      </c>
      <c r="C2610" s="19">
        <v>3</v>
      </c>
      <c r="D2610" s="23">
        <v>12034.6</v>
      </c>
      <c r="E2610" s="23" t="e">
        <v>#N/A</v>
      </c>
      <c r="F2610" s="23" t="e">
        <v>#N/A</v>
      </c>
      <c r="G2610" s="24" t="e">
        <v>#N/A</v>
      </c>
      <c r="H2610" s="25"/>
      <c r="I2610" s="25" t="e">
        <v>#N/A</v>
      </c>
      <c r="J2610" s="25" t="e">
        <v>#N/A</v>
      </c>
      <c r="K2610" s="24" t="e">
        <v>#N/A</v>
      </c>
      <c r="L2610" s="24" t="s">
        <v>324</v>
      </c>
      <c r="M2610" s="27">
        <v>32.292499999999997</v>
      </c>
      <c r="N2610" s="27">
        <v>-88.746099999999998</v>
      </c>
    </row>
    <row r="2611" spans="1:14" s="18" customFormat="1" x14ac:dyDescent="0.25">
      <c r="A2611" s="19" t="s">
        <v>824</v>
      </c>
      <c r="B2611" s="19" t="s">
        <v>167</v>
      </c>
      <c r="C2611" s="19">
        <v>4</v>
      </c>
      <c r="D2611" s="23">
        <v>6939</v>
      </c>
      <c r="E2611" s="23" t="e">
        <v>#N/A</v>
      </c>
      <c r="F2611" s="23" t="e">
        <v>#N/A</v>
      </c>
      <c r="G2611" s="24" t="e">
        <v>#N/A</v>
      </c>
      <c r="H2611" s="25"/>
      <c r="I2611" s="25" t="e">
        <v>#N/A</v>
      </c>
      <c r="J2611" s="25" t="e">
        <v>#N/A</v>
      </c>
      <c r="K2611" s="24" t="e">
        <v>#N/A</v>
      </c>
      <c r="L2611" s="24" t="s">
        <v>324</v>
      </c>
      <c r="M2611" s="27">
        <v>32.292499999999997</v>
      </c>
      <c r="N2611" s="27">
        <v>-88.746099999999998</v>
      </c>
    </row>
    <row r="2612" spans="1:14" s="18" customFormat="1" x14ac:dyDescent="0.25">
      <c r="A2612" s="19" t="s">
        <v>825</v>
      </c>
      <c r="B2612" s="19" t="s">
        <v>167</v>
      </c>
      <c r="C2612" s="19">
        <v>1</v>
      </c>
      <c r="D2612" s="23">
        <v>343404.163</v>
      </c>
      <c r="E2612" s="23">
        <v>345658.32199999999</v>
      </c>
      <c r="F2612" s="23">
        <v>2254.1590000000001</v>
      </c>
      <c r="G2612" s="24">
        <v>6.5641570000000002E-3</v>
      </c>
      <c r="H2612" s="25">
        <v>9.4E-2</v>
      </c>
      <c r="I2612" s="25">
        <v>0.104</v>
      </c>
      <c r="J2612" s="25">
        <v>0.01</v>
      </c>
      <c r="K2612" s="24">
        <v>0.106382979</v>
      </c>
      <c r="L2612" s="24" t="s">
        <v>324</v>
      </c>
      <c r="M2612" s="27">
        <v>31.984200000000001</v>
      </c>
      <c r="N2612" s="27">
        <v>-89.4131</v>
      </c>
    </row>
    <row r="2613" spans="1:14" s="18" customFormat="1" x14ac:dyDescent="0.25">
      <c r="A2613" s="19" t="s">
        <v>825</v>
      </c>
      <c r="B2613" s="19" t="s">
        <v>167</v>
      </c>
      <c r="C2613" s="19">
        <v>2</v>
      </c>
      <c r="D2613" s="23">
        <v>694732.96900000004</v>
      </c>
      <c r="E2613" s="23">
        <v>736931.34100000001</v>
      </c>
      <c r="F2613" s="23">
        <v>42198.372000000003</v>
      </c>
      <c r="G2613" s="24">
        <v>6.0740420000000003E-2</v>
      </c>
      <c r="H2613" s="25">
        <v>0.2</v>
      </c>
      <c r="I2613" s="25">
        <v>0.22500000000000001</v>
      </c>
      <c r="J2613" s="25">
        <v>2.5000000000000001E-2</v>
      </c>
      <c r="K2613" s="24">
        <v>0.125</v>
      </c>
      <c r="L2613" s="24" t="s">
        <v>324</v>
      </c>
      <c r="M2613" s="27">
        <v>31.984200000000001</v>
      </c>
      <c r="N2613" s="27">
        <v>-89.4131</v>
      </c>
    </row>
    <row r="2614" spans="1:14" s="18" customFormat="1" x14ac:dyDescent="0.25">
      <c r="A2614" s="19" t="s">
        <v>825</v>
      </c>
      <c r="B2614" s="19" t="s">
        <v>167</v>
      </c>
      <c r="C2614" s="19">
        <v>3</v>
      </c>
      <c r="D2614" s="23">
        <v>788990.13500000001</v>
      </c>
      <c r="E2614" s="23" t="e">
        <v>#N/A</v>
      </c>
      <c r="F2614" s="23" t="e">
        <v>#N/A</v>
      </c>
      <c r="G2614" s="24" t="e">
        <v>#N/A</v>
      </c>
      <c r="H2614" s="25">
        <v>0.247</v>
      </c>
      <c r="I2614" s="25" t="e">
        <v>#N/A</v>
      </c>
      <c r="J2614" s="25" t="e">
        <v>#N/A</v>
      </c>
      <c r="K2614" s="24" t="e">
        <v>#N/A</v>
      </c>
      <c r="L2614" s="24" t="s">
        <v>324</v>
      </c>
      <c r="M2614" s="27">
        <v>31.984200000000001</v>
      </c>
      <c r="N2614" s="27">
        <v>-89.4131</v>
      </c>
    </row>
    <row r="2615" spans="1:14" s="18" customFormat="1" x14ac:dyDescent="0.25">
      <c r="A2615" s="19" t="s">
        <v>825</v>
      </c>
      <c r="B2615" s="19" t="s">
        <v>167</v>
      </c>
      <c r="C2615" s="19">
        <v>4</v>
      </c>
      <c r="D2615" s="23">
        <v>798307.00100000005</v>
      </c>
      <c r="E2615" s="23" t="e">
        <v>#N/A</v>
      </c>
      <c r="F2615" s="23" t="e">
        <v>#N/A</v>
      </c>
      <c r="G2615" s="24" t="e">
        <v>#N/A</v>
      </c>
      <c r="H2615" s="25">
        <v>0.224</v>
      </c>
      <c r="I2615" s="25" t="e">
        <v>#N/A</v>
      </c>
      <c r="J2615" s="25" t="e">
        <v>#N/A</v>
      </c>
      <c r="K2615" s="24" t="e">
        <v>#N/A</v>
      </c>
      <c r="L2615" s="24" t="s">
        <v>324</v>
      </c>
      <c r="M2615" s="27">
        <v>31.984200000000001</v>
      </c>
      <c r="N2615" s="27">
        <v>-89.4131</v>
      </c>
    </row>
    <row r="2616" spans="1:14" s="18" customFormat="1" x14ac:dyDescent="0.25">
      <c r="A2616" s="19" t="s">
        <v>826</v>
      </c>
      <c r="B2616" s="19" t="s">
        <v>167</v>
      </c>
      <c r="C2616" s="19">
        <v>1</v>
      </c>
      <c r="D2616" s="23">
        <v>2726066</v>
      </c>
      <c r="E2616" s="23">
        <v>4174975.38</v>
      </c>
      <c r="F2616" s="23">
        <v>1448909.39</v>
      </c>
      <c r="G2616" s="24">
        <v>0.53150194799999995</v>
      </c>
      <c r="H2616" s="25">
        <v>0.82099999999999995</v>
      </c>
      <c r="I2616" s="25">
        <v>1.252</v>
      </c>
      <c r="J2616" s="25">
        <v>0.43099999999999999</v>
      </c>
      <c r="K2616" s="24">
        <v>0.52496954900000004</v>
      </c>
      <c r="L2616" s="24" t="s">
        <v>324</v>
      </c>
      <c r="M2616" s="27">
        <v>30.440799999999999</v>
      </c>
      <c r="N2616" s="27">
        <v>-89.026499999999999</v>
      </c>
    </row>
    <row r="2617" spans="1:14" s="18" customFormat="1" x14ac:dyDescent="0.25">
      <c r="A2617" s="19" t="s">
        <v>826</v>
      </c>
      <c r="B2617" s="19" t="s">
        <v>167</v>
      </c>
      <c r="C2617" s="19">
        <v>2</v>
      </c>
      <c r="D2617" s="23">
        <v>6403615.1100000003</v>
      </c>
      <c r="E2617" s="23">
        <v>6565222.4299999997</v>
      </c>
      <c r="F2617" s="23">
        <v>161607.32</v>
      </c>
      <c r="G2617" s="24">
        <v>2.5236887999999999E-2</v>
      </c>
      <c r="H2617" s="25">
        <v>1.919</v>
      </c>
      <c r="I2617" s="25">
        <v>1.9650000000000001</v>
      </c>
      <c r="J2617" s="25">
        <v>4.5999999999999999E-2</v>
      </c>
      <c r="K2617" s="24">
        <v>2.3970818000000001E-2</v>
      </c>
      <c r="L2617" s="24" t="s">
        <v>324</v>
      </c>
      <c r="M2617" s="27">
        <v>30.440799999999999</v>
      </c>
      <c r="N2617" s="27">
        <v>-89.026499999999999</v>
      </c>
    </row>
    <row r="2618" spans="1:14" s="18" customFormat="1" x14ac:dyDescent="0.25">
      <c r="A2618" s="19" t="s">
        <v>826</v>
      </c>
      <c r="B2618" s="19" t="s">
        <v>167</v>
      </c>
      <c r="C2618" s="19">
        <v>3</v>
      </c>
      <c r="D2618" s="23">
        <v>7702884.3099999996</v>
      </c>
      <c r="E2618" s="23" t="e">
        <v>#N/A</v>
      </c>
      <c r="F2618" s="23" t="e">
        <v>#N/A</v>
      </c>
      <c r="G2618" s="24" t="e">
        <v>#N/A</v>
      </c>
      <c r="H2618" s="25">
        <v>2.3050000000000002</v>
      </c>
      <c r="I2618" s="25" t="e">
        <v>#N/A</v>
      </c>
      <c r="J2618" s="25" t="e">
        <v>#N/A</v>
      </c>
      <c r="K2618" s="24" t="e">
        <v>#N/A</v>
      </c>
      <c r="L2618" s="24" t="s">
        <v>324</v>
      </c>
      <c r="M2618" s="27">
        <v>30.440799999999999</v>
      </c>
      <c r="N2618" s="27">
        <v>-89.026499999999999</v>
      </c>
    </row>
    <row r="2619" spans="1:14" s="18" customFormat="1" x14ac:dyDescent="0.25">
      <c r="A2619" s="19" t="s">
        <v>826</v>
      </c>
      <c r="B2619" s="19" t="s">
        <v>167</v>
      </c>
      <c r="C2619" s="19">
        <v>4</v>
      </c>
      <c r="D2619" s="23">
        <v>5672862.4500000002</v>
      </c>
      <c r="E2619" s="23" t="e">
        <v>#N/A</v>
      </c>
      <c r="F2619" s="23" t="e">
        <v>#N/A</v>
      </c>
      <c r="G2619" s="24" t="e">
        <v>#N/A</v>
      </c>
      <c r="H2619" s="25">
        <v>1.6990000000000001</v>
      </c>
      <c r="I2619" s="25" t="e">
        <v>#N/A</v>
      </c>
      <c r="J2619" s="25" t="e">
        <v>#N/A</v>
      </c>
      <c r="K2619" s="24" t="e">
        <v>#N/A</v>
      </c>
      <c r="L2619" s="24" t="s">
        <v>324</v>
      </c>
      <c r="M2619" s="27">
        <v>30.440799999999999</v>
      </c>
      <c r="N2619" s="27">
        <v>-89.026499999999999</v>
      </c>
    </row>
    <row r="2620" spans="1:14" s="18" customFormat="1" x14ac:dyDescent="0.25">
      <c r="A2620" s="19" t="s">
        <v>170</v>
      </c>
      <c r="B2620" s="19" t="s">
        <v>171</v>
      </c>
      <c r="C2620" s="19">
        <v>1</v>
      </c>
      <c r="D2620" s="23">
        <v>29738037.300000001</v>
      </c>
      <c r="E2620" s="23">
        <v>30884228.5</v>
      </c>
      <c r="F2620" s="23">
        <v>1146191.2</v>
      </c>
      <c r="G2620" s="24">
        <v>3.8542934000000001E-2</v>
      </c>
      <c r="H2620" s="25">
        <v>1195.212</v>
      </c>
      <c r="I2620" s="25">
        <v>1403.18</v>
      </c>
      <c r="J2620" s="25">
        <v>207.96799999999999</v>
      </c>
      <c r="K2620" s="24">
        <v>0.17400093</v>
      </c>
      <c r="L2620" s="24" t="s">
        <v>322</v>
      </c>
      <c r="M2620" s="27">
        <v>45.883099999999999</v>
      </c>
      <c r="N2620" s="27">
        <v>-106.614</v>
      </c>
    </row>
    <row r="2621" spans="1:14" s="18" customFormat="1" x14ac:dyDescent="0.25">
      <c r="A2621" s="19" t="s">
        <v>170</v>
      </c>
      <c r="B2621" s="19" t="s">
        <v>171</v>
      </c>
      <c r="C2621" s="19">
        <v>2</v>
      </c>
      <c r="D2621" s="23">
        <v>15927069.5</v>
      </c>
      <c r="E2621" s="23">
        <v>19359126.800000001</v>
      </c>
      <c r="F2621" s="23">
        <v>3432057.33</v>
      </c>
      <c r="G2621" s="24">
        <v>0.215485801</v>
      </c>
      <c r="H2621" s="25">
        <v>640.57799999999997</v>
      </c>
      <c r="I2621" s="25">
        <v>722.803</v>
      </c>
      <c r="J2621" s="25">
        <v>82.224999999999994</v>
      </c>
      <c r="K2621" s="24">
        <v>0.128360637</v>
      </c>
      <c r="L2621" s="24" t="s">
        <v>322</v>
      </c>
      <c r="M2621" s="27">
        <v>45.883099999999999</v>
      </c>
      <c r="N2621" s="27">
        <v>-106.614</v>
      </c>
    </row>
    <row r="2622" spans="1:14" s="18" customFormat="1" x14ac:dyDescent="0.25">
      <c r="A2622" s="19" t="s">
        <v>170</v>
      </c>
      <c r="B2622" s="19" t="s">
        <v>171</v>
      </c>
      <c r="C2622" s="19">
        <v>3</v>
      </c>
      <c r="D2622" s="23">
        <v>30136998.5</v>
      </c>
      <c r="E2622" s="23" t="e">
        <v>#N/A</v>
      </c>
      <c r="F2622" s="23" t="e">
        <v>#N/A</v>
      </c>
      <c r="G2622" s="24" t="e">
        <v>#N/A</v>
      </c>
      <c r="H2622" s="25">
        <v>1272.3879999999999</v>
      </c>
      <c r="I2622" s="25" t="e">
        <v>#N/A</v>
      </c>
      <c r="J2622" s="25" t="e">
        <v>#N/A</v>
      </c>
      <c r="K2622" s="24" t="e">
        <v>#N/A</v>
      </c>
      <c r="L2622" s="24" t="s">
        <v>322</v>
      </c>
      <c r="M2622" s="27">
        <v>45.883099999999999</v>
      </c>
      <c r="N2622" s="27">
        <v>-106.614</v>
      </c>
    </row>
    <row r="2623" spans="1:14" s="18" customFormat="1" x14ac:dyDescent="0.25">
      <c r="A2623" s="19" t="s">
        <v>170</v>
      </c>
      <c r="B2623" s="19" t="s">
        <v>171</v>
      </c>
      <c r="C2623" s="19">
        <v>4</v>
      </c>
      <c r="D2623" s="23">
        <v>29643612.100000001</v>
      </c>
      <c r="E2623" s="23" t="e">
        <v>#N/A</v>
      </c>
      <c r="F2623" s="23" t="e">
        <v>#N/A</v>
      </c>
      <c r="G2623" s="24" t="e">
        <v>#N/A</v>
      </c>
      <c r="H2623" s="25">
        <v>1294.7940000000001</v>
      </c>
      <c r="I2623" s="25" t="e">
        <v>#N/A</v>
      </c>
      <c r="J2623" s="25" t="e">
        <v>#N/A</v>
      </c>
      <c r="K2623" s="24" t="e">
        <v>#N/A</v>
      </c>
      <c r="L2623" s="24" t="s">
        <v>322</v>
      </c>
      <c r="M2623" s="27">
        <v>45.883099999999999</v>
      </c>
      <c r="N2623" s="27">
        <v>-106.614</v>
      </c>
    </row>
    <row r="2624" spans="1:14" s="18" customFormat="1" x14ac:dyDescent="0.25">
      <c r="A2624" s="19" t="s">
        <v>827</v>
      </c>
      <c r="B2624" s="19" t="s">
        <v>171</v>
      </c>
      <c r="C2624" s="19">
        <v>1</v>
      </c>
      <c r="D2624" s="23"/>
      <c r="E2624" s="23">
        <v>456106.53399999999</v>
      </c>
      <c r="F2624" s="23"/>
      <c r="G2624" s="24"/>
      <c r="H2624" s="25"/>
      <c r="I2624" s="25">
        <v>0.13300000000000001</v>
      </c>
      <c r="J2624" s="25"/>
      <c r="K2624" s="24"/>
      <c r="L2624" s="24" t="s">
        <v>324</v>
      </c>
      <c r="M2624" s="27">
        <v>48.2104</v>
      </c>
      <c r="N2624" s="27">
        <v>-104.39190000000001</v>
      </c>
    </row>
    <row r="2625" spans="1:14" s="18" customFormat="1" x14ac:dyDescent="0.25">
      <c r="A2625" s="19" t="s">
        <v>827</v>
      </c>
      <c r="B2625" s="19" t="s">
        <v>171</v>
      </c>
      <c r="C2625" s="19">
        <v>2</v>
      </c>
      <c r="D2625" s="23">
        <v>112969.624</v>
      </c>
      <c r="E2625" s="23">
        <v>439963.087</v>
      </c>
      <c r="F2625" s="23">
        <v>326993.46299999999</v>
      </c>
      <c r="G2625" s="24">
        <v>2.89452555</v>
      </c>
      <c r="H2625" s="25">
        <v>3.1E-2</v>
      </c>
      <c r="I2625" s="25">
        <v>0.127</v>
      </c>
      <c r="J2625" s="25">
        <v>9.6000000000000002E-2</v>
      </c>
      <c r="K2625" s="24">
        <v>3.0967741900000001</v>
      </c>
      <c r="L2625" s="24" t="s">
        <v>324</v>
      </c>
      <c r="M2625" s="27">
        <v>48.2104</v>
      </c>
      <c r="N2625" s="27">
        <v>-104.39190000000001</v>
      </c>
    </row>
    <row r="2626" spans="1:14" s="18" customFormat="1" x14ac:dyDescent="0.25">
      <c r="A2626" s="19" t="s">
        <v>827</v>
      </c>
      <c r="B2626" s="19" t="s">
        <v>171</v>
      </c>
      <c r="C2626" s="19">
        <v>3</v>
      </c>
      <c r="D2626" s="23">
        <v>367042.09700000001</v>
      </c>
      <c r="E2626" s="23" t="e">
        <v>#N/A</v>
      </c>
      <c r="F2626" s="23" t="e">
        <v>#N/A</v>
      </c>
      <c r="G2626" s="24" t="e">
        <v>#N/A</v>
      </c>
      <c r="H2626" s="25">
        <v>0.107</v>
      </c>
      <c r="I2626" s="25" t="e">
        <v>#N/A</v>
      </c>
      <c r="J2626" s="25" t="e">
        <v>#N/A</v>
      </c>
      <c r="K2626" s="24" t="e">
        <v>#N/A</v>
      </c>
      <c r="L2626" s="24" t="s">
        <v>324</v>
      </c>
      <c r="M2626" s="27">
        <v>48.2104</v>
      </c>
      <c r="N2626" s="27">
        <v>-104.39190000000001</v>
      </c>
    </row>
    <row r="2627" spans="1:14" s="18" customFormat="1" x14ac:dyDescent="0.25">
      <c r="A2627" s="19" t="s">
        <v>827</v>
      </c>
      <c r="B2627" s="19" t="s">
        <v>171</v>
      </c>
      <c r="C2627" s="19">
        <v>4</v>
      </c>
      <c r="D2627" s="23">
        <v>481514.50599999999</v>
      </c>
      <c r="E2627" s="23" t="e">
        <v>#N/A</v>
      </c>
      <c r="F2627" s="23" t="e">
        <v>#N/A</v>
      </c>
      <c r="G2627" s="24" t="e">
        <v>#N/A</v>
      </c>
      <c r="H2627" s="25">
        <v>0.14599999999999999</v>
      </c>
      <c r="I2627" s="25" t="e">
        <v>#N/A</v>
      </c>
      <c r="J2627" s="25" t="e">
        <v>#N/A</v>
      </c>
      <c r="K2627" s="24" t="e">
        <v>#N/A</v>
      </c>
      <c r="L2627" s="24" t="s">
        <v>324</v>
      </c>
      <c r="M2627" s="27">
        <v>48.2104</v>
      </c>
      <c r="N2627" s="27">
        <v>-104.39190000000001</v>
      </c>
    </row>
    <row r="2628" spans="1:14" s="18" customFormat="1" x14ac:dyDescent="0.25">
      <c r="A2628" s="19" t="s">
        <v>828</v>
      </c>
      <c r="B2628" s="19" t="s">
        <v>171</v>
      </c>
      <c r="C2628" s="19">
        <v>1</v>
      </c>
      <c r="D2628" s="23">
        <v>591239.91299999994</v>
      </c>
      <c r="E2628" s="23">
        <v>650413.56299999997</v>
      </c>
      <c r="F2628" s="23">
        <v>59173.65</v>
      </c>
      <c r="G2628" s="24">
        <v>0.100083991</v>
      </c>
      <c r="H2628" s="25">
        <v>0.186</v>
      </c>
      <c r="I2628" s="25">
        <v>0.19</v>
      </c>
      <c r="J2628" s="25">
        <v>4.0000000000000001E-3</v>
      </c>
      <c r="K2628" s="24">
        <v>2.1505376E-2</v>
      </c>
      <c r="L2628" s="24" t="s">
        <v>324</v>
      </c>
      <c r="M2628" s="27">
        <v>46.1066</v>
      </c>
      <c r="N2628" s="27">
        <v>-112.8755</v>
      </c>
    </row>
    <row r="2629" spans="1:14" s="18" customFormat="1" x14ac:dyDescent="0.25">
      <c r="A2629" s="19" t="s">
        <v>828</v>
      </c>
      <c r="B2629" s="19" t="s">
        <v>171</v>
      </c>
      <c r="C2629" s="19">
        <v>2</v>
      </c>
      <c r="D2629" s="23">
        <v>733324.69</v>
      </c>
      <c r="E2629" s="23">
        <v>606711.86800000002</v>
      </c>
      <c r="F2629" s="23">
        <v>-126612.82</v>
      </c>
      <c r="G2629" s="24">
        <v>-0.1726559</v>
      </c>
      <c r="H2629" s="25">
        <v>0.21099999999999999</v>
      </c>
      <c r="I2629" s="25">
        <v>0.18</v>
      </c>
      <c r="J2629" s="25">
        <v>-3.1E-2</v>
      </c>
      <c r="K2629" s="24">
        <v>-0.14691940000000001</v>
      </c>
      <c r="L2629" s="24" t="s">
        <v>324</v>
      </c>
      <c r="M2629" s="27">
        <v>46.1066</v>
      </c>
      <c r="N2629" s="27">
        <v>-112.8755</v>
      </c>
    </row>
    <row r="2630" spans="1:14" s="18" customFormat="1" x14ac:dyDescent="0.25">
      <c r="A2630" s="19" t="s">
        <v>828</v>
      </c>
      <c r="B2630" s="19" t="s">
        <v>171</v>
      </c>
      <c r="C2630" s="19">
        <v>3</v>
      </c>
      <c r="D2630" s="23">
        <v>1031787.59</v>
      </c>
      <c r="E2630" s="23" t="e">
        <v>#N/A</v>
      </c>
      <c r="F2630" s="23" t="e">
        <v>#N/A</v>
      </c>
      <c r="G2630" s="24" t="e">
        <v>#N/A</v>
      </c>
      <c r="H2630" s="25">
        <v>0.27100000000000002</v>
      </c>
      <c r="I2630" s="25" t="e">
        <v>#N/A</v>
      </c>
      <c r="J2630" s="25" t="e">
        <v>#N/A</v>
      </c>
      <c r="K2630" s="24" t="e">
        <v>#N/A</v>
      </c>
      <c r="L2630" s="24" t="s">
        <v>324</v>
      </c>
      <c r="M2630" s="27">
        <v>46.1066</v>
      </c>
      <c r="N2630" s="27">
        <v>-112.8755</v>
      </c>
    </row>
    <row r="2631" spans="1:14" s="18" customFormat="1" x14ac:dyDescent="0.25">
      <c r="A2631" s="19" t="s">
        <v>828</v>
      </c>
      <c r="B2631" s="19" t="s">
        <v>171</v>
      </c>
      <c r="C2631" s="19">
        <v>4</v>
      </c>
      <c r="D2631" s="23">
        <v>831789.05299999996</v>
      </c>
      <c r="E2631" s="23" t="e">
        <v>#N/A</v>
      </c>
      <c r="F2631" s="23" t="e">
        <v>#N/A</v>
      </c>
      <c r="G2631" s="24" t="e">
        <v>#N/A</v>
      </c>
      <c r="H2631" s="25">
        <v>0.21299999999999999</v>
      </c>
      <c r="I2631" s="25" t="e">
        <v>#N/A</v>
      </c>
      <c r="J2631" s="25" t="e">
        <v>#N/A</v>
      </c>
      <c r="K2631" s="24" t="e">
        <v>#N/A</v>
      </c>
      <c r="L2631" s="24" t="s">
        <v>324</v>
      </c>
      <c r="M2631" s="27">
        <v>46.1066</v>
      </c>
      <c r="N2631" s="27">
        <v>-112.8755</v>
      </c>
    </row>
    <row r="2632" spans="1:14" s="18" customFormat="1" x14ac:dyDescent="0.25">
      <c r="A2632" s="19" t="s">
        <v>829</v>
      </c>
      <c r="B2632" s="19" t="s">
        <v>171</v>
      </c>
      <c r="C2632" s="19">
        <v>1</v>
      </c>
      <c r="D2632" s="23">
        <v>20451.178</v>
      </c>
      <c r="E2632" s="23">
        <v>2093.9070000000002</v>
      </c>
      <c r="F2632" s="23">
        <v>-18357.271000000001</v>
      </c>
      <c r="G2632" s="24">
        <v>-0.89761440000000003</v>
      </c>
      <c r="H2632" s="25">
        <v>7.0000000000000001E-3</v>
      </c>
      <c r="I2632" s="25">
        <v>4.0000000000000001E-3</v>
      </c>
      <c r="J2632" s="25">
        <v>-3.0000000000000001E-3</v>
      </c>
      <c r="K2632" s="24">
        <v>-0.42857139999999999</v>
      </c>
      <c r="L2632" s="24" t="s">
        <v>324</v>
      </c>
      <c r="M2632" s="27">
        <v>47.053899999999999</v>
      </c>
      <c r="N2632" s="27">
        <v>-104.74</v>
      </c>
    </row>
    <row r="2633" spans="1:14" s="18" customFormat="1" x14ac:dyDescent="0.25">
      <c r="A2633" s="19" t="s">
        <v>829</v>
      </c>
      <c r="B2633" s="19" t="s">
        <v>171</v>
      </c>
      <c r="C2633" s="19">
        <v>2</v>
      </c>
      <c r="D2633" s="23">
        <v>23886.289000000001</v>
      </c>
      <c r="E2633" s="23">
        <v>397.476</v>
      </c>
      <c r="F2633" s="23">
        <v>-23488.812999999998</v>
      </c>
      <c r="G2633" s="24">
        <v>-0.98335969999999995</v>
      </c>
      <c r="H2633" s="25">
        <v>1.4999999999999999E-2</v>
      </c>
      <c r="I2633" s="25">
        <v>0</v>
      </c>
      <c r="J2633" s="25">
        <v>-1.4999999999999999E-2</v>
      </c>
      <c r="K2633" s="24">
        <v>-1</v>
      </c>
      <c r="L2633" s="24" t="s">
        <v>324</v>
      </c>
      <c r="M2633" s="27">
        <v>47.053899999999999</v>
      </c>
      <c r="N2633" s="27">
        <v>-104.74</v>
      </c>
    </row>
    <row r="2634" spans="1:14" s="18" customFormat="1" x14ac:dyDescent="0.25">
      <c r="A2634" s="19" t="s">
        <v>829</v>
      </c>
      <c r="B2634" s="19" t="s">
        <v>171</v>
      </c>
      <c r="C2634" s="19">
        <v>3</v>
      </c>
      <c r="D2634" s="23">
        <v>22660.725999999999</v>
      </c>
      <c r="E2634" s="23" t="e">
        <v>#N/A</v>
      </c>
      <c r="F2634" s="23" t="e">
        <v>#N/A</v>
      </c>
      <c r="G2634" s="24" t="e">
        <v>#N/A</v>
      </c>
      <c r="H2634" s="25">
        <v>0.01</v>
      </c>
      <c r="I2634" s="25" t="e">
        <v>#N/A</v>
      </c>
      <c r="J2634" s="25" t="e">
        <v>#N/A</v>
      </c>
      <c r="K2634" s="24" t="e">
        <v>#N/A</v>
      </c>
      <c r="L2634" s="24" t="s">
        <v>324</v>
      </c>
      <c r="M2634" s="27">
        <v>47.053899999999999</v>
      </c>
      <c r="N2634" s="27">
        <v>-104.74</v>
      </c>
    </row>
    <row r="2635" spans="1:14" s="18" customFormat="1" x14ac:dyDescent="0.25">
      <c r="A2635" s="19" t="s">
        <v>829</v>
      </c>
      <c r="B2635" s="19" t="s">
        <v>171</v>
      </c>
      <c r="C2635" s="19">
        <v>4</v>
      </c>
      <c r="D2635" s="23">
        <v>44971.98</v>
      </c>
      <c r="E2635" s="23" t="e">
        <v>#N/A</v>
      </c>
      <c r="F2635" s="23" t="e">
        <v>#N/A</v>
      </c>
      <c r="G2635" s="24" t="e">
        <v>#N/A</v>
      </c>
      <c r="H2635" s="25">
        <v>2.9000000000000001E-2</v>
      </c>
      <c r="I2635" s="25" t="e">
        <v>#N/A</v>
      </c>
      <c r="J2635" s="25" t="e">
        <v>#N/A</v>
      </c>
      <c r="K2635" s="24" t="e">
        <v>#N/A</v>
      </c>
      <c r="L2635" s="24" t="s">
        <v>324</v>
      </c>
      <c r="M2635" s="27">
        <v>47.053899999999999</v>
      </c>
      <c r="N2635" s="27">
        <v>-104.74</v>
      </c>
    </row>
    <row r="2636" spans="1:14" s="18" customFormat="1" x14ac:dyDescent="0.25">
      <c r="A2636" s="19" t="s">
        <v>172</v>
      </c>
      <c r="B2636" s="19" t="s">
        <v>171</v>
      </c>
      <c r="C2636" s="19">
        <v>1</v>
      </c>
      <c r="D2636" s="23">
        <v>1147353.92</v>
      </c>
      <c r="E2636" s="23">
        <v>2663313.04</v>
      </c>
      <c r="F2636" s="23">
        <v>1515959.12</v>
      </c>
      <c r="G2636" s="24">
        <v>1.3212654800000001</v>
      </c>
      <c r="H2636" s="25">
        <v>53.375999999999998</v>
      </c>
      <c r="I2636" s="25">
        <v>87.626000000000005</v>
      </c>
      <c r="J2636" s="25">
        <v>34.25</v>
      </c>
      <c r="K2636" s="24">
        <v>0.64167416099999997</v>
      </c>
      <c r="L2636" s="24" t="s">
        <v>322</v>
      </c>
      <c r="M2636" s="27">
        <v>45.757800000000003</v>
      </c>
      <c r="N2636" s="27">
        <v>-107.6</v>
      </c>
    </row>
    <row r="2637" spans="1:14" s="18" customFormat="1" x14ac:dyDescent="0.25">
      <c r="A2637" s="19" t="s">
        <v>172</v>
      </c>
      <c r="B2637" s="19" t="s">
        <v>171</v>
      </c>
      <c r="C2637" s="19">
        <v>2</v>
      </c>
      <c r="D2637" s="23">
        <v>1790210.39</v>
      </c>
      <c r="E2637" s="23">
        <v>1872644.96</v>
      </c>
      <c r="F2637" s="23">
        <v>82434.572</v>
      </c>
      <c r="G2637" s="24">
        <v>4.6047420999999998E-2</v>
      </c>
      <c r="H2637" s="25">
        <v>83.653999999999996</v>
      </c>
      <c r="I2637" s="25">
        <v>51.85</v>
      </c>
      <c r="J2637" s="25">
        <v>-31.803999999999998</v>
      </c>
      <c r="K2637" s="24">
        <v>-0.380185</v>
      </c>
      <c r="L2637" s="24" t="s">
        <v>322</v>
      </c>
      <c r="M2637" s="27">
        <v>45.757800000000003</v>
      </c>
      <c r="N2637" s="27">
        <v>-107.6</v>
      </c>
    </row>
    <row r="2638" spans="1:14" s="18" customFormat="1" x14ac:dyDescent="0.25">
      <c r="A2638" s="19" t="s">
        <v>172</v>
      </c>
      <c r="B2638" s="19" t="s">
        <v>171</v>
      </c>
      <c r="C2638" s="19">
        <v>3</v>
      </c>
      <c r="D2638" s="23">
        <v>2063678.94</v>
      </c>
      <c r="E2638" s="23" t="e">
        <v>#N/A</v>
      </c>
      <c r="F2638" s="23" t="e">
        <v>#N/A</v>
      </c>
      <c r="G2638" s="24" t="e">
        <v>#N/A</v>
      </c>
      <c r="H2638" s="25">
        <v>81.807000000000002</v>
      </c>
      <c r="I2638" s="25" t="e">
        <v>#N/A</v>
      </c>
      <c r="J2638" s="25" t="e">
        <v>#N/A</v>
      </c>
      <c r="K2638" s="24" t="e">
        <v>#N/A</v>
      </c>
      <c r="L2638" s="24" t="s">
        <v>322</v>
      </c>
      <c r="M2638" s="27">
        <v>45.757800000000003</v>
      </c>
      <c r="N2638" s="27">
        <v>-107.6</v>
      </c>
    </row>
    <row r="2639" spans="1:14" s="18" customFormat="1" x14ac:dyDescent="0.25">
      <c r="A2639" s="19" t="s">
        <v>172</v>
      </c>
      <c r="B2639" s="19" t="s">
        <v>171</v>
      </c>
      <c r="C2639" s="19">
        <v>4</v>
      </c>
      <c r="D2639" s="23">
        <v>2220460.86</v>
      </c>
      <c r="E2639" s="23" t="e">
        <v>#N/A</v>
      </c>
      <c r="F2639" s="23" t="e">
        <v>#N/A</v>
      </c>
      <c r="G2639" s="24" t="e">
        <v>#N/A</v>
      </c>
      <c r="H2639" s="25">
        <v>85.228999999999999</v>
      </c>
      <c r="I2639" s="25" t="e">
        <v>#N/A</v>
      </c>
      <c r="J2639" s="25" t="e">
        <v>#N/A</v>
      </c>
      <c r="K2639" s="24" t="e">
        <v>#N/A</v>
      </c>
      <c r="L2639" s="24" t="s">
        <v>322</v>
      </c>
      <c r="M2639" s="27">
        <v>45.757800000000003</v>
      </c>
      <c r="N2639" s="27">
        <v>-107.6</v>
      </c>
    </row>
    <row r="2640" spans="1:14" s="18" customFormat="1" x14ac:dyDescent="0.25">
      <c r="A2640" s="19" t="s">
        <v>173</v>
      </c>
      <c r="B2640" s="19" t="s">
        <v>171</v>
      </c>
      <c r="C2640" s="19">
        <v>1</v>
      </c>
      <c r="D2640" s="23">
        <v>890439.39099999995</v>
      </c>
      <c r="E2640" s="23"/>
      <c r="F2640" s="23"/>
      <c r="G2640" s="24"/>
      <c r="H2640" s="25">
        <v>5.8470000000000004</v>
      </c>
      <c r="I2640" s="25"/>
      <c r="J2640" s="25"/>
      <c r="K2640" s="24"/>
      <c r="L2640" s="24" t="s">
        <v>322</v>
      </c>
      <c r="M2640" s="27">
        <v>47.678800000000003</v>
      </c>
      <c r="N2640" s="27">
        <v>-104.15689999999999</v>
      </c>
    </row>
    <row r="2641" spans="1:14" s="18" customFormat="1" x14ac:dyDescent="0.25">
      <c r="A2641" s="19" t="s">
        <v>173</v>
      </c>
      <c r="B2641" s="19" t="s">
        <v>171</v>
      </c>
      <c r="C2641" s="19">
        <v>2</v>
      </c>
      <c r="D2641" s="23"/>
      <c r="E2641" s="23"/>
      <c r="F2641" s="23"/>
      <c r="G2641" s="24"/>
      <c r="H2641" s="25"/>
      <c r="I2641" s="25"/>
      <c r="J2641" s="25"/>
      <c r="K2641" s="24"/>
      <c r="L2641" s="24" t="s">
        <v>324</v>
      </c>
      <c r="M2641" s="27">
        <v>47.678800000000003</v>
      </c>
      <c r="N2641" s="27">
        <v>-104.15689999999999</v>
      </c>
    </row>
    <row r="2642" spans="1:14" s="18" customFormat="1" x14ac:dyDescent="0.25">
      <c r="A2642" s="19" t="s">
        <v>173</v>
      </c>
      <c r="B2642" s="19" t="s">
        <v>171</v>
      </c>
      <c r="C2642" s="19">
        <v>2</v>
      </c>
      <c r="D2642" s="23"/>
      <c r="E2642" s="23"/>
      <c r="F2642" s="23"/>
      <c r="G2642" s="24"/>
      <c r="H2642" s="25"/>
      <c r="I2642" s="25"/>
      <c r="J2642" s="25"/>
      <c r="K2642" s="24"/>
      <c r="L2642" s="24" t="s">
        <v>322</v>
      </c>
      <c r="M2642" s="27">
        <v>47.678800000000003</v>
      </c>
      <c r="N2642" s="27">
        <v>-104.15689999999999</v>
      </c>
    </row>
    <row r="2643" spans="1:14" s="18" customFormat="1" x14ac:dyDescent="0.25">
      <c r="A2643" s="19" t="s">
        <v>173</v>
      </c>
      <c r="B2643" s="19" t="s">
        <v>171</v>
      </c>
      <c r="C2643" s="19">
        <v>3</v>
      </c>
      <c r="D2643" s="23"/>
      <c r="E2643" s="23" t="e">
        <v>#N/A</v>
      </c>
      <c r="F2643" s="23" t="e">
        <v>#N/A</v>
      </c>
      <c r="G2643" s="24" t="e">
        <v>#N/A</v>
      </c>
      <c r="H2643" s="25"/>
      <c r="I2643" s="25" t="e">
        <v>#N/A</v>
      </c>
      <c r="J2643" s="25" t="e">
        <v>#N/A</v>
      </c>
      <c r="K2643" s="24" t="e">
        <v>#N/A</v>
      </c>
      <c r="L2643" s="24" t="s">
        <v>324</v>
      </c>
      <c r="M2643" s="27">
        <v>47.678800000000003</v>
      </c>
      <c r="N2643" s="27">
        <v>-104.15689999999999</v>
      </c>
    </row>
    <row r="2644" spans="1:14" s="18" customFormat="1" x14ac:dyDescent="0.25">
      <c r="A2644" s="19" t="s">
        <v>173</v>
      </c>
      <c r="B2644" s="19" t="s">
        <v>171</v>
      </c>
      <c r="C2644" s="19">
        <v>3</v>
      </c>
      <c r="D2644" s="23"/>
      <c r="E2644" s="23" t="e">
        <v>#N/A</v>
      </c>
      <c r="F2644" s="23" t="e">
        <v>#N/A</v>
      </c>
      <c r="G2644" s="24" t="e">
        <v>#N/A</v>
      </c>
      <c r="H2644" s="25"/>
      <c r="I2644" s="25" t="e">
        <v>#N/A</v>
      </c>
      <c r="J2644" s="25" t="e">
        <v>#N/A</v>
      </c>
      <c r="K2644" s="24" t="e">
        <v>#N/A</v>
      </c>
      <c r="L2644" s="24" t="s">
        <v>322</v>
      </c>
      <c r="M2644" s="27">
        <v>47.678800000000003</v>
      </c>
      <c r="N2644" s="27">
        <v>-104.15689999999999</v>
      </c>
    </row>
    <row r="2645" spans="1:14" s="18" customFormat="1" x14ac:dyDescent="0.25">
      <c r="A2645" s="19" t="s">
        <v>173</v>
      </c>
      <c r="B2645" s="19" t="s">
        <v>171</v>
      </c>
      <c r="C2645" s="19">
        <v>4</v>
      </c>
      <c r="D2645" s="23"/>
      <c r="E2645" s="23" t="e">
        <v>#N/A</v>
      </c>
      <c r="F2645" s="23" t="e">
        <v>#N/A</v>
      </c>
      <c r="G2645" s="24" t="e">
        <v>#N/A</v>
      </c>
      <c r="H2645" s="25"/>
      <c r="I2645" s="25" t="e">
        <v>#N/A</v>
      </c>
      <c r="J2645" s="25" t="e">
        <v>#N/A</v>
      </c>
      <c r="K2645" s="24" t="e">
        <v>#N/A</v>
      </c>
      <c r="L2645" s="24" t="s">
        <v>324</v>
      </c>
      <c r="M2645" s="27">
        <v>47.678800000000003</v>
      </c>
      <c r="N2645" s="27">
        <v>-104.15689999999999</v>
      </c>
    </row>
    <row r="2646" spans="1:14" s="18" customFormat="1" x14ac:dyDescent="0.25">
      <c r="A2646" s="19" t="s">
        <v>173</v>
      </c>
      <c r="B2646" s="19" t="s">
        <v>171</v>
      </c>
      <c r="C2646" s="19">
        <v>4</v>
      </c>
      <c r="D2646" s="23"/>
      <c r="E2646" s="23" t="e">
        <v>#N/A</v>
      </c>
      <c r="F2646" s="23" t="e">
        <v>#N/A</v>
      </c>
      <c r="G2646" s="24" t="e">
        <v>#N/A</v>
      </c>
      <c r="H2646" s="25"/>
      <c r="I2646" s="25" t="e">
        <v>#N/A</v>
      </c>
      <c r="J2646" s="25" t="e">
        <v>#N/A</v>
      </c>
      <c r="K2646" s="24" t="e">
        <v>#N/A</v>
      </c>
      <c r="L2646" s="24" t="s">
        <v>322</v>
      </c>
      <c r="M2646" s="27">
        <v>47.678800000000003</v>
      </c>
      <c r="N2646" s="27">
        <v>-104.15689999999999</v>
      </c>
    </row>
    <row r="2647" spans="1:14" s="18" customFormat="1" x14ac:dyDescent="0.25">
      <c r="A2647" s="19" t="s">
        <v>174</v>
      </c>
      <c r="B2647" s="19" t="s">
        <v>175</v>
      </c>
      <c r="C2647" s="19">
        <v>1</v>
      </c>
      <c r="D2647" s="23">
        <v>7432863.0800000001</v>
      </c>
      <c r="E2647" s="23">
        <v>8005383.8499999996</v>
      </c>
      <c r="F2647" s="23">
        <v>572520.76899999997</v>
      </c>
      <c r="G2647" s="24">
        <v>7.7025603999999998E-2</v>
      </c>
      <c r="H2647" s="25">
        <v>2.2189999999999999</v>
      </c>
      <c r="I2647" s="25">
        <v>2.3860000000000001</v>
      </c>
      <c r="J2647" s="25">
        <v>0.16700000000000001</v>
      </c>
      <c r="K2647" s="24">
        <v>7.5259125999999996E-2</v>
      </c>
      <c r="L2647" s="24" t="s">
        <v>324</v>
      </c>
      <c r="M2647" s="27">
        <v>35.471400000000003</v>
      </c>
      <c r="N2647" s="27">
        <v>-82.543099999999995</v>
      </c>
    </row>
    <row r="2648" spans="1:14" s="18" customFormat="1" x14ac:dyDescent="0.25">
      <c r="A2648" s="19" t="s">
        <v>174</v>
      </c>
      <c r="B2648" s="19" t="s">
        <v>175</v>
      </c>
      <c r="C2648" s="19">
        <v>2</v>
      </c>
      <c r="D2648" s="23">
        <v>5067331.3</v>
      </c>
      <c r="E2648" s="23">
        <v>5596344.4100000001</v>
      </c>
      <c r="F2648" s="23">
        <v>529013.11</v>
      </c>
      <c r="G2648" s="24">
        <v>0.104396788</v>
      </c>
      <c r="H2648" s="25">
        <v>1.516</v>
      </c>
      <c r="I2648" s="25">
        <v>1.68</v>
      </c>
      <c r="J2648" s="25">
        <v>0.16400000000000001</v>
      </c>
      <c r="K2648" s="24">
        <v>0.10817942</v>
      </c>
      <c r="L2648" s="24" t="s">
        <v>324</v>
      </c>
      <c r="M2648" s="27">
        <v>35.471400000000003</v>
      </c>
      <c r="N2648" s="27">
        <v>-82.543099999999995</v>
      </c>
    </row>
    <row r="2649" spans="1:14" s="18" customFormat="1" x14ac:dyDescent="0.25">
      <c r="A2649" s="19" t="s">
        <v>174</v>
      </c>
      <c r="B2649" s="19" t="s">
        <v>175</v>
      </c>
      <c r="C2649" s="19">
        <v>3</v>
      </c>
      <c r="D2649" s="23">
        <v>7410525.7800000003</v>
      </c>
      <c r="E2649" s="23" t="e">
        <v>#N/A</v>
      </c>
      <c r="F2649" s="23" t="e">
        <v>#N/A</v>
      </c>
      <c r="G2649" s="24" t="e">
        <v>#N/A</v>
      </c>
      <c r="H2649" s="25">
        <v>2.2240000000000002</v>
      </c>
      <c r="I2649" s="25" t="e">
        <v>#N/A</v>
      </c>
      <c r="J2649" s="25" t="e">
        <v>#N/A</v>
      </c>
      <c r="K2649" s="24" t="e">
        <v>#N/A</v>
      </c>
      <c r="L2649" s="24" t="s">
        <v>324</v>
      </c>
      <c r="M2649" s="27">
        <v>35.471400000000003</v>
      </c>
      <c r="N2649" s="27">
        <v>-82.543099999999995</v>
      </c>
    </row>
    <row r="2650" spans="1:14" s="18" customFormat="1" x14ac:dyDescent="0.25">
      <c r="A2650" s="19" t="s">
        <v>174</v>
      </c>
      <c r="B2650" s="19" t="s">
        <v>175</v>
      </c>
      <c r="C2650" s="19">
        <v>4</v>
      </c>
      <c r="D2650" s="23">
        <v>6716650.3300000001</v>
      </c>
      <c r="E2650" s="23" t="e">
        <v>#N/A</v>
      </c>
      <c r="F2650" s="23" t="e">
        <v>#N/A</v>
      </c>
      <c r="G2650" s="24" t="e">
        <v>#N/A</v>
      </c>
      <c r="H2650" s="25">
        <v>2.004</v>
      </c>
      <c r="I2650" s="25" t="e">
        <v>#N/A</v>
      </c>
      <c r="J2650" s="25" t="e">
        <v>#N/A</v>
      </c>
      <c r="K2650" s="24" t="e">
        <v>#N/A</v>
      </c>
      <c r="L2650" s="24" t="s">
        <v>324</v>
      </c>
      <c r="M2650" s="27">
        <v>35.471400000000003</v>
      </c>
      <c r="N2650" s="27">
        <v>-82.543099999999995</v>
      </c>
    </row>
    <row r="2651" spans="1:14" s="18" customFormat="1" x14ac:dyDescent="0.25">
      <c r="A2651" s="19" t="s">
        <v>176</v>
      </c>
      <c r="B2651" s="19" t="s">
        <v>175</v>
      </c>
      <c r="C2651" s="19">
        <v>1</v>
      </c>
      <c r="D2651" s="23">
        <v>22527338.800000001</v>
      </c>
      <c r="E2651" s="23">
        <v>21196203.600000001</v>
      </c>
      <c r="F2651" s="23">
        <v>-1331135.2</v>
      </c>
      <c r="G2651" s="24">
        <v>-5.9089799999999998E-2</v>
      </c>
      <c r="H2651" s="25">
        <v>717.23699999999997</v>
      </c>
      <c r="I2651" s="25">
        <v>396.142</v>
      </c>
      <c r="J2651" s="25">
        <v>-321.09500000000003</v>
      </c>
      <c r="K2651" s="24">
        <v>-0.44768330000000001</v>
      </c>
      <c r="L2651" s="24" t="s">
        <v>322</v>
      </c>
      <c r="M2651" s="27">
        <v>36.281100000000002</v>
      </c>
      <c r="N2651" s="27">
        <v>-80.060299999999998</v>
      </c>
    </row>
    <row r="2652" spans="1:14" s="18" customFormat="1" x14ac:dyDescent="0.25">
      <c r="A2652" s="19" t="s">
        <v>176</v>
      </c>
      <c r="B2652" s="19" t="s">
        <v>175</v>
      </c>
      <c r="C2652" s="19">
        <v>2</v>
      </c>
      <c r="D2652" s="23">
        <v>23082169.5</v>
      </c>
      <c r="E2652" s="23">
        <v>21832840.199999999</v>
      </c>
      <c r="F2652" s="23">
        <v>-1249329.3</v>
      </c>
      <c r="G2652" s="24">
        <v>-5.4125300000000001E-2</v>
      </c>
      <c r="H2652" s="25">
        <v>753.29300000000001</v>
      </c>
      <c r="I2652" s="25">
        <v>480.08499999999998</v>
      </c>
      <c r="J2652" s="25">
        <v>-273.20800000000003</v>
      </c>
      <c r="K2652" s="24">
        <v>-0.36268489999999998</v>
      </c>
      <c r="L2652" s="24" t="s">
        <v>322</v>
      </c>
      <c r="M2652" s="27">
        <v>36.281100000000002</v>
      </c>
      <c r="N2652" s="27">
        <v>-80.060299999999998</v>
      </c>
    </row>
    <row r="2653" spans="1:14" s="18" customFormat="1" x14ac:dyDescent="0.25">
      <c r="A2653" s="19" t="s">
        <v>176</v>
      </c>
      <c r="B2653" s="19" t="s">
        <v>175</v>
      </c>
      <c r="C2653" s="19">
        <v>3</v>
      </c>
      <c r="D2653" s="23">
        <v>28519253.300000001</v>
      </c>
      <c r="E2653" s="23" t="e">
        <v>#N/A</v>
      </c>
      <c r="F2653" s="23" t="e">
        <v>#N/A</v>
      </c>
      <c r="G2653" s="24" t="e">
        <v>#N/A</v>
      </c>
      <c r="H2653" s="25">
        <v>757.76599999999996</v>
      </c>
      <c r="I2653" s="25" t="e">
        <v>#N/A</v>
      </c>
      <c r="J2653" s="25" t="e">
        <v>#N/A</v>
      </c>
      <c r="K2653" s="24" t="e">
        <v>#N/A</v>
      </c>
      <c r="L2653" s="24" t="s">
        <v>322</v>
      </c>
      <c r="M2653" s="27">
        <v>36.281100000000002</v>
      </c>
      <c r="N2653" s="27">
        <v>-80.060299999999998</v>
      </c>
    </row>
    <row r="2654" spans="1:14" s="18" customFormat="1" x14ac:dyDescent="0.25">
      <c r="A2654" s="19" t="s">
        <v>176</v>
      </c>
      <c r="B2654" s="19" t="s">
        <v>175</v>
      </c>
      <c r="C2654" s="19">
        <v>4</v>
      </c>
      <c r="D2654" s="23">
        <v>13179960.5</v>
      </c>
      <c r="E2654" s="23" t="e">
        <v>#N/A</v>
      </c>
      <c r="F2654" s="23" t="e">
        <v>#N/A</v>
      </c>
      <c r="G2654" s="24" t="e">
        <v>#N/A</v>
      </c>
      <c r="H2654" s="25">
        <v>158.51400000000001</v>
      </c>
      <c r="I2654" s="25" t="e">
        <v>#N/A</v>
      </c>
      <c r="J2654" s="25" t="e">
        <v>#N/A</v>
      </c>
      <c r="K2654" s="24" t="e">
        <v>#N/A</v>
      </c>
      <c r="L2654" s="24" t="s">
        <v>322</v>
      </c>
      <c r="M2654" s="27">
        <v>36.281100000000002</v>
      </c>
      <c r="N2654" s="27">
        <v>-80.060299999999998</v>
      </c>
    </row>
    <row r="2655" spans="1:14" s="18" customFormat="1" x14ac:dyDescent="0.25">
      <c r="A2655" s="19" t="s">
        <v>830</v>
      </c>
      <c r="B2655" s="19" t="s">
        <v>175</v>
      </c>
      <c r="C2655" s="19">
        <v>1</v>
      </c>
      <c r="D2655" s="23"/>
      <c r="E2655" s="23">
        <v>2365.5</v>
      </c>
      <c r="F2655" s="23"/>
      <c r="G2655" s="24"/>
      <c r="H2655" s="25"/>
      <c r="I2655" s="25">
        <v>0.59399999999999997</v>
      </c>
      <c r="J2655" s="25"/>
      <c r="K2655" s="24"/>
      <c r="L2655" s="24" t="s">
        <v>324</v>
      </c>
      <c r="M2655" s="27">
        <v>34.981499999999997</v>
      </c>
      <c r="N2655" s="27">
        <v>-79.877099999999999</v>
      </c>
    </row>
    <row r="2656" spans="1:14" s="18" customFormat="1" x14ac:dyDescent="0.25">
      <c r="A2656" s="19" t="s">
        <v>830</v>
      </c>
      <c r="B2656" s="19" t="s">
        <v>175</v>
      </c>
      <c r="C2656" s="19">
        <v>2</v>
      </c>
      <c r="D2656" s="23">
        <v>4717.7</v>
      </c>
      <c r="E2656" s="23">
        <v>1344</v>
      </c>
      <c r="F2656" s="23">
        <v>-3373.7</v>
      </c>
      <c r="G2656" s="24">
        <v>-0.71511539999999996</v>
      </c>
      <c r="H2656" s="25">
        <v>1.18</v>
      </c>
      <c r="I2656" s="25">
        <v>0.33600000000000002</v>
      </c>
      <c r="J2656" s="25">
        <v>-0.84399999999999997</v>
      </c>
      <c r="K2656" s="24">
        <v>-0.71525419999999995</v>
      </c>
      <c r="L2656" s="24" t="s">
        <v>324</v>
      </c>
      <c r="M2656" s="27">
        <v>34.981499999999997</v>
      </c>
      <c r="N2656" s="27">
        <v>-79.877099999999999</v>
      </c>
    </row>
    <row r="2657" spans="1:14" s="18" customFormat="1" x14ac:dyDescent="0.25">
      <c r="A2657" s="19" t="s">
        <v>830</v>
      </c>
      <c r="B2657" s="19" t="s">
        <v>175</v>
      </c>
      <c r="C2657" s="19">
        <v>3</v>
      </c>
      <c r="D2657" s="23">
        <v>1329.6</v>
      </c>
      <c r="E2657" s="23" t="e">
        <v>#N/A</v>
      </c>
      <c r="F2657" s="23" t="e">
        <v>#N/A</v>
      </c>
      <c r="G2657" s="24" t="e">
        <v>#N/A</v>
      </c>
      <c r="H2657" s="25">
        <v>0.33200000000000002</v>
      </c>
      <c r="I2657" s="25" t="e">
        <v>#N/A</v>
      </c>
      <c r="J2657" s="25" t="e">
        <v>#N/A</v>
      </c>
      <c r="K2657" s="24" t="e">
        <v>#N/A</v>
      </c>
      <c r="L2657" s="24" t="s">
        <v>324</v>
      </c>
      <c r="M2657" s="27">
        <v>34.981499999999997</v>
      </c>
      <c r="N2657" s="27">
        <v>-79.877099999999999</v>
      </c>
    </row>
    <row r="2658" spans="1:14" s="18" customFormat="1" x14ac:dyDescent="0.25">
      <c r="A2658" s="19" t="s">
        <v>831</v>
      </c>
      <c r="B2658" s="19" t="s">
        <v>175</v>
      </c>
      <c r="C2658" s="19">
        <v>1</v>
      </c>
      <c r="D2658" s="23">
        <v>7941612.25</v>
      </c>
      <c r="E2658" s="23">
        <v>7652997.5199999996</v>
      </c>
      <c r="F2658" s="23">
        <v>-288614.74</v>
      </c>
      <c r="G2658" s="24">
        <v>-3.6342100000000002E-2</v>
      </c>
      <c r="H2658" s="25">
        <v>2.3809999999999998</v>
      </c>
      <c r="I2658" s="25">
        <v>2.2970000000000002</v>
      </c>
      <c r="J2658" s="25">
        <v>-8.4000000000000005E-2</v>
      </c>
      <c r="K2658" s="24">
        <v>-3.52793E-2</v>
      </c>
      <c r="L2658" s="24" t="s">
        <v>324</v>
      </c>
      <c r="M2658" s="27">
        <v>35.713299999999997</v>
      </c>
      <c r="N2658" s="27">
        <v>-80.3767</v>
      </c>
    </row>
    <row r="2659" spans="1:14" s="18" customFormat="1" x14ac:dyDescent="0.25">
      <c r="A2659" s="19" t="s">
        <v>831</v>
      </c>
      <c r="B2659" s="19" t="s">
        <v>175</v>
      </c>
      <c r="C2659" s="19">
        <v>2</v>
      </c>
      <c r="D2659" s="23">
        <v>6705915.0599999996</v>
      </c>
      <c r="E2659" s="23">
        <v>9083119.4499999993</v>
      </c>
      <c r="F2659" s="23">
        <v>2377204.4</v>
      </c>
      <c r="G2659" s="24">
        <v>0.35449366399999999</v>
      </c>
      <c r="H2659" s="25">
        <v>2.0179999999999998</v>
      </c>
      <c r="I2659" s="25">
        <v>2.7189999999999999</v>
      </c>
      <c r="J2659" s="25">
        <v>0.70099999999999996</v>
      </c>
      <c r="K2659" s="24">
        <v>0.34737363700000001</v>
      </c>
      <c r="L2659" s="24" t="s">
        <v>324</v>
      </c>
      <c r="M2659" s="27">
        <v>35.713299999999997</v>
      </c>
      <c r="N2659" s="27">
        <v>-80.3767</v>
      </c>
    </row>
    <row r="2660" spans="1:14" s="18" customFormat="1" x14ac:dyDescent="0.25">
      <c r="A2660" s="19" t="s">
        <v>831</v>
      </c>
      <c r="B2660" s="19" t="s">
        <v>175</v>
      </c>
      <c r="C2660" s="19">
        <v>3</v>
      </c>
      <c r="D2660" s="23">
        <v>8154579.8399999999</v>
      </c>
      <c r="E2660" s="23" t="e">
        <v>#N/A</v>
      </c>
      <c r="F2660" s="23" t="e">
        <v>#N/A</v>
      </c>
      <c r="G2660" s="24" t="e">
        <v>#N/A</v>
      </c>
      <c r="H2660" s="25">
        <v>2.4500000000000002</v>
      </c>
      <c r="I2660" s="25" t="e">
        <v>#N/A</v>
      </c>
      <c r="J2660" s="25" t="e">
        <v>#N/A</v>
      </c>
      <c r="K2660" s="24" t="e">
        <v>#N/A</v>
      </c>
      <c r="L2660" s="24" t="s">
        <v>324</v>
      </c>
      <c r="M2660" s="27">
        <v>35.713299999999997</v>
      </c>
      <c r="N2660" s="27">
        <v>-80.3767</v>
      </c>
    </row>
    <row r="2661" spans="1:14" s="18" customFormat="1" x14ac:dyDescent="0.25">
      <c r="A2661" s="19" t="s">
        <v>831</v>
      </c>
      <c r="B2661" s="19" t="s">
        <v>175</v>
      </c>
      <c r="C2661" s="19">
        <v>4</v>
      </c>
      <c r="D2661" s="23">
        <v>8652218.3699999992</v>
      </c>
      <c r="E2661" s="23" t="e">
        <v>#N/A</v>
      </c>
      <c r="F2661" s="23" t="e">
        <v>#N/A</v>
      </c>
      <c r="G2661" s="24" t="e">
        <v>#N/A</v>
      </c>
      <c r="H2661" s="25">
        <v>2.5990000000000002</v>
      </c>
      <c r="I2661" s="25" t="e">
        <v>#N/A</v>
      </c>
      <c r="J2661" s="25" t="e">
        <v>#N/A</v>
      </c>
      <c r="K2661" s="24" t="e">
        <v>#N/A</v>
      </c>
      <c r="L2661" s="24" t="s">
        <v>324</v>
      </c>
      <c r="M2661" s="27">
        <v>35.713299999999997</v>
      </c>
      <c r="N2661" s="27">
        <v>-80.3767</v>
      </c>
    </row>
    <row r="2662" spans="1:14" s="18" customFormat="1" x14ac:dyDescent="0.25">
      <c r="A2662" s="19" t="s">
        <v>832</v>
      </c>
      <c r="B2662" s="19" t="s">
        <v>175</v>
      </c>
      <c r="C2662" s="19">
        <v>1</v>
      </c>
      <c r="D2662" s="23">
        <v>13441.9</v>
      </c>
      <c r="E2662" s="23">
        <v>53832.800000000003</v>
      </c>
      <c r="F2662" s="23">
        <v>40390.9</v>
      </c>
      <c r="G2662" s="24">
        <v>3.0048504999999999</v>
      </c>
      <c r="H2662" s="25">
        <v>8.9999999999999993E-3</v>
      </c>
      <c r="I2662" s="25">
        <v>1.7000000000000001E-2</v>
      </c>
      <c r="J2662" s="25">
        <v>8.0000000000000002E-3</v>
      </c>
      <c r="K2662" s="24">
        <v>0.88888888899999996</v>
      </c>
      <c r="L2662" s="24" t="s">
        <v>324</v>
      </c>
      <c r="M2662" s="27">
        <v>35.098599999999998</v>
      </c>
      <c r="N2662" s="27">
        <v>-78.829400000000007</v>
      </c>
    </row>
    <row r="2663" spans="1:14" s="18" customFormat="1" x14ac:dyDescent="0.25">
      <c r="A2663" s="19" t="s">
        <v>832</v>
      </c>
      <c r="B2663" s="19" t="s">
        <v>175</v>
      </c>
      <c r="C2663" s="19">
        <v>2</v>
      </c>
      <c r="D2663" s="23">
        <v>1066</v>
      </c>
      <c r="E2663" s="23">
        <v>166140.20000000001</v>
      </c>
      <c r="F2663" s="23">
        <v>165074.20000000001</v>
      </c>
      <c r="G2663" s="24">
        <v>154.853846</v>
      </c>
      <c r="H2663" s="25">
        <v>0</v>
      </c>
      <c r="I2663" s="25">
        <v>0.06</v>
      </c>
      <c r="J2663" s="25">
        <v>0.06</v>
      </c>
      <c r="K2663" s="24"/>
      <c r="L2663" s="24" t="s">
        <v>324</v>
      </c>
      <c r="M2663" s="27">
        <v>35.098599999999998</v>
      </c>
      <c r="N2663" s="27">
        <v>-78.829400000000007</v>
      </c>
    </row>
    <row r="2664" spans="1:14" s="18" customFormat="1" x14ac:dyDescent="0.25">
      <c r="A2664" s="19" t="s">
        <v>832</v>
      </c>
      <c r="B2664" s="19" t="s">
        <v>175</v>
      </c>
      <c r="C2664" s="19">
        <v>3</v>
      </c>
      <c r="D2664" s="23">
        <v>23182.7</v>
      </c>
      <c r="E2664" s="23" t="e">
        <v>#N/A</v>
      </c>
      <c r="F2664" s="23" t="e">
        <v>#N/A</v>
      </c>
      <c r="G2664" s="24" t="e">
        <v>#N/A</v>
      </c>
      <c r="H2664" s="25">
        <v>8.9999999999999993E-3</v>
      </c>
      <c r="I2664" s="25" t="e">
        <v>#N/A</v>
      </c>
      <c r="J2664" s="25" t="e">
        <v>#N/A</v>
      </c>
      <c r="K2664" s="24" t="e">
        <v>#N/A</v>
      </c>
      <c r="L2664" s="24" t="s">
        <v>324</v>
      </c>
      <c r="M2664" s="27">
        <v>35.098599999999998</v>
      </c>
      <c r="N2664" s="27">
        <v>-78.829400000000007</v>
      </c>
    </row>
    <row r="2665" spans="1:14" s="18" customFormat="1" x14ac:dyDescent="0.25">
      <c r="A2665" s="19" t="s">
        <v>832</v>
      </c>
      <c r="B2665" s="19" t="s">
        <v>175</v>
      </c>
      <c r="C2665" s="19">
        <v>4</v>
      </c>
      <c r="D2665" s="23">
        <v>15745.9</v>
      </c>
      <c r="E2665" s="23" t="e">
        <v>#N/A</v>
      </c>
      <c r="F2665" s="23" t="e">
        <v>#N/A</v>
      </c>
      <c r="G2665" s="24" t="e">
        <v>#N/A</v>
      </c>
      <c r="H2665" s="25">
        <v>4.0000000000000001E-3</v>
      </c>
      <c r="I2665" s="25" t="e">
        <v>#N/A</v>
      </c>
      <c r="J2665" s="25" t="e">
        <v>#N/A</v>
      </c>
      <c r="K2665" s="24" t="e">
        <v>#N/A</v>
      </c>
      <c r="L2665" s="24" t="s">
        <v>324</v>
      </c>
      <c r="M2665" s="27">
        <v>35.098599999999998</v>
      </c>
      <c r="N2665" s="27">
        <v>-78.829400000000007</v>
      </c>
    </row>
    <row r="2666" spans="1:14" s="18" customFormat="1" x14ac:dyDescent="0.25">
      <c r="A2666" s="19" t="s">
        <v>833</v>
      </c>
      <c r="B2666" s="19" t="s">
        <v>175</v>
      </c>
      <c r="C2666" s="19">
        <v>1</v>
      </c>
      <c r="D2666" s="23">
        <v>825088.49899999995</v>
      </c>
      <c r="E2666" s="23"/>
      <c r="F2666" s="23"/>
      <c r="G2666" s="24"/>
      <c r="H2666" s="25">
        <v>362.39800000000002</v>
      </c>
      <c r="I2666" s="25"/>
      <c r="J2666" s="25"/>
      <c r="K2666" s="24"/>
      <c r="L2666" s="24" t="s">
        <v>324</v>
      </c>
      <c r="M2666" s="27">
        <v>36.435000000000002</v>
      </c>
      <c r="N2666" s="27">
        <v>-78.9619</v>
      </c>
    </row>
    <row r="2667" spans="1:14" s="18" customFormat="1" x14ac:dyDescent="0.25">
      <c r="A2667" s="19" t="s">
        <v>834</v>
      </c>
      <c r="B2667" s="19" t="s">
        <v>175</v>
      </c>
      <c r="C2667" s="19">
        <v>1</v>
      </c>
      <c r="D2667" s="23">
        <v>1323758.52</v>
      </c>
      <c r="E2667" s="23"/>
      <c r="F2667" s="23"/>
      <c r="G2667" s="24"/>
      <c r="H2667" s="25">
        <v>530.71199999999999</v>
      </c>
      <c r="I2667" s="25"/>
      <c r="J2667" s="25"/>
      <c r="K2667" s="24"/>
      <c r="L2667" s="24" t="s">
        <v>324</v>
      </c>
      <c r="M2667" s="27">
        <v>33.944400000000002</v>
      </c>
      <c r="N2667" s="27">
        <v>-78.012500000000003</v>
      </c>
    </row>
    <row r="2668" spans="1:14" s="18" customFormat="1" x14ac:dyDescent="0.25">
      <c r="A2668" s="19" t="s">
        <v>835</v>
      </c>
      <c r="B2668" s="19" t="s">
        <v>175</v>
      </c>
      <c r="C2668" s="19">
        <v>1</v>
      </c>
      <c r="D2668" s="23">
        <v>396910.31400000001</v>
      </c>
      <c r="E2668" s="23">
        <v>1061027.2</v>
      </c>
      <c r="F2668" s="23">
        <v>664116.88399999996</v>
      </c>
      <c r="G2668" s="24">
        <v>1.6732164899999999</v>
      </c>
      <c r="H2668" s="25">
        <v>0.125</v>
      </c>
      <c r="I2668" s="25">
        <v>0.31</v>
      </c>
      <c r="J2668" s="25">
        <v>0.185</v>
      </c>
      <c r="K2668" s="24">
        <v>1.48</v>
      </c>
      <c r="L2668" s="24" t="s">
        <v>324</v>
      </c>
      <c r="M2668" s="27">
        <v>35.1706</v>
      </c>
      <c r="N2668" s="27">
        <v>-81.4161</v>
      </c>
    </row>
    <row r="2669" spans="1:14" s="18" customFormat="1" x14ac:dyDescent="0.25">
      <c r="A2669" s="19" t="s">
        <v>835</v>
      </c>
      <c r="B2669" s="19" t="s">
        <v>175</v>
      </c>
      <c r="C2669" s="19">
        <v>2</v>
      </c>
      <c r="D2669" s="23">
        <v>2307512.86</v>
      </c>
      <c r="E2669" s="23">
        <v>3152205.42</v>
      </c>
      <c r="F2669" s="23">
        <v>844692.56200000003</v>
      </c>
      <c r="G2669" s="24">
        <v>0.36606190799999999</v>
      </c>
      <c r="H2669" s="25">
        <v>0.69699999999999995</v>
      </c>
      <c r="I2669" s="25">
        <v>0.94799999999999995</v>
      </c>
      <c r="J2669" s="25">
        <v>0.251</v>
      </c>
      <c r="K2669" s="24">
        <v>0.36011477800000002</v>
      </c>
      <c r="L2669" s="24" t="s">
        <v>324</v>
      </c>
      <c r="M2669" s="27">
        <v>35.1706</v>
      </c>
      <c r="N2669" s="27">
        <v>-81.4161</v>
      </c>
    </row>
    <row r="2670" spans="1:14" s="18" customFormat="1" x14ac:dyDescent="0.25">
      <c r="A2670" s="19" t="s">
        <v>835</v>
      </c>
      <c r="B2670" s="19" t="s">
        <v>175</v>
      </c>
      <c r="C2670" s="19">
        <v>3</v>
      </c>
      <c r="D2670" s="23">
        <v>4011698.98</v>
      </c>
      <c r="E2670" s="23" t="e">
        <v>#N/A</v>
      </c>
      <c r="F2670" s="23" t="e">
        <v>#N/A</v>
      </c>
      <c r="G2670" s="24" t="e">
        <v>#N/A</v>
      </c>
      <c r="H2670" s="25">
        <v>1.1990000000000001</v>
      </c>
      <c r="I2670" s="25" t="e">
        <v>#N/A</v>
      </c>
      <c r="J2670" s="25" t="e">
        <v>#N/A</v>
      </c>
      <c r="K2670" s="24" t="e">
        <v>#N/A</v>
      </c>
      <c r="L2670" s="24" t="s">
        <v>324</v>
      </c>
      <c r="M2670" s="27">
        <v>35.1706</v>
      </c>
      <c r="N2670" s="27">
        <v>-81.4161</v>
      </c>
    </row>
    <row r="2671" spans="1:14" s="18" customFormat="1" x14ac:dyDescent="0.25">
      <c r="A2671" s="19" t="s">
        <v>835</v>
      </c>
      <c r="B2671" s="19" t="s">
        <v>175</v>
      </c>
      <c r="C2671" s="19">
        <v>4</v>
      </c>
      <c r="D2671" s="23">
        <v>2583055.06</v>
      </c>
      <c r="E2671" s="23" t="e">
        <v>#N/A</v>
      </c>
      <c r="F2671" s="23" t="e">
        <v>#N/A</v>
      </c>
      <c r="G2671" s="24" t="e">
        <v>#N/A</v>
      </c>
      <c r="H2671" s="25">
        <v>0.77400000000000002</v>
      </c>
      <c r="I2671" s="25" t="e">
        <v>#N/A</v>
      </c>
      <c r="J2671" s="25" t="e">
        <v>#N/A</v>
      </c>
      <c r="K2671" s="24" t="e">
        <v>#N/A</v>
      </c>
      <c r="L2671" s="24" t="s">
        <v>324</v>
      </c>
      <c r="M2671" s="27">
        <v>35.1706</v>
      </c>
      <c r="N2671" s="27">
        <v>-81.4161</v>
      </c>
    </row>
    <row r="2672" spans="1:14" s="18" customFormat="1" x14ac:dyDescent="0.25">
      <c r="A2672" s="19" t="s">
        <v>177</v>
      </c>
      <c r="B2672" s="19" t="s">
        <v>175</v>
      </c>
      <c r="C2672" s="19">
        <v>1</v>
      </c>
      <c r="D2672" s="23">
        <v>12324823.300000001</v>
      </c>
      <c r="E2672" s="23">
        <v>7925763.5999999996</v>
      </c>
      <c r="F2672" s="23">
        <v>-4399059.7</v>
      </c>
      <c r="G2672" s="24">
        <v>-0.35692679999999999</v>
      </c>
      <c r="H2672" s="25">
        <v>132.88800000000001</v>
      </c>
      <c r="I2672" s="25">
        <v>157.71899999999999</v>
      </c>
      <c r="J2672" s="25">
        <v>24.831</v>
      </c>
      <c r="K2672" s="24">
        <v>0.18685660100000001</v>
      </c>
      <c r="L2672" s="24" t="s">
        <v>322</v>
      </c>
      <c r="M2672" s="27">
        <v>35.22</v>
      </c>
      <c r="N2672" s="27">
        <v>-81.759399999999999</v>
      </c>
    </row>
    <row r="2673" spans="1:14" s="18" customFormat="1" x14ac:dyDescent="0.25">
      <c r="A2673" s="19" t="s">
        <v>177</v>
      </c>
      <c r="B2673" s="19" t="s">
        <v>175</v>
      </c>
      <c r="C2673" s="19">
        <v>2</v>
      </c>
      <c r="D2673" s="23">
        <v>7255548.4699999997</v>
      </c>
      <c r="E2673" s="23">
        <v>8596149.9800000004</v>
      </c>
      <c r="F2673" s="23">
        <v>1340601.51</v>
      </c>
      <c r="G2673" s="24">
        <v>0.18476914799999999</v>
      </c>
      <c r="H2673" s="25">
        <v>156.91999999999999</v>
      </c>
      <c r="I2673" s="25">
        <v>92.075999999999993</v>
      </c>
      <c r="J2673" s="25">
        <v>-64.843999999999994</v>
      </c>
      <c r="K2673" s="24">
        <v>-0.41322969999999998</v>
      </c>
      <c r="L2673" s="24" t="s">
        <v>322</v>
      </c>
      <c r="M2673" s="27">
        <v>35.22</v>
      </c>
      <c r="N2673" s="27">
        <v>-81.759399999999999</v>
      </c>
    </row>
    <row r="2674" spans="1:14" s="18" customFormat="1" x14ac:dyDescent="0.25">
      <c r="A2674" s="19" t="s">
        <v>177</v>
      </c>
      <c r="B2674" s="19" t="s">
        <v>175</v>
      </c>
      <c r="C2674" s="19">
        <v>3</v>
      </c>
      <c r="D2674" s="23">
        <v>15892027.800000001</v>
      </c>
      <c r="E2674" s="23" t="e">
        <v>#N/A</v>
      </c>
      <c r="F2674" s="23" t="e">
        <v>#N/A</v>
      </c>
      <c r="G2674" s="24" t="e">
        <v>#N/A</v>
      </c>
      <c r="H2674" s="25">
        <v>173.87</v>
      </c>
      <c r="I2674" s="25" t="e">
        <v>#N/A</v>
      </c>
      <c r="J2674" s="25" t="e">
        <v>#N/A</v>
      </c>
      <c r="K2674" s="24" t="e">
        <v>#N/A</v>
      </c>
      <c r="L2674" s="24" t="s">
        <v>322</v>
      </c>
      <c r="M2674" s="27">
        <v>35.22</v>
      </c>
      <c r="N2674" s="27">
        <v>-81.759399999999999</v>
      </c>
    </row>
    <row r="2675" spans="1:14" s="18" customFormat="1" x14ac:dyDescent="0.25">
      <c r="A2675" s="19" t="s">
        <v>177</v>
      </c>
      <c r="B2675" s="19" t="s">
        <v>175</v>
      </c>
      <c r="C2675" s="19">
        <v>4</v>
      </c>
      <c r="D2675" s="23">
        <v>10918011.699999999</v>
      </c>
      <c r="E2675" s="23" t="e">
        <v>#N/A</v>
      </c>
      <c r="F2675" s="23" t="e">
        <v>#N/A</v>
      </c>
      <c r="G2675" s="24" t="e">
        <v>#N/A</v>
      </c>
      <c r="H2675" s="25">
        <v>88.103999999999999</v>
      </c>
      <c r="I2675" s="25" t="e">
        <v>#N/A</v>
      </c>
      <c r="J2675" s="25" t="e">
        <v>#N/A</v>
      </c>
      <c r="K2675" s="24" t="e">
        <v>#N/A</v>
      </c>
      <c r="L2675" s="24" t="s">
        <v>322</v>
      </c>
      <c r="M2675" s="27">
        <v>35.22</v>
      </c>
      <c r="N2675" s="27">
        <v>-81.759399999999999</v>
      </c>
    </row>
    <row r="2676" spans="1:14" s="18" customFormat="1" x14ac:dyDescent="0.25">
      <c r="A2676" s="19" t="s">
        <v>836</v>
      </c>
      <c r="B2676" s="19" t="s">
        <v>175</v>
      </c>
      <c r="C2676" s="19">
        <v>1</v>
      </c>
      <c r="D2676" s="23">
        <v>981269.08600000001</v>
      </c>
      <c r="E2676" s="23">
        <v>1173486.8</v>
      </c>
      <c r="F2676" s="23">
        <v>192217.709</v>
      </c>
      <c r="G2676" s="24">
        <v>0.195886849</v>
      </c>
      <c r="H2676" s="25">
        <v>86.387</v>
      </c>
      <c r="I2676" s="25">
        <v>61.018000000000001</v>
      </c>
      <c r="J2676" s="25">
        <v>-25.369</v>
      </c>
      <c r="K2676" s="24">
        <v>-0.29366690000000001</v>
      </c>
      <c r="L2676" s="24" t="s">
        <v>324</v>
      </c>
      <c r="M2676" s="27">
        <v>35.128500000000003</v>
      </c>
      <c r="N2676" s="27">
        <v>-77.17</v>
      </c>
    </row>
    <row r="2677" spans="1:14" s="18" customFormat="1" x14ac:dyDescent="0.25">
      <c r="A2677" s="19" t="s">
        <v>836</v>
      </c>
      <c r="B2677" s="19" t="s">
        <v>175</v>
      </c>
      <c r="C2677" s="19">
        <v>2</v>
      </c>
      <c r="D2677" s="23">
        <v>1301388.6299999999</v>
      </c>
      <c r="E2677" s="23">
        <v>830230.36100000003</v>
      </c>
      <c r="F2677" s="23">
        <v>-471158.27</v>
      </c>
      <c r="G2677" s="24">
        <v>-0.3620427</v>
      </c>
      <c r="H2677" s="25">
        <v>100.014</v>
      </c>
      <c r="I2677" s="25">
        <v>31.111999999999998</v>
      </c>
      <c r="J2677" s="25">
        <v>-68.902000000000001</v>
      </c>
      <c r="K2677" s="24">
        <v>-0.68892359999999997</v>
      </c>
      <c r="L2677" s="24" t="s">
        <v>324</v>
      </c>
      <c r="M2677" s="27">
        <v>35.128500000000003</v>
      </c>
      <c r="N2677" s="27">
        <v>-77.17</v>
      </c>
    </row>
    <row r="2678" spans="1:14" s="18" customFormat="1" x14ac:dyDescent="0.25">
      <c r="A2678" s="19" t="s">
        <v>836</v>
      </c>
      <c r="B2678" s="19" t="s">
        <v>175</v>
      </c>
      <c r="C2678" s="19">
        <v>3</v>
      </c>
      <c r="D2678" s="23">
        <v>1449401.46</v>
      </c>
      <c r="E2678" s="23" t="e">
        <v>#N/A</v>
      </c>
      <c r="F2678" s="23" t="e">
        <v>#N/A</v>
      </c>
      <c r="G2678" s="24" t="e">
        <v>#N/A</v>
      </c>
      <c r="H2678" s="25">
        <v>72.932000000000002</v>
      </c>
      <c r="I2678" s="25" t="e">
        <v>#N/A</v>
      </c>
      <c r="J2678" s="25" t="e">
        <v>#N/A</v>
      </c>
      <c r="K2678" s="24" t="e">
        <v>#N/A</v>
      </c>
      <c r="L2678" s="24" t="s">
        <v>324</v>
      </c>
      <c r="M2678" s="27">
        <v>35.128500000000003</v>
      </c>
      <c r="N2678" s="27">
        <v>-77.17</v>
      </c>
    </row>
    <row r="2679" spans="1:14" s="18" customFormat="1" x14ac:dyDescent="0.25">
      <c r="A2679" s="19" t="s">
        <v>836</v>
      </c>
      <c r="B2679" s="19" t="s">
        <v>175</v>
      </c>
      <c r="C2679" s="19">
        <v>4</v>
      </c>
      <c r="D2679" s="23">
        <v>1310567.1399999999</v>
      </c>
      <c r="E2679" s="23" t="e">
        <v>#N/A</v>
      </c>
      <c r="F2679" s="23" t="e">
        <v>#N/A</v>
      </c>
      <c r="G2679" s="24" t="e">
        <v>#N/A</v>
      </c>
      <c r="H2679" s="25">
        <v>70.171000000000006</v>
      </c>
      <c r="I2679" s="25" t="e">
        <v>#N/A</v>
      </c>
      <c r="J2679" s="25" t="e">
        <v>#N/A</v>
      </c>
      <c r="K2679" s="24" t="e">
        <v>#N/A</v>
      </c>
      <c r="L2679" s="24" t="s">
        <v>324</v>
      </c>
      <c r="M2679" s="27">
        <v>35.128500000000003</v>
      </c>
      <c r="N2679" s="27">
        <v>-77.17</v>
      </c>
    </row>
    <row r="2680" spans="1:14" s="18" customFormat="1" x14ac:dyDescent="0.25">
      <c r="A2680" s="19" t="s">
        <v>837</v>
      </c>
      <c r="B2680" s="19" t="s">
        <v>175</v>
      </c>
      <c r="C2680" s="19">
        <v>1</v>
      </c>
      <c r="D2680" s="23">
        <v>7622830.1799999997</v>
      </c>
      <c r="E2680" s="23">
        <v>9140939.75</v>
      </c>
      <c r="F2680" s="23">
        <v>1518109.57</v>
      </c>
      <c r="G2680" s="24">
        <v>0.19915300899999999</v>
      </c>
      <c r="H2680" s="25">
        <v>2.2879999999999998</v>
      </c>
      <c r="I2680" s="25">
        <v>2.548</v>
      </c>
      <c r="J2680" s="25">
        <v>0.26</v>
      </c>
      <c r="K2680" s="24">
        <v>0.113636364</v>
      </c>
      <c r="L2680" s="24" t="s">
        <v>324</v>
      </c>
      <c r="M2680" s="27">
        <v>36.486199999999997</v>
      </c>
      <c r="N2680" s="27">
        <v>-79.720799999999997</v>
      </c>
    </row>
    <row r="2681" spans="1:14" s="18" customFormat="1" x14ac:dyDescent="0.25">
      <c r="A2681" s="19" t="s">
        <v>837</v>
      </c>
      <c r="B2681" s="19" t="s">
        <v>175</v>
      </c>
      <c r="C2681" s="19">
        <v>2</v>
      </c>
      <c r="D2681" s="23">
        <v>5166274.16</v>
      </c>
      <c r="E2681" s="23">
        <v>2929769.66</v>
      </c>
      <c r="F2681" s="23">
        <v>-2236504.5</v>
      </c>
      <c r="G2681" s="24">
        <v>-0.43290469999999998</v>
      </c>
      <c r="H2681" s="25">
        <v>1.5489999999999999</v>
      </c>
      <c r="I2681" s="25">
        <v>0.80500000000000005</v>
      </c>
      <c r="J2681" s="25">
        <v>-0.74399999999999999</v>
      </c>
      <c r="K2681" s="24">
        <v>-0.48030990000000001</v>
      </c>
      <c r="L2681" s="24" t="s">
        <v>324</v>
      </c>
      <c r="M2681" s="27">
        <v>36.486199999999997</v>
      </c>
      <c r="N2681" s="27">
        <v>-79.720799999999997</v>
      </c>
    </row>
    <row r="2682" spans="1:14" s="18" customFormat="1" x14ac:dyDescent="0.25">
      <c r="A2682" s="19" t="s">
        <v>837</v>
      </c>
      <c r="B2682" s="19" t="s">
        <v>175</v>
      </c>
      <c r="C2682" s="19">
        <v>3</v>
      </c>
      <c r="D2682" s="23">
        <v>8662021.9700000007</v>
      </c>
      <c r="E2682" s="23" t="e">
        <v>#N/A</v>
      </c>
      <c r="F2682" s="23" t="e">
        <v>#N/A</v>
      </c>
      <c r="G2682" s="24" t="e">
        <v>#N/A</v>
      </c>
      <c r="H2682" s="25">
        <v>2.597</v>
      </c>
      <c r="I2682" s="25" t="e">
        <v>#N/A</v>
      </c>
      <c r="J2682" s="25" t="e">
        <v>#N/A</v>
      </c>
      <c r="K2682" s="24" t="e">
        <v>#N/A</v>
      </c>
      <c r="L2682" s="24" t="s">
        <v>324</v>
      </c>
      <c r="M2682" s="27">
        <v>36.486199999999997</v>
      </c>
      <c r="N2682" s="27">
        <v>-79.720799999999997</v>
      </c>
    </row>
    <row r="2683" spans="1:14" s="18" customFormat="1" x14ac:dyDescent="0.25">
      <c r="A2683" s="19" t="s">
        <v>837</v>
      </c>
      <c r="B2683" s="19" t="s">
        <v>175</v>
      </c>
      <c r="C2683" s="19">
        <v>4</v>
      </c>
      <c r="D2683" s="23">
        <v>8468353.0500000007</v>
      </c>
      <c r="E2683" s="23" t="e">
        <v>#N/A</v>
      </c>
      <c r="F2683" s="23" t="e">
        <v>#N/A</v>
      </c>
      <c r="G2683" s="24" t="e">
        <v>#N/A</v>
      </c>
      <c r="H2683" s="25">
        <v>2.3250000000000002</v>
      </c>
      <c r="I2683" s="25" t="e">
        <v>#N/A</v>
      </c>
      <c r="J2683" s="25" t="e">
        <v>#N/A</v>
      </c>
      <c r="K2683" s="24" t="e">
        <v>#N/A</v>
      </c>
      <c r="L2683" s="24" t="s">
        <v>324</v>
      </c>
      <c r="M2683" s="27">
        <v>36.486199999999997</v>
      </c>
      <c r="N2683" s="27">
        <v>-79.720799999999997</v>
      </c>
    </row>
    <row r="2684" spans="1:14" s="18" customFormat="1" x14ac:dyDescent="0.25">
      <c r="A2684" s="19" t="s">
        <v>178</v>
      </c>
      <c r="B2684" s="19" t="s">
        <v>175</v>
      </c>
      <c r="C2684" s="19">
        <v>1</v>
      </c>
      <c r="D2684" s="23"/>
      <c r="E2684" s="23"/>
      <c r="F2684" s="23"/>
      <c r="G2684" s="24"/>
      <c r="H2684" s="25"/>
      <c r="I2684" s="25"/>
      <c r="J2684" s="25"/>
      <c r="K2684" s="24"/>
      <c r="L2684" s="24" t="s">
        <v>322</v>
      </c>
      <c r="M2684" s="27">
        <v>36.037799999999997</v>
      </c>
      <c r="N2684" s="27">
        <v>-77.754199999999997</v>
      </c>
    </row>
    <row r="2685" spans="1:14" s="18" customFormat="1" x14ac:dyDescent="0.25">
      <c r="A2685" s="19" t="s">
        <v>178</v>
      </c>
      <c r="B2685" s="19" t="s">
        <v>175</v>
      </c>
      <c r="C2685" s="19">
        <v>2</v>
      </c>
      <c r="D2685" s="23"/>
      <c r="E2685" s="23"/>
      <c r="F2685" s="23"/>
      <c r="G2685" s="24"/>
      <c r="H2685" s="25"/>
      <c r="I2685" s="25"/>
      <c r="J2685" s="25"/>
      <c r="K2685" s="24"/>
      <c r="L2685" s="24" t="s">
        <v>322</v>
      </c>
      <c r="M2685" s="27">
        <v>36.037799999999997</v>
      </c>
      <c r="N2685" s="27">
        <v>-77.754199999999997</v>
      </c>
    </row>
    <row r="2686" spans="1:14" s="18" customFormat="1" x14ac:dyDescent="0.25">
      <c r="A2686" s="19" t="s">
        <v>178</v>
      </c>
      <c r="B2686" s="19" t="s">
        <v>175</v>
      </c>
      <c r="C2686" s="19">
        <v>3</v>
      </c>
      <c r="D2686" s="23"/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 t="s">
        <v>322</v>
      </c>
      <c r="M2686" s="27">
        <v>36.037799999999997</v>
      </c>
      <c r="N2686" s="27">
        <v>-77.754199999999997</v>
      </c>
    </row>
    <row r="2687" spans="1:14" s="18" customFormat="1" x14ac:dyDescent="0.25">
      <c r="A2687" s="19" t="s">
        <v>178</v>
      </c>
      <c r="B2687" s="19" t="s">
        <v>175</v>
      </c>
      <c r="C2687" s="19">
        <v>4</v>
      </c>
      <c r="D2687" s="23"/>
      <c r="E2687" s="23" t="e">
        <v>#N/A</v>
      </c>
      <c r="F2687" s="23" t="e">
        <v>#N/A</v>
      </c>
      <c r="G2687" s="24" t="e">
        <v>#N/A</v>
      </c>
      <c r="H2687" s="25"/>
      <c r="I2687" s="25" t="e">
        <v>#N/A</v>
      </c>
      <c r="J2687" s="25" t="e">
        <v>#N/A</v>
      </c>
      <c r="K2687" s="24" t="e">
        <v>#N/A</v>
      </c>
      <c r="L2687" s="24" t="s">
        <v>322</v>
      </c>
      <c r="M2687" s="27">
        <v>36.037799999999997</v>
      </c>
      <c r="N2687" s="27">
        <v>-77.754199999999997</v>
      </c>
    </row>
    <row r="2688" spans="1:14" s="18" customFormat="1" x14ac:dyDescent="0.25">
      <c r="A2688" s="19" t="s">
        <v>179</v>
      </c>
      <c r="B2688" s="19" t="s">
        <v>175</v>
      </c>
      <c r="C2688" s="19">
        <v>2</v>
      </c>
      <c r="D2688" s="23"/>
      <c r="E2688" s="23">
        <v>1840819.38</v>
      </c>
      <c r="F2688" s="23"/>
      <c r="G2688" s="24"/>
      <c r="H2688" s="25"/>
      <c r="I2688" s="25">
        <v>16.045000000000002</v>
      </c>
      <c r="J2688" s="25"/>
      <c r="K2688" s="24"/>
      <c r="L2688" s="24" t="s">
        <v>322</v>
      </c>
      <c r="M2688" s="27">
        <v>35.189700000000002</v>
      </c>
      <c r="N2688" s="27">
        <v>-81.012200000000007</v>
      </c>
    </row>
    <row r="2689" spans="1:14" s="18" customFormat="1" x14ac:dyDescent="0.25">
      <c r="A2689" s="19" t="s">
        <v>179</v>
      </c>
      <c r="B2689" s="19" t="s">
        <v>175</v>
      </c>
      <c r="C2689" s="19">
        <v>3</v>
      </c>
      <c r="D2689" s="23">
        <v>1346673.6</v>
      </c>
      <c r="E2689" s="23" t="e">
        <v>#N/A</v>
      </c>
      <c r="F2689" s="23" t="e">
        <v>#N/A</v>
      </c>
      <c r="G2689" s="24" t="e">
        <v>#N/A</v>
      </c>
      <c r="H2689" s="25">
        <v>13.757999999999999</v>
      </c>
      <c r="I2689" s="25" t="e">
        <v>#N/A</v>
      </c>
      <c r="J2689" s="25" t="e">
        <v>#N/A</v>
      </c>
      <c r="K2689" s="24" t="e">
        <v>#N/A</v>
      </c>
      <c r="L2689" s="24" t="s">
        <v>322</v>
      </c>
      <c r="M2689" s="27">
        <v>35.189700000000002</v>
      </c>
      <c r="N2689" s="27">
        <v>-81.012200000000007</v>
      </c>
    </row>
    <row r="2690" spans="1:14" s="18" customFormat="1" x14ac:dyDescent="0.25">
      <c r="A2690" s="19" t="s">
        <v>179</v>
      </c>
      <c r="B2690" s="19" t="s">
        <v>175</v>
      </c>
      <c r="C2690" s="19">
        <v>4</v>
      </c>
      <c r="D2690" s="23">
        <v>787904.43299999996</v>
      </c>
      <c r="E2690" s="23" t="e">
        <v>#N/A</v>
      </c>
      <c r="F2690" s="23" t="e">
        <v>#N/A</v>
      </c>
      <c r="G2690" s="24" t="e">
        <v>#N/A</v>
      </c>
      <c r="H2690" s="25">
        <v>7.1369999999999996</v>
      </c>
      <c r="I2690" s="25" t="e">
        <v>#N/A</v>
      </c>
      <c r="J2690" s="25" t="e">
        <v>#N/A</v>
      </c>
      <c r="K2690" s="24" t="e">
        <v>#N/A</v>
      </c>
      <c r="L2690" s="24" t="s">
        <v>322</v>
      </c>
      <c r="M2690" s="27">
        <v>35.189700000000002</v>
      </c>
      <c r="N2690" s="27">
        <v>-81.012200000000007</v>
      </c>
    </row>
    <row r="2691" spans="1:14" s="18" customFormat="1" x14ac:dyDescent="0.25">
      <c r="A2691" s="19" t="s">
        <v>838</v>
      </c>
      <c r="B2691" s="19" t="s">
        <v>175</v>
      </c>
      <c r="C2691" s="19">
        <v>1</v>
      </c>
      <c r="D2691" s="23">
        <v>7774977.0599999996</v>
      </c>
      <c r="E2691" s="23">
        <v>13307475.699999999</v>
      </c>
      <c r="F2691" s="23">
        <v>5532498.6399999997</v>
      </c>
      <c r="G2691" s="24">
        <v>0.71157748700000001</v>
      </c>
      <c r="H2691" s="25">
        <v>2.3460000000000001</v>
      </c>
      <c r="I2691" s="25">
        <v>4.9569999999999999</v>
      </c>
      <c r="J2691" s="25">
        <v>2.6110000000000002</v>
      </c>
      <c r="K2691" s="24">
        <v>1.11295823</v>
      </c>
      <c r="L2691" s="24" t="s">
        <v>324</v>
      </c>
      <c r="M2691" s="27">
        <v>35.377499999999998</v>
      </c>
      <c r="N2691" s="27">
        <v>-78.087500000000006</v>
      </c>
    </row>
    <row r="2692" spans="1:14" s="18" customFormat="1" x14ac:dyDescent="0.25">
      <c r="A2692" s="19" t="s">
        <v>838</v>
      </c>
      <c r="B2692" s="19" t="s">
        <v>175</v>
      </c>
      <c r="C2692" s="19">
        <v>2</v>
      </c>
      <c r="D2692" s="23">
        <v>8334431.46</v>
      </c>
      <c r="E2692" s="23">
        <v>8530775.7699999996</v>
      </c>
      <c r="F2692" s="23">
        <v>196344.30799999999</v>
      </c>
      <c r="G2692" s="24">
        <v>2.3558213000000001E-2</v>
      </c>
      <c r="H2692" s="25">
        <v>2.5139999999999998</v>
      </c>
      <c r="I2692" s="25">
        <v>3.157</v>
      </c>
      <c r="J2692" s="25">
        <v>0.64300000000000002</v>
      </c>
      <c r="K2692" s="24">
        <v>0.25576770100000001</v>
      </c>
      <c r="L2692" s="24" t="s">
        <v>324</v>
      </c>
      <c r="M2692" s="27">
        <v>35.377499999999998</v>
      </c>
      <c r="N2692" s="27">
        <v>-78.087500000000006</v>
      </c>
    </row>
    <row r="2693" spans="1:14" s="18" customFormat="1" x14ac:dyDescent="0.25">
      <c r="A2693" s="19" t="s">
        <v>838</v>
      </c>
      <c r="B2693" s="19" t="s">
        <v>175</v>
      </c>
      <c r="C2693" s="19">
        <v>3</v>
      </c>
      <c r="D2693" s="23">
        <v>12732063.699999999</v>
      </c>
      <c r="E2693" s="23" t="e">
        <v>#N/A</v>
      </c>
      <c r="F2693" s="23" t="e">
        <v>#N/A</v>
      </c>
      <c r="G2693" s="24" t="e">
        <v>#N/A</v>
      </c>
      <c r="H2693" s="25">
        <v>3.84</v>
      </c>
      <c r="I2693" s="25" t="e">
        <v>#N/A</v>
      </c>
      <c r="J2693" s="25" t="e">
        <v>#N/A</v>
      </c>
      <c r="K2693" s="24" t="e">
        <v>#N/A</v>
      </c>
      <c r="L2693" s="24" t="s">
        <v>324</v>
      </c>
      <c r="M2693" s="27">
        <v>35.377499999999998</v>
      </c>
      <c r="N2693" s="27">
        <v>-78.087500000000006</v>
      </c>
    </row>
    <row r="2694" spans="1:14" s="18" customFormat="1" x14ac:dyDescent="0.25">
      <c r="A2694" s="19" t="s">
        <v>838</v>
      </c>
      <c r="B2694" s="19" t="s">
        <v>175</v>
      </c>
      <c r="C2694" s="19">
        <v>4</v>
      </c>
      <c r="D2694" s="23">
        <v>13017785.1</v>
      </c>
      <c r="E2694" s="23" t="e">
        <v>#N/A</v>
      </c>
      <c r="F2694" s="23" t="e">
        <v>#N/A</v>
      </c>
      <c r="G2694" s="24" t="e">
        <v>#N/A</v>
      </c>
      <c r="H2694" s="25">
        <v>4.5739999999999998</v>
      </c>
      <c r="I2694" s="25" t="e">
        <v>#N/A</v>
      </c>
      <c r="J2694" s="25" t="e">
        <v>#N/A</v>
      </c>
      <c r="K2694" s="24" t="e">
        <v>#N/A</v>
      </c>
      <c r="L2694" s="24" t="s">
        <v>324</v>
      </c>
      <c r="M2694" s="27">
        <v>35.377499999999998</v>
      </c>
      <c r="N2694" s="27">
        <v>-78.087500000000006</v>
      </c>
    </row>
    <row r="2695" spans="1:14" s="18" customFormat="1" x14ac:dyDescent="0.25">
      <c r="A2695" s="19" t="s">
        <v>839</v>
      </c>
      <c r="B2695" s="19" t="s">
        <v>175</v>
      </c>
      <c r="C2695" s="19">
        <v>1</v>
      </c>
      <c r="D2695" s="23">
        <v>4141916.92</v>
      </c>
      <c r="E2695" s="23">
        <v>5007491.96</v>
      </c>
      <c r="F2695" s="23">
        <v>865575.04</v>
      </c>
      <c r="G2695" s="24">
        <v>0.20897933399999999</v>
      </c>
      <c r="H2695" s="25">
        <v>1.2390000000000001</v>
      </c>
      <c r="I2695" s="25">
        <v>1.502</v>
      </c>
      <c r="J2695" s="25">
        <v>0.26300000000000001</v>
      </c>
      <c r="K2695" s="24">
        <v>0.21226795800000001</v>
      </c>
      <c r="L2695" s="24" t="s">
        <v>324</v>
      </c>
      <c r="M2695" s="27">
        <v>35.198599999999999</v>
      </c>
      <c r="N2695" s="27">
        <v>-81.360399999999998</v>
      </c>
    </row>
    <row r="2696" spans="1:14" s="18" customFormat="1" x14ac:dyDescent="0.25">
      <c r="A2696" s="19" t="s">
        <v>839</v>
      </c>
      <c r="B2696" s="19" t="s">
        <v>175</v>
      </c>
      <c r="C2696" s="19">
        <v>2</v>
      </c>
      <c r="D2696" s="23">
        <v>5020209.51</v>
      </c>
      <c r="E2696" s="23">
        <v>5836930.6799999997</v>
      </c>
      <c r="F2696" s="23">
        <v>816721.16500000004</v>
      </c>
      <c r="G2696" s="24">
        <v>0.16268666900000001</v>
      </c>
      <c r="H2696" s="25">
        <v>1.5089999999999999</v>
      </c>
      <c r="I2696" s="25">
        <v>1.754</v>
      </c>
      <c r="J2696" s="25">
        <v>0.245</v>
      </c>
      <c r="K2696" s="24">
        <v>0.16235917799999999</v>
      </c>
      <c r="L2696" s="24" t="s">
        <v>324</v>
      </c>
      <c r="M2696" s="27">
        <v>35.198599999999999</v>
      </c>
      <c r="N2696" s="27">
        <v>-81.360399999999998</v>
      </c>
    </row>
    <row r="2697" spans="1:14" s="18" customFormat="1" x14ac:dyDescent="0.25">
      <c r="A2697" s="19" t="s">
        <v>839</v>
      </c>
      <c r="B2697" s="19" t="s">
        <v>175</v>
      </c>
      <c r="C2697" s="19">
        <v>3</v>
      </c>
      <c r="D2697" s="23">
        <v>5721993.0300000003</v>
      </c>
      <c r="E2697" s="23" t="e">
        <v>#N/A</v>
      </c>
      <c r="F2697" s="23" t="e">
        <v>#N/A</v>
      </c>
      <c r="G2697" s="24" t="e">
        <v>#N/A</v>
      </c>
      <c r="H2697" s="25">
        <v>1.7170000000000001</v>
      </c>
      <c r="I2697" s="25" t="e">
        <v>#N/A</v>
      </c>
      <c r="J2697" s="25" t="e">
        <v>#N/A</v>
      </c>
      <c r="K2697" s="24" t="e">
        <v>#N/A</v>
      </c>
      <c r="L2697" s="24" t="s">
        <v>324</v>
      </c>
      <c r="M2697" s="27">
        <v>35.198599999999999</v>
      </c>
      <c r="N2697" s="27">
        <v>-81.360399999999998</v>
      </c>
    </row>
    <row r="2698" spans="1:14" s="18" customFormat="1" x14ac:dyDescent="0.25">
      <c r="A2698" s="19" t="s">
        <v>839</v>
      </c>
      <c r="B2698" s="19" t="s">
        <v>175</v>
      </c>
      <c r="C2698" s="19">
        <v>4</v>
      </c>
      <c r="D2698" s="23">
        <v>4594717.34</v>
      </c>
      <c r="E2698" s="23" t="e">
        <v>#N/A</v>
      </c>
      <c r="F2698" s="23" t="e">
        <v>#N/A</v>
      </c>
      <c r="G2698" s="24" t="e">
        <v>#N/A</v>
      </c>
      <c r="H2698" s="25">
        <v>1.377</v>
      </c>
      <c r="I2698" s="25" t="e">
        <v>#N/A</v>
      </c>
      <c r="J2698" s="25" t="e">
        <v>#N/A</v>
      </c>
      <c r="K2698" s="24" t="e">
        <v>#N/A</v>
      </c>
      <c r="L2698" s="24" t="s">
        <v>324</v>
      </c>
      <c r="M2698" s="27">
        <v>35.198599999999999</v>
      </c>
      <c r="N2698" s="27">
        <v>-81.360399999999998</v>
      </c>
    </row>
    <row r="2699" spans="1:14" s="18" customFormat="1" x14ac:dyDescent="0.25">
      <c r="A2699" s="19" t="s">
        <v>840</v>
      </c>
      <c r="B2699" s="19" t="s">
        <v>175</v>
      </c>
      <c r="C2699" s="19">
        <v>1</v>
      </c>
      <c r="D2699" s="23">
        <v>8081376.6200000001</v>
      </c>
      <c r="E2699" s="23">
        <v>8334104.75</v>
      </c>
      <c r="F2699" s="23">
        <v>252728.12400000001</v>
      </c>
      <c r="G2699" s="24">
        <v>3.1272904999999997E-2</v>
      </c>
      <c r="H2699" s="25">
        <v>2.4700000000000002</v>
      </c>
      <c r="I2699" s="25">
        <v>2.9209999999999998</v>
      </c>
      <c r="J2699" s="25">
        <v>0.45100000000000001</v>
      </c>
      <c r="K2699" s="24">
        <v>0.18259109300000001</v>
      </c>
      <c r="L2699" s="24" t="s">
        <v>324</v>
      </c>
      <c r="M2699" s="27">
        <v>34.282400000000003</v>
      </c>
      <c r="N2699" s="27">
        <v>-77.986400000000003</v>
      </c>
    </row>
    <row r="2700" spans="1:14" s="18" customFormat="1" x14ac:dyDescent="0.25">
      <c r="A2700" s="19" t="s">
        <v>840</v>
      </c>
      <c r="B2700" s="19" t="s">
        <v>175</v>
      </c>
      <c r="C2700" s="19">
        <v>2</v>
      </c>
      <c r="D2700" s="23">
        <v>5645323.5700000003</v>
      </c>
      <c r="E2700" s="23">
        <v>3320525.73</v>
      </c>
      <c r="F2700" s="23">
        <v>-2324797.7999999998</v>
      </c>
      <c r="G2700" s="24">
        <v>-0.4118095</v>
      </c>
      <c r="H2700" s="25">
        <v>1.6990000000000001</v>
      </c>
      <c r="I2700" s="25">
        <v>1.159</v>
      </c>
      <c r="J2700" s="25">
        <v>-0.54</v>
      </c>
      <c r="K2700" s="24">
        <v>-0.31783400000000001</v>
      </c>
      <c r="L2700" s="24" t="s">
        <v>324</v>
      </c>
      <c r="M2700" s="27">
        <v>34.282400000000003</v>
      </c>
      <c r="N2700" s="27">
        <v>-77.986400000000003</v>
      </c>
    </row>
    <row r="2701" spans="1:14" s="18" customFormat="1" x14ac:dyDescent="0.25">
      <c r="A2701" s="19" t="s">
        <v>840</v>
      </c>
      <c r="B2701" s="19" t="s">
        <v>175</v>
      </c>
      <c r="C2701" s="19">
        <v>3</v>
      </c>
      <c r="D2701" s="23">
        <v>8347062.9500000002</v>
      </c>
      <c r="E2701" s="23" t="e">
        <v>#N/A</v>
      </c>
      <c r="F2701" s="23" t="e">
        <v>#N/A</v>
      </c>
      <c r="G2701" s="24" t="e">
        <v>#N/A</v>
      </c>
      <c r="H2701" s="25">
        <v>2.5089999999999999</v>
      </c>
      <c r="I2701" s="25" t="e">
        <v>#N/A</v>
      </c>
      <c r="J2701" s="25" t="e">
        <v>#N/A</v>
      </c>
      <c r="K2701" s="24" t="e">
        <v>#N/A</v>
      </c>
      <c r="L2701" s="24" t="s">
        <v>324</v>
      </c>
      <c r="M2701" s="27">
        <v>34.282400000000003</v>
      </c>
      <c r="N2701" s="27">
        <v>-77.986400000000003</v>
      </c>
    </row>
    <row r="2702" spans="1:14" s="18" customFormat="1" x14ac:dyDescent="0.25">
      <c r="A2702" s="19" t="s">
        <v>840</v>
      </c>
      <c r="B2702" s="19" t="s">
        <v>175</v>
      </c>
      <c r="C2702" s="19">
        <v>4</v>
      </c>
      <c r="D2702" s="23">
        <v>7501239.7800000003</v>
      </c>
      <c r="E2702" s="23" t="e">
        <v>#N/A</v>
      </c>
      <c r="F2702" s="23" t="e">
        <v>#N/A</v>
      </c>
      <c r="G2702" s="24" t="e">
        <v>#N/A</v>
      </c>
      <c r="H2702" s="25">
        <v>2.528</v>
      </c>
      <c r="I2702" s="25" t="e">
        <v>#N/A</v>
      </c>
      <c r="J2702" s="25" t="e">
        <v>#N/A</v>
      </c>
      <c r="K2702" s="24" t="e">
        <v>#N/A</v>
      </c>
      <c r="L2702" s="24" t="s">
        <v>324</v>
      </c>
      <c r="M2702" s="27">
        <v>34.282400000000003</v>
      </c>
      <c r="N2702" s="27">
        <v>-77.986400000000003</v>
      </c>
    </row>
    <row r="2703" spans="1:14" s="18" customFormat="1" x14ac:dyDescent="0.25">
      <c r="A2703" s="19" t="s">
        <v>841</v>
      </c>
      <c r="B2703" s="19" t="s">
        <v>175</v>
      </c>
      <c r="C2703" s="19">
        <v>1</v>
      </c>
      <c r="D2703" s="23">
        <v>683948.054</v>
      </c>
      <c r="E2703" s="23">
        <v>605711.55099999998</v>
      </c>
      <c r="F2703" s="23">
        <v>-78236.502999999997</v>
      </c>
      <c r="G2703" s="24">
        <v>-0.11438950000000001</v>
      </c>
      <c r="H2703" s="25">
        <v>6.6070000000000002</v>
      </c>
      <c r="I2703" s="25">
        <v>0.16400000000000001</v>
      </c>
      <c r="J2703" s="25">
        <v>-6.4429999999999996</v>
      </c>
      <c r="K2703" s="24">
        <v>-0.97517779999999998</v>
      </c>
      <c r="L2703" s="24" t="s">
        <v>324</v>
      </c>
      <c r="M2703" s="27">
        <v>35.431699999999999</v>
      </c>
      <c r="N2703" s="27">
        <v>-81.034700000000001</v>
      </c>
    </row>
    <row r="2704" spans="1:14" s="18" customFormat="1" x14ac:dyDescent="0.25">
      <c r="A2704" s="19" t="s">
        <v>841</v>
      </c>
      <c r="B2704" s="19" t="s">
        <v>175</v>
      </c>
      <c r="C2704" s="19">
        <v>2</v>
      </c>
      <c r="D2704" s="23">
        <v>1663958.53</v>
      </c>
      <c r="E2704" s="23">
        <v>968889.23499999999</v>
      </c>
      <c r="F2704" s="23">
        <v>-695069.3</v>
      </c>
      <c r="G2704" s="24">
        <v>-0.41772029999999999</v>
      </c>
      <c r="H2704" s="25">
        <v>45.6</v>
      </c>
      <c r="I2704" s="25">
        <v>0.217</v>
      </c>
      <c r="J2704" s="25">
        <v>-45.383000000000003</v>
      </c>
      <c r="K2704" s="24">
        <v>-0.99524120000000005</v>
      </c>
      <c r="L2704" s="24" t="s">
        <v>324</v>
      </c>
      <c r="M2704" s="27">
        <v>35.431699999999999</v>
      </c>
      <c r="N2704" s="27">
        <v>-81.034700000000001</v>
      </c>
    </row>
    <row r="2705" spans="1:14" s="18" customFormat="1" x14ac:dyDescent="0.25">
      <c r="A2705" s="19" t="s">
        <v>841</v>
      </c>
      <c r="B2705" s="19" t="s">
        <v>175</v>
      </c>
      <c r="C2705" s="19">
        <v>3</v>
      </c>
      <c r="D2705" s="23">
        <v>1671086.53</v>
      </c>
      <c r="E2705" s="23" t="e">
        <v>#N/A</v>
      </c>
      <c r="F2705" s="23" t="e">
        <v>#N/A</v>
      </c>
      <c r="G2705" s="24" t="e">
        <v>#N/A</v>
      </c>
      <c r="H2705" s="25">
        <v>31.835000000000001</v>
      </c>
      <c r="I2705" s="25" t="e">
        <v>#N/A</v>
      </c>
      <c r="J2705" s="25" t="e">
        <v>#N/A</v>
      </c>
      <c r="K2705" s="24" t="e">
        <v>#N/A</v>
      </c>
      <c r="L2705" s="24" t="s">
        <v>324</v>
      </c>
      <c r="M2705" s="27">
        <v>35.431699999999999</v>
      </c>
      <c r="N2705" s="27">
        <v>-81.034700000000001</v>
      </c>
    </row>
    <row r="2706" spans="1:14" s="18" customFormat="1" x14ac:dyDescent="0.25">
      <c r="A2706" s="19" t="s">
        <v>841</v>
      </c>
      <c r="B2706" s="19" t="s">
        <v>175</v>
      </c>
      <c r="C2706" s="19">
        <v>4</v>
      </c>
      <c r="D2706" s="23">
        <v>79502.904999999999</v>
      </c>
      <c r="E2706" s="23" t="e">
        <v>#N/A</v>
      </c>
      <c r="F2706" s="23" t="e">
        <v>#N/A</v>
      </c>
      <c r="G2706" s="24" t="e">
        <v>#N/A</v>
      </c>
      <c r="H2706" s="25">
        <v>0.124</v>
      </c>
      <c r="I2706" s="25" t="e">
        <v>#N/A</v>
      </c>
      <c r="J2706" s="25" t="e">
        <v>#N/A</v>
      </c>
      <c r="K2706" s="24" t="e">
        <v>#N/A</v>
      </c>
      <c r="L2706" s="24" t="s">
        <v>324</v>
      </c>
      <c r="M2706" s="27">
        <v>35.431699999999999</v>
      </c>
      <c r="N2706" s="27">
        <v>-81.034700000000001</v>
      </c>
    </row>
    <row r="2707" spans="1:14" s="18" customFormat="1" x14ac:dyDescent="0.25">
      <c r="A2707" s="19" t="s">
        <v>180</v>
      </c>
      <c r="B2707" s="19" t="s">
        <v>175</v>
      </c>
      <c r="C2707" s="19">
        <v>1</v>
      </c>
      <c r="D2707" s="23">
        <v>14877624.800000001</v>
      </c>
      <c r="E2707" s="23">
        <v>17261759</v>
      </c>
      <c r="F2707" s="23">
        <v>2384134.21</v>
      </c>
      <c r="G2707" s="24">
        <v>0.16024965299999999</v>
      </c>
      <c r="H2707" s="25">
        <v>621.11500000000001</v>
      </c>
      <c r="I2707" s="25">
        <v>617.95899999999995</v>
      </c>
      <c r="J2707" s="25">
        <v>-3.1560000000000001</v>
      </c>
      <c r="K2707" s="24">
        <v>-5.0812000000000001E-3</v>
      </c>
      <c r="L2707" s="24" t="s">
        <v>322</v>
      </c>
      <c r="M2707" s="27">
        <v>35.597499999999997</v>
      </c>
      <c r="N2707" s="27">
        <v>-80.965800000000002</v>
      </c>
    </row>
    <row r="2708" spans="1:14" s="18" customFormat="1" x14ac:dyDescent="0.25">
      <c r="A2708" s="19" t="s">
        <v>180</v>
      </c>
      <c r="B2708" s="19" t="s">
        <v>175</v>
      </c>
      <c r="C2708" s="19">
        <v>2</v>
      </c>
      <c r="D2708" s="23">
        <v>14459858.9</v>
      </c>
      <c r="E2708" s="23">
        <v>18240292.5</v>
      </c>
      <c r="F2708" s="23">
        <v>3780433.56</v>
      </c>
      <c r="G2708" s="24">
        <v>0.26144332300000001</v>
      </c>
      <c r="H2708" s="25">
        <v>637.94200000000001</v>
      </c>
      <c r="I2708" s="25">
        <v>386.75400000000002</v>
      </c>
      <c r="J2708" s="25">
        <v>-251.18799999999999</v>
      </c>
      <c r="K2708" s="24">
        <v>-0.39374740000000003</v>
      </c>
      <c r="L2708" s="24" t="s">
        <v>322</v>
      </c>
      <c r="M2708" s="27">
        <v>35.597499999999997</v>
      </c>
      <c r="N2708" s="27">
        <v>-80.965800000000002</v>
      </c>
    </row>
    <row r="2709" spans="1:14" s="18" customFormat="1" x14ac:dyDescent="0.25">
      <c r="A2709" s="19" t="s">
        <v>180</v>
      </c>
      <c r="B2709" s="19" t="s">
        <v>175</v>
      </c>
      <c r="C2709" s="19">
        <v>3</v>
      </c>
      <c r="D2709" s="23">
        <v>22460982.300000001</v>
      </c>
      <c r="E2709" s="23" t="e">
        <v>#N/A</v>
      </c>
      <c r="F2709" s="23" t="e">
        <v>#N/A</v>
      </c>
      <c r="G2709" s="24" t="e">
        <v>#N/A</v>
      </c>
      <c r="H2709" s="25">
        <v>1184.2349999999999</v>
      </c>
      <c r="I2709" s="25" t="e">
        <v>#N/A</v>
      </c>
      <c r="J2709" s="25" t="e">
        <v>#N/A</v>
      </c>
      <c r="K2709" s="24" t="e">
        <v>#N/A</v>
      </c>
      <c r="L2709" s="24" t="s">
        <v>322</v>
      </c>
      <c r="M2709" s="27">
        <v>35.597499999999997</v>
      </c>
      <c r="N2709" s="27">
        <v>-80.965800000000002</v>
      </c>
    </row>
    <row r="2710" spans="1:14" s="18" customFormat="1" x14ac:dyDescent="0.25">
      <c r="A2710" s="19" t="s">
        <v>180</v>
      </c>
      <c r="B2710" s="19" t="s">
        <v>175</v>
      </c>
      <c r="C2710" s="19">
        <v>4</v>
      </c>
      <c r="D2710" s="23">
        <v>15955813.300000001</v>
      </c>
      <c r="E2710" s="23" t="e">
        <v>#N/A</v>
      </c>
      <c r="F2710" s="23" t="e">
        <v>#N/A</v>
      </c>
      <c r="G2710" s="24" t="e">
        <v>#N/A</v>
      </c>
      <c r="H2710" s="25">
        <v>368.85399999999998</v>
      </c>
      <c r="I2710" s="25" t="e">
        <v>#N/A</v>
      </c>
      <c r="J2710" s="25" t="e">
        <v>#N/A</v>
      </c>
      <c r="K2710" s="24" t="e">
        <v>#N/A</v>
      </c>
      <c r="L2710" s="24" t="s">
        <v>322</v>
      </c>
      <c r="M2710" s="27">
        <v>35.597499999999997</v>
      </c>
      <c r="N2710" s="27">
        <v>-80.965800000000002</v>
      </c>
    </row>
    <row r="2711" spans="1:14" s="18" customFormat="1" x14ac:dyDescent="0.25">
      <c r="A2711" s="19" t="s">
        <v>181</v>
      </c>
      <c r="B2711" s="19" t="s">
        <v>175</v>
      </c>
      <c r="C2711" s="19">
        <v>1</v>
      </c>
      <c r="D2711" s="23">
        <v>6345010.3799999999</v>
      </c>
      <c r="E2711" s="23">
        <v>3463101.17</v>
      </c>
      <c r="F2711" s="23">
        <v>-2881909.2</v>
      </c>
      <c r="G2711" s="24">
        <v>-0.45420090000000002</v>
      </c>
      <c r="H2711" s="25">
        <v>431.10399999999998</v>
      </c>
      <c r="I2711" s="25">
        <v>237.70400000000001</v>
      </c>
      <c r="J2711" s="25">
        <v>-193.4</v>
      </c>
      <c r="K2711" s="24">
        <v>-0.4486156</v>
      </c>
      <c r="L2711" s="24" t="s">
        <v>322</v>
      </c>
      <c r="M2711" s="27">
        <v>36.527799999999999</v>
      </c>
      <c r="N2711" s="27">
        <v>-78.8917</v>
      </c>
    </row>
    <row r="2712" spans="1:14" s="18" customFormat="1" x14ac:dyDescent="0.25">
      <c r="A2712" s="19" t="s">
        <v>181</v>
      </c>
      <c r="B2712" s="19" t="s">
        <v>175</v>
      </c>
      <c r="C2712" s="19">
        <v>2</v>
      </c>
      <c r="D2712" s="23">
        <v>4233453.72</v>
      </c>
      <c r="E2712" s="23">
        <v>4112061.81</v>
      </c>
      <c r="F2712" s="23">
        <v>-121391.92</v>
      </c>
      <c r="G2712" s="24">
        <v>-2.8674399999999999E-2</v>
      </c>
      <c r="H2712" s="25">
        <v>361.90499999999997</v>
      </c>
      <c r="I2712" s="25">
        <v>262.48599999999999</v>
      </c>
      <c r="J2712" s="25">
        <v>-99.418999999999997</v>
      </c>
      <c r="K2712" s="24">
        <v>-0.27471020000000002</v>
      </c>
      <c r="L2712" s="24" t="s">
        <v>322</v>
      </c>
      <c r="M2712" s="27">
        <v>36.527799999999999</v>
      </c>
      <c r="N2712" s="27">
        <v>-78.8917</v>
      </c>
    </row>
    <row r="2713" spans="1:14" s="18" customFormat="1" x14ac:dyDescent="0.25">
      <c r="A2713" s="19" t="s">
        <v>181</v>
      </c>
      <c r="B2713" s="19" t="s">
        <v>175</v>
      </c>
      <c r="C2713" s="19">
        <v>3</v>
      </c>
      <c r="D2713" s="23">
        <v>5913652.9100000001</v>
      </c>
      <c r="E2713" s="23" t="e">
        <v>#N/A</v>
      </c>
      <c r="F2713" s="23" t="e">
        <v>#N/A</v>
      </c>
      <c r="G2713" s="24" t="e">
        <v>#N/A</v>
      </c>
      <c r="H2713" s="25">
        <v>500.35500000000002</v>
      </c>
      <c r="I2713" s="25" t="e">
        <v>#N/A</v>
      </c>
      <c r="J2713" s="25" t="e">
        <v>#N/A</v>
      </c>
      <c r="K2713" s="24" t="e">
        <v>#N/A</v>
      </c>
      <c r="L2713" s="24" t="s">
        <v>322</v>
      </c>
      <c r="M2713" s="27">
        <v>36.527799999999999</v>
      </c>
      <c r="N2713" s="27">
        <v>-78.8917</v>
      </c>
    </row>
    <row r="2714" spans="1:14" s="18" customFormat="1" x14ac:dyDescent="0.25">
      <c r="A2714" s="19" t="s">
        <v>842</v>
      </c>
      <c r="B2714" s="19" t="s">
        <v>175</v>
      </c>
      <c r="C2714" s="19">
        <v>1</v>
      </c>
      <c r="D2714" s="23">
        <v>209630.97899999999</v>
      </c>
      <c r="E2714" s="23">
        <v>505913.304</v>
      </c>
      <c r="F2714" s="23">
        <v>296282.32500000001</v>
      </c>
      <c r="G2714" s="24">
        <v>1.4133518199999999</v>
      </c>
      <c r="H2714" s="25">
        <v>1.9E-2</v>
      </c>
      <c r="I2714" s="25">
        <v>0.10100000000000001</v>
      </c>
      <c r="J2714" s="25">
        <v>8.2000000000000003E-2</v>
      </c>
      <c r="K2714" s="24">
        <v>4.3157894700000003</v>
      </c>
      <c r="L2714" s="24" t="s">
        <v>324</v>
      </c>
      <c r="M2714" s="27">
        <v>34.970799999999997</v>
      </c>
      <c r="N2714" s="27">
        <v>-79.9208</v>
      </c>
    </row>
    <row r="2715" spans="1:14" s="18" customFormat="1" x14ac:dyDescent="0.25">
      <c r="A2715" s="19" t="s">
        <v>842</v>
      </c>
      <c r="B2715" s="19" t="s">
        <v>175</v>
      </c>
      <c r="C2715" s="19">
        <v>2</v>
      </c>
      <c r="D2715" s="23">
        <v>195997.35500000001</v>
      </c>
      <c r="E2715" s="23">
        <v>981121.25399999996</v>
      </c>
      <c r="F2715" s="23">
        <v>785123.89899999998</v>
      </c>
      <c r="G2715" s="24">
        <v>4.0057882400000002</v>
      </c>
      <c r="H2715" s="25">
        <v>2.1999999999999999E-2</v>
      </c>
      <c r="I2715" s="25">
        <v>0.29799999999999999</v>
      </c>
      <c r="J2715" s="25">
        <v>0.27600000000000002</v>
      </c>
      <c r="K2715" s="24">
        <v>12.5454545</v>
      </c>
      <c r="L2715" s="24" t="s">
        <v>324</v>
      </c>
      <c r="M2715" s="27">
        <v>34.970799999999997</v>
      </c>
      <c r="N2715" s="27">
        <v>-79.9208</v>
      </c>
    </row>
    <row r="2716" spans="1:14" s="18" customFormat="1" x14ac:dyDescent="0.25">
      <c r="A2716" s="19" t="s">
        <v>842</v>
      </c>
      <c r="B2716" s="19" t="s">
        <v>175</v>
      </c>
      <c r="C2716" s="19">
        <v>3</v>
      </c>
      <c r="D2716" s="23">
        <v>436037.10499999998</v>
      </c>
      <c r="E2716" s="23" t="e">
        <v>#N/A</v>
      </c>
      <c r="F2716" s="23" t="e">
        <v>#N/A</v>
      </c>
      <c r="G2716" s="24" t="e">
        <v>#N/A</v>
      </c>
      <c r="H2716" s="25">
        <v>6.6000000000000003E-2</v>
      </c>
      <c r="I2716" s="25" t="e">
        <v>#N/A</v>
      </c>
      <c r="J2716" s="25" t="e">
        <v>#N/A</v>
      </c>
      <c r="K2716" s="24" t="e">
        <v>#N/A</v>
      </c>
      <c r="L2716" s="24" t="s">
        <v>324</v>
      </c>
      <c r="M2716" s="27">
        <v>34.970799999999997</v>
      </c>
      <c r="N2716" s="27">
        <v>-79.9208</v>
      </c>
    </row>
    <row r="2717" spans="1:14" s="18" customFormat="1" x14ac:dyDescent="0.25">
      <c r="A2717" s="19" t="s">
        <v>842</v>
      </c>
      <c r="B2717" s="19" t="s">
        <v>175</v>
      </c>
      <c r="C2717" s="19">
        <v>4</v>
      </c>
      <c r="D2717" s="23">
        <v>340583.587</v>
      </c>
      <c r="E2717" s="23" t="e">
        <v>#N/A</v>
      </c>
      <c r="F2717" s="23" t="e">
        <v>#N/A</v>
      </c>
      <c r="G2717" s="24" t="e">
        <v>#N/A</v>
      </c>
      <c r="H2717" s="25">
        <v>6.8000000000000005E-2</v>
      </c>
      <c r="I2717" s="25" t="e">
        <v>#N/A</v>
      </c>
      <c r="J2717" s="25" t="e">
        <v>#N/A</v>
      </c>
      <c r="K2717" s="24" t="e">
        <v>#N/A</v>
      </c>
      <c r="L2717" s="24" t="s">
        <v>324</v>
      </c>
      <c r="M2717" s="27">
        <v>34.970799999999997</v>
      </c>
      <c r="N2717" s="27">
        <v>-79.9208</v>
      </c>
    </row>
    <row r="2718" spans="1:14" s="18" customFormat="1" x14ac:dyDescent="0.25">
      <c r="A2718" s="19" t="s">
        <v>843</v>
      </c>
      <c r="B2718" s="19" t="s">
        <v>175</v>
      </c>
      <c r="C2718" s="19">
        <v>1</v>
      </c>
      <c r="D2718" s="23">
        <v>89764.75</v>
      </c>
      <c r="E2718" s="23">
        <v>217178.125</v>
      </c>
      <c r="F2718" s="23">
        <v>127413.375</v>
      </c>
      <c r="G2718" s="24">
        <v>1.41941436</v>
      </c>
      <c r="H2718" s="25">
        <v>1.2E-2</v>
      </c>
      <c r="I2718" s="25">
        <v>3.5000000000000003E-2</v>
      </c>
      <c r="J2718" s="25">
        <v>2.3E-2</v>
      </c>
      <c r="K2718" s="24">
        <v>1.9166666699999999</v>
      </c>
      <c r="L2718" s="24" t="s">
        <v>324</v>
      </c>
      <c r="M2718" s="27">
        <v>34.842199999999998</v>
      </c>
      <c r="N2718" s="27">
        <v>-79.736699999999999</v>
      </c>
    </row>
    <row r="2719" spans="1:14" s="18" customFormat="1" x14ac:dyDescent="0.25">
      <c r="A2719" s="19" t="s">
        <v>843</v>
      </c>
      <c r="B2719" s="19" t="s">
        <v>175</v>
      </c>
      <c r="C2719" s="19">
        <v>2</v>
      </c>
      <c r="D2719" s="23">
        <v>326961.81699999998</v>
      </c>
      <c r="E2719" s="23">
        <v>662887.49699999997</v>
      </c>
      <c r="F2719" s="23">
        <v>335925.68</v>
      </c>
      <c r="G2719" s="24">
        <v>1.0274156299999999</v>
      </c>
      <c r="H2719" s="25">
        <v>5.6000000000000001E-2</v>
      </c>
      <c r="I2719" s="25">
        <v>8.4000000000000005E-2</v>
      </c>
      <c r="J2719" s="25">
        <v>2.8000000000000001E-2</v>
      </c>
      <c r="K2719" s="24">
        <v>0.5</v>
      </c>
      <c r="L2719" s="24" t="s">
        <v>324</v>
      </c>
      <c r="M2719" s="27">
        <v>34.842199999999998</v>
      </c>
      <c r="N2719" s="27">
        <v>-79.736699999999999</v>
      </c>
    </row>
    <row r="2720" spans="1:14" s="18" customFormat="1" x14ac:dyDescent="0.25">
      <c r="A2720" s="19" t="s">
        <v>843</v>
      </c>
      <c r="B2720" s="19" t="s">
        <v>175</v>
      </c>
      <c r="C2720" s="19">
        <v>3</v>
      </c>
      <c r="D2720" s="23">
        <v>484886.783</v>
      </c>
      <c r="E2720" s="23" t="e">
        <v>#N/A</v>
      </c>
      <c r="F2720" s="23" t="e">
        <v>#N/A</v>
      </c>
      <c r="G2720" s="24" t="e">
        <v>#N/A</v>
      </c>
      <c r="H2720" s="25">
        <v>8.4000000000000005E-2</v>
      </c>
      <c r="I2720" s="25" t="e">
        <v>#N/A</v>
      </c>
      <c r="J2720" s="25" t="e">
        <v>#N/A</v>
      </c>
      <c r="K2720" s="24" t="e">
        <v>#N/A</v>
      </c>
      <c r="L2720" s="24" t="s">
        <v>324</v>
      </c>
      <c r="M2720" s="27">
        <v>34.842199999999998</v>
      </c>
      <c r="N2720" s="27">
        <v>-79.736699999999999</v>
      </c>
    </row>
    <row r="2721" spans="1:14" s="18" customFormat="1" x14ac:dyDescent="0.25">
      <c r="A2721" s="19" t="s">
        <v>843</v>
      </c>
      <c r="B2721" s="19" t="s">
        <v>175</v>
      </c>
      <c r="C2721" s="19">
        <v>4</v>
      </c>
      <c r="D2721" s="23">
        <v>279224.2</v>
      </c>
      <c r="E2721" s="23" t="e">
        <v>#N/A</v>
      </c>
      <c r="F2721" s="23" t="e">
        <v>#N/A</v>
      </c>
      <c r="G2721" s="24" t="e">
        <v>#N/A</v>
      </c>
      <c r="H2721" s="25">
        <v>5.6000000000000001E-2</v>
      </c>
      <c r="I2721" s="25" t="e">
        <v>#N/A</v>
      </c>
      <c r="J2721" s="25" t="e">
        <v>#N/A</v>
      </c>
      <c r="K2721" s="24" t="e">
        <v>#N/A</v>
      </c>
      <c r="L2721" s="24" t="s">
        <v>324</v>
      </c>
      <c r="M2721" s="27">
        <v>34.842199999999998</v>
      </c>
      <c r="N2721" s="27">
        <v>-79.736699999999999</v>
      </c>
    </row>
    <row r="2722" spans="1:14" s="18" customFormat="1" x14ac:dyDescent="0.25">
      <c r="A2722" s="19" t="s">
        <v>844</v>
      </c>
      <c r="B2722" s="19" t="s">
        <v>175</v>
      </c>
      <c r="C2722" s="19">
        <v>1</v>
      </c>
      <c r="D2722" s="23">
        <v>6461999.3799999999</v>
      </c>
      <c r="E2722" s="23">
        <v>7140761.8799999999</v>
      </c>
      <c r="F2722" s="23">
        <v>678762.49899999995</v>
      </c>
      <c r="G2722" s="24">
        <v>0.105039085</v>
      </c>
      <c r="H2722" s="25">
        <v>1.9359999999999999</v>
      </c>
      <c r="I2722" s="25">
        <v>2.1349999999999998</v>
      </c>
      <c r="J2722" s="25">
        <v>0.19900000000000001</v>
      </c>
      <c r="K2722" s="24">
        <v>0.102789256</v>
      </c>
      <c r="L2722" s="24" t="s">
        <v>324</v>
      </c>
      <c r="M2722" s="27">
        <v>35.732500000000002</v>
      </c>
      <c r="N2722" s="27">
        <v>-80.601900000000001</v>
      </c>
    </row>
    <row r="2723" spans="1:14" s="18" customFormat="1" x14ac:dyDescent="0.25">
      <c r="A2723" s="19" t="s">
        <v>844</v>
      </c>
      <c r="B2723" s="19" t="s">
        <v>175</v>
      </c>
      <c r="C2723" s="19">
        <v>2</v>
      </c>
      <c r="D2723" s="23">
        <v>7659675.1799999997</v>
      </c>
      <c r="E2723" s="23">
        <v>7604579.3600000003</v>
      </c>
      <c r="F2723" s="23">
        <v>-55095.822</v>
      </c>
      <c r="G2723" s="24">
        <v>-7.1929999999999997E-3</v>
      </c>
      <c r="H2723" s="25">
        <v>2.3109999999999999</v>
      </c>
      <c r="I2723" s="25">
        <v>2.2639999999999998</v>
      </c>
      <c r="J2723" s="25">
        <v>-4.7E-2</v>
      </c>
      <c r="K2723" s="24">
        <v>-2.0337500000000001E-2</v>
      </c>
      <c r="L2723" s="24" t="s">
        <v>324</v>
      </c>
      <c r="M2723" s="27">
        <v>35.732500000000002</v>
      </c>
      <c r="N2723" s="27">
        <v>-80.601900000000001</v>
      </c>
    </row>
    <row r="2724" spans="1:14" s="18" customFormat="1" x14ac:dyDescent="0.25">
      <c r="A2724" s="19" t="s">
        <v>844</v>
      </c>
      <c r="B2724" s="19" t="s">
        <v>175</v>
      </c>
      <c r="C2724" s="19">
        <v>3</v>
      </c>
      <c r="D2724" s="23">
        <v>9432251.5800000001</v>
      </c>
      <c r="E2724" s="23" t="e">
        <v>#N/A</v>
      </c>
      <c r="F2724" s="23" t="e">
        <v>#N/A</v>
      </c>
      <c r="G2724" s="24" t="e">
        <v>#N/A</v>
      </c>
      <c r="H2724" s="25">
        <v>2.8239999999999998</v>
      </c>
      <c r="I2724" s="25" t="e">
        <v>#N/A</v>
      </c>
      <c r="J2724" s="25" t="e">
        <v>#N/A</v>
      </c>
      <c r="K2724" s="24" t="e">
        <v>#N/A</v>
      </c>
      <c r="L2724" s="24" t="s">
        <v>324</v>
      </c>
      <c r="M2724" s="27">
        <v>35.732500000000002</v>
      </c>
      <c r="N2724" s="27">
        <v>-80.601900000000001</v>
      </c>
    </row>
    <row r="2725" spans="1:14" s="18" customFormat="1" x14ac:dyDescent="0.25">
      <c r="A2725" s="19" t="s">
        <v>844</v>
      </c>
      <c r="B2725" s="19" t="s">
        <v>175</v>
      </c>
      <c r="C2725" s="19">
        <v>4</v>
      </c>
      <c r="D2725" s="23">
        <v>8935031.5999999996</v>
      </c>
      <c r="E2725" s="23" t="e">
        <v>#N/A</v>
      </c>
      <c r="F2725" s="23" t="e">
        <v>#N/A</v>
      </c>
      <c r="G2725" s="24" t="e">
        <v>#N/A</v>
      </c>
      <c r="H2725" s="25">
        <v>2.69</v>
      </c>
      <c r="I2725" s="25" t="e">
        <v>#N/A</v>
      </c>
      <c r="J2725" s="25" t="e">
        <v>#N/A</v>
      </c>
      <c r="K2725" s="24" t="e">
        <v>#N/A</v>
      </c>
      <c r="L2725" s="24" t="s">
        <v>324</v>
      </c>
      <c r="M2725" s="27">
        <v>35.732500000000002</v>
      </c>
      <c r="N2725" s="27">
        <v>-80.601900000000001</v>
      </c>
    </row>
    <row r="2726" spans="1:14" s="18" customFormat="1" x14ac:dyDescent="0.25">
      <c r="A2726" s="19" t="s">
        <v>845</v>
      </c>
      <c r="B2726" s="19" t="s">
        <v>175</v>
      </c>
      <c r="C2726" s="19">
        <v>1</v>
      </c>
      <c r="D2726" s="23">
        <v>16106474.800000001</v>
      </c>
      <c r="E2726" s="23">
        <v>19788027.699999999</v>
      </c>
      <c r="F2726" s="23">
        <v>3681552.91</v>
      </c>
      <c r="G2726" s="24">
        <v>0.228575958</v>
      </c>
      <c r="H2726" s="25">
        <v>5.1150000000000002</v>
      </c>
      <c r="I2726" s="25">
        <v>6.4960000000000004</v>
      </c>
      <c r="J2726" s="25">
        <v>1.381</v>
      </c>
      <c r="K2726" s="24">
        <v>0.26999022499999997</v>
      </c>
      <c r="L2726" s="24" t="s">
        <v>324</v>
      </c>
      <c r="M2726" s="27">
        <v>34.842199999999998</v>
      </c>
      <c r="N2726" s="27">
        <v>-79.744399999999999</v>
      </c>
    </row>
    <row r="2727" spans="1:14" s="18" customFormat="1" x14ac:dyDescent="0.25">
      <c r="A2727" s="19" t="s">
        <v>845</v>
      </c>
      <c r="B2727" s="19" t="s">
        <v>175</v>
      </c>
      <c r="C2727" s="19">
        <v>2</v>
      </c>
      <c r="D2727" s="23">
        <v>14891428.9</v>
      </c>
      <c r="E2727" s="23">
        <v>18920053.300000001</v>
      </c>
      <c r="F2727" s="23">
        <v>4028624.39</v>
      </c>
      <c r="G2727" s="24">
        <v>0.27053309800000003</v>
      </c>
      <c r="H2727" s="25">
        <v>4.4630000000000001</v>
      </c>
      <c r="I2727" s="25">
        <v>5.8819999999999997</v>
      </c>
      <c r="J2727" s="25">
        <v>1.419</v>
      </c>
      <c r="K2727" s="24">
        <v>0.31794756899999999</v>
      </c>
      <c r="L2727" s="24" t="s">
        <v>324</v>
      </c>
      <c r="M2727" s="27">
        <v>34.842199999999998</v>
      </c>
      <c r="N2727" s="27">
        <v>-79.744399999999999</v>
      </c>
    </row>
    <row r="2728" spans="1:14" s="18" customFormat="1" x14ac:dyDescent="0.25">
      <c r="A2728" s="19" t="s">
        <v>845</v>
      </c>
      <c r="B2728" s="19" t="s">
        <v>175</v>
      </c>
      <c r="C2728" s="19">
        <v>3</v>
      </c>
      <c r="D2728" s="23">
        <v>17399296.699999999</v>
      </c>
      <c r="E2728" s="23" t="e">
        <v>#N/A</v>
      </c>
      <c r="F2728" s="23" t="e">
        <v>#N/A</v>
      </c>
      <c r="G2728" s="24" t="e">
        <v>#N/A</v>
      </c>
      <c r="H2728" s="25">
        <v>5.2450000000000001</v>
      </c>
      <c r="I2728" s="25" t="e">
        <v>#N/A</v>
      </c>
      <c r="J2728" s="25" t="e">
        <v>#N/A</v>
      </c>
      <c r="K2728" s="24" t="e">
        <v>#N/A</v>
      </c>
      <c r="L2728" s="24" t="s">
        <v>324</v>
      </c>
      <c r="M2728" s="27">
        <v>34.842199999999998</v>
      </c>
      <c r="N2728" s="27">
        <v>-79.744399999999999</v>
      </c>
    </row>
    <row r="2729" spans="1:14" s="18" customFormat="1" x14ac:dyDescent="0.25">
      <c r="A2729" s="19" t="s">
        <v>845</v>
      </c>
      <c r="B2729" s="19" t="s">
        <v>175</v>
      </c>
      <c r="C2729" s="19">
        <v>4</v>
      </c>
      <c r="D2729" s="23">
        <v>15056785.699999999</v>
      </c>
      <c r="E2729" s="23" t="e">
        <v>#N/A</v>
      </c>
      <c r="F2729" s="23" t="e">
        <v>#N/A</v>
      </c>
      <c r="G2729" s="24" t="e">
        <v>#N/A</v>
      </c>
      <c r="H2729" s="25">
        <v>4.827</v>
      </c>
      <c r="I2729" s="25" t="e">
        <v>#N/A</v>
      </c>
      <c r="J2729" s="25" t="e">
        <v>#N/A</v>
      </c>
      <c r="K2729" s="24" t="e">
        <v>#N/A</v>
      </c>
      <c r="L2729" s="24" t="s">
        <v>324</v>
      </c>
      <c r="M2729" s="27">
        <v>34.842199999999998</v>
      </c>
      <c r="N2729" s="27">
        <v>-79.744399999999999</v>
      </c>
    </row>
    <row r="2730" spans="1:14" s="18" customFormat="1" x14ac:dyDescent="0.25">
      <c r="A2730" s="19" t="s">
        <v>182</v>
      </c>
      <c r="B2730" s="19" t="s">
        <v>175</v>
      </c>
      <c r="C2730" s="19">
        <v>1</v>
      </c>
      <c r="D2730" s="23"/>
      <c r="E2730" s="23"/>
      <c r="F2730" s="23"/>
      <c r="G2730" s="24"/>
      <c r="H2730" s="25"/>
      <c r="I2730" s="25"/>
      <c r="J2730" s="25"/>
      <c r="K2730" s="24"/>
      <c r="L2730" s="24" t="s">
        <v>322</v>
      </c>
      <c r="M2730" s="27">
        <v>36.436399999999999</v>
      </c>
      <c r="N2730" s="27">
        <v>-77.616699999999994</v>
      </c>
    </row>
    <row r="2731" spans="1:14" s="18" customFormat="1" x14ac:dyDescent="0.25">
      <c r="A2731" s="19" t="s">
        <v>182</v>
      </c>
      <c r="B2731" s="19" t="s">
        <v>175</v>
      </c>
      <c r="C2731" s="19">
        <v>2</v>
      </c>
      <c r="D2731" s="23"/>
      <c r="E2731" s="23"/>
      <c r="F2731" s="23"/>
      <c r="G2731" s="24"/>
      <c r="H2731" s="25"/>
      <c r="I2731" s="25"/>
      <c r="J2731" s="25"/>
      <c r="K2731" s="24"/>
      <c r="L2731" s="24" t="s">
        <v>322</v>
      </c>
      <c r="M2731" s="27">
        <v>36.436399999999999</v>
      </c>
      <c r="N2731" s="27">
        <v>-77.616699999999994</v>
      </c>
    </row>
    <row r="2732" spans="1:14" s="18" customFormat="1" x14ac:dyDescent="0.25">
      <c r="A2732" s="19" t="s">
        <v>182</v>
      </c>
      <c r="B2732" s="19" t="s">
        <v>175</v>
      </c>
      <c r="C2732" s="19">
        <v>3</v>
      </c>
      <c r="D2732" s="23"/>
      <c r="E2732" s="23" t="e">
        <v>#N/A</v>
      </c>
      <c r="F2732" s="23" t="e">
        <v>#N/A</v>
      </c>
      <c r="G2732" s="24" t="e">
        <v>#N/A</v>
      </c>
      <c r="H2732" s="25"/>
      <c r="I2732" s="25" t="e">
        <v>#N/A</v>
      </c>
      <c r="J2732" s="25" t="e">
        <v>#N/A</v>
      </c>
      <c r="K2732" s="24" t="e">
        <v>#N/A</v>
      </c>
      <c r="L2732" s="24" t="s">
        <v>322</v>
      </c>
      <c r="M2732" s="27">
        <v>36.436399999999999</v>
      </c>
      <c r="N2732" s="27">
        <v>-77.616699999999994</v>
      </c>
    </row>
    <row r="2733" spans="1:14" s="18" customFormat="1" x14ac:dyDescent="0.25">
      <c r="A2733" s="19" t="s">
        <v>182</v>
      </c>
      <c r="B2733" s="19" t="s">
        <v>175</v>
      </c>
      <c r="C2733" s="19">
        <v>4</v>
      </c>
      <c r="D2733" s="23"/>
      <c r="E2733" s="23" t="e">
        <v>#N/A</v>
      </c>
      <c r="F2733" s="23" t="e">
        <v>#N/A</v>
      </c>
      <c r="G2733" s="24" t="e">
        <v>#N/A</v>
      </c>
      <c r="H2733" s="25"/>
      <c r="I2733" s="25" t="e">
        <v>#N/A</v>
      </c>
      <c r="J2733" s="25" t="e">
        <v>#N/A</v>
      </c>
      <c r="K2733" s="24" t="e">
        <v>#N/A</v>
      </c>
      <c r="L2733" s="24" t="s">
        <v>322</v>
      </c>
      <c r="M2733" s="27">
        <v>36.436399999999999</v>
      </c>
      <c r="N2733" s="27">
        <v>-77.616699999999994</v>
      </c>
    </row>
    <row r="2734" spans="1:14" s="18" customFormat="1" x14ac:dyDescent="0.25">
      <c r="A2734" s="19" t="s">
        <v>183</v>
      </c>
      <c r="B2734" s="19" t="s">
        <v>175</v>
      </c>
      <c r="C2734" s="19">
        <v>1</v>
      </c>
      <c r="D2734" s="23"/>
      <c r="E2734" s="23"/>
      <c r="F2734" s="23"/>
      <c r="G2734" s="24"/>
      <c r="H2734" s="25"/>
      <c r="I2734" s="25"/>
      <c r="J2734" s="25"/>
      <c r="K2734" s="24"/>
      <c r="L2734" s="24" t="s">
        <v>322</v>
      </c>
      <c r="M2734" s="27">
        <v>36.436399999999999</v>
      </c>
      <c r="N2734" s="27">
        <v>-77.616699999999994</v>
      </c>
    </row>
    <row r="2735" spans="1:14" s="18" customFormat="1" x14ac:dyDescent="0.25">
      <c r="A2735" s="19" t="s">
        <v>183</v>
      </c>
      <c r="B2735" s="19" t="s">
        <v>175</v>
      </c>
      <c r="C2735" s="19">
        <v>2</v>
      </c>
      <c r="D2735" s="23"/>
      <c r="E2735" s="23"/>
      <c r="F2735" s="23"/>
      <c r="G2735" s="24"/>
      <c r="H2735" s="25"/>
      <c r="I2735" s="25"/>
      <c r="J2735" s="25"/>
      <c r="K2735" s="24"/>
      <c r="L2735" s="24" t="s">
        <v>322</v>
      </c>
      <c r="M2735" s="27">
        <v>36.436399999999999</v>
      </c>
      <c r="N2735" s="27">
        <v>-77.616699999999994</v>
      </c>
    </row>
    <row r="2736" spans="1:14" s="18" customFormat="1" x14ac:dyDescent="0.25">
      <c r="A2736" s="19" t="s">
        <v>183</v>
      </c>
      <c r="B2736" s="19" t="s">
        <v>175</v>
      </c>
      <c r="C2736" s="19">
        <v>3</v>
      </c>
      <c r="D2736" s="23"/>
      <c r="E2736" s="23" t="e">
        <v>#N/A</v>
      </c>
      <c r="F2736" s="23" t="e">
        <v>#N/A</v>
      </c>
      <c r="G2736" s="24" t="e">
        <v>#N/A</v>
      </c>
      <c r="H2736" s="25"/>
      <c r="I2736" s="25" t="e">
        <v>#N/A</v>
      </c>
      <c r="J2736" s="25" t="e">
        <v>#N/A</v>
      </c>
      <c r="K2736" s="24" t="e">
        <v>#N/A</v>
      </c>
      <c r="L2736" s="24" t="s">
        <v>322</v>
      </c>
      <c r="M2736" s="27">
        <v>36.436399999999999</v>
      </c>
      <c r="N2736" s="27">
        <v>-77.616699999999994</v>
      </c>
    </row>
    <row r="2737" spans="1:14" s="18" customFormat="1" x14ac:dyDescent="0.25">
      <c r="A2737" s="19" t="s">
        <v>183</v>
      </c>
      <c r="B2737" s="19" t="s">
        <v>175</v>
      </c>
      <c r="C2737" s="19">
        <v>4</v>
      </c>
      <c r="D2737" s="23"/>
      <c r="E2737" s="23" t="e">
        <v>#N/A</v>
      </c>
      <c r="F2737" s="23" t="e">
        <v>#N/A</v>
      </c>
      <c r="G2737" s="24" t="e">
        <v>#N/A</v>
      </c>
      <c r="H2737" s="25"/>
      <c r="I2737" s="25" t="e">
        <v>#N/A</v>
      </c>
      <c r="J2737" s="25" t="e">
        <v>#N/A</v>
      </c>
      <c r="K2737" s="24" t="e">
        <v>#N/A</v>
      </c>
      <c r="L2737" s="24" t="s">
        <v>322</v>
      </c>
      <c r="M2737" s="27">
        <v>36.436399999999999</v>
      </c>
      <c r="N2737" s="27">
        <v>-77.616699999999994</v>
      </c>
    </row>
    <row r="2738" spans="1:14" s="18" customFormat="1" x14ac:dyDescent="0.25">
      <c r="A2738" s="19" t="s">
        <v>846</v>
      </c>
      <c r="B2738" s="19" t="s">
        <v>175</v>
      </c>
      <c r="C2738" s="19">
        <v>1</v>
      </c>
      <c r="D2738" s="23">
        <v>694272.14300000004</v>
      </c>
      <c r="E2738" s="23">
        <v>1644529.56</v>
      </c>
      <c r="F2738" s="23">
        <v>950257.41700000002</v>
      </c>
      <c r="G2738" s="24">
        <v>1.3687102799999999</v>
      </c>
      <c r="H2738" s="25">
        <v>0.17899999999999999</v>
      </c>
      <c r="I2738" s="25">
        <v>0.46700000000000003</v>
      </c>
      <c r="J2738" s="25">
        <v>0.28799999999999998</v>
      </c>
      <c r="K2738" s="24">
        <v>1.60893855</v>
      </c>
      <c r="L2738" s="24" t="s">
        <v>324</v>
      </c>
      <c r="M2738" s="27">
        <v>36.329700000000003</v>
      </c>
      <c r="N2738" s="27">
        <v>-79.829700000000003</v>
      </c>
    </row>
    <row r="2739" spans="1:14" s="18" customFormat="1" x14ac:dyDescent="0.25">
      <c r="A2739" s="19" t="s">
        <v>846</v>
      </c>
      <c r="B2739" s="19" t="s">
        <v>175</v>
      </c>
      <c r="C2739" s="19">
        <v>2</v>
      </c>
      <c r="D2739" s="23">
        <v>1535201.37</v>
      </c>
      <c r="E2739" s="23">
        <v>4922849.8499999996</v>
      </c>
      <c r="F2739" s="23">
        <v>3387648.48</v>
      </c>
      <c r="G2739" s="24">
        <v>2.20664763</v>
      </c>
      <c r="H2739" s="25">
        <v>0.46700000000000003</v>
      </c>
      <c r="I2739" s="25">
        <v>1.48</v>
      </c>
      <c r="J2739" s="25">
        <v>1.0129999999999999</v>
      </c>
      <c r="K2739" s="24">
        <v>2.1691648799999999</v>
      </c>
      <c r="L2739" s="24" t="s">
        <v>324</v>
      </c>
      <c r="M2739" s="27">
        <v>36.329700000000003</v>
      </c>
      <c r="N2739" s="27">
        <v>-79.829700000000003</v>
      </c>
    </row>
    <row r="2740" spans="1:14" s="18" customFormat="1" x14ac:dyDescent="0.25">
      <c r="A2740" s="19" t="s">
        <v>846</v>
      </c>
      <c r="B2740" s="19" t="s">
        <v>175</v>
      </c>
      <c r="C2740" s="19">
        <v>3</v>
      </c>
      <c r="D2740" s="23">
        <v>3358518.49</v>
      </c>
      <c r="E2740" s="23" t="e">
        <v>#N/A</v>
      </c>
      <c r="F2740" s="23" t="e">
        <v>#N/A</v>
      </c>
      <c r="G2740" s="24" t="e">
        <v>#N/A</v>
      </c>
      <c r="H2740" s="25">
        <v>1.0129999999999999</v>
      </c>
      <c r="I2740" s="25" t="e">
        <v>#N/A</v>
      </c>
      <c r="J2740" s="25" t="e">
        <v>#N/A</v>
      </c>
      <c r="K2740" s="24" t="e">
        <v>#N/A</v>
      </c>
      <c r="L2740" s="24" t="s">
        <v>324</v>
      </c>
      <c r="M2740" s="27">
        <v>36.329700000000003</v>
      </c>
      <c r="N2740" s="27">
        <v>-79.829700000000003</v>
      </c>
    </row>
    <row r="2741" spans="1:14" s="18" customFormat="1" x14ac:dyDescent="0.25">
      <c r="A2741" s="19" t="s">
        <v>846</v>
      </c>
      <c r="B2741" s="19" t="s">
        <v>175</v>
      </c>
      <c r="C2741" s="19">
        <v>4</v>
      </c>
      <c r="D2741" s="23">
        <v>2033744.37</v>
      </c>
      <c r="E2741" s="23" t="e">
        <v>#N/A</v>
      </c>
      <c r="F2741" s="23" t="e">
        <v>#N/A</v>
      </c>
      <c r="G2741" s="24" t="e">
        <v>#N/A</v>
      </c>
      <c r="H2741" s="25">
        <v>0.60599999999999998</v>
      </c>
      <c r="I2741" s="25" t="e">
        <v>#N/A</v>
      </c>
      <c r="J2741" s="25" t="e">
        <v>#N/A</v>
      </c>
      <c r="K2741" s="24" t="e">
        <v>#N/A</v>
      </c>
      <c r="L2741" s="24" t="s">
        <v>324</v>
      </c>
      <c r="M2741" s="27">
        <v>36.329700000000003</v>
      </c>
      <c r="N2741" s="27">
        <v>-79.829700000000003</v>
      </c>
    </row>
    <row r="2742" spans="1:14" s="18" customFormat="1" x14ac:dyDescent="0.25">
      <c r="A2742" s="19" t="s">
        <v>847</v>
      </c>
      <c r="B2742" s="19" t="s">
        <v>175</v>
      </c>
      <c r="C2742" s="19">
        <v>1</v>
      </c>
      <c r="D2742" s="23">
        <v>63251.212</v>
      </c>
      <c r="E2742" s="23"/>
      <c r="F2742" s="23"/>
      <c r="G2742" s="24"/>
      <c r="H2742" s="25">
        <v>2.9689999999999999</v>
      </c>
      <c r="I2742" s="25"/>
      <c r="J2742" s="25"/>
      <c r="K2742" s="24"/>
      <c r="L2742" s="24" t="s">
        <v>324</v>
      </c>
      <c r="M2742" s="27">
        <v>36.452500000000001</v>
      </c>
      <c r="N2742" s="27">
        <v>-77.659400000000005</v>
      </c>
    </row>
    <row r="2743" spans="1:14" s="18" customFormat="1" x14ac:dyDescent="0.25">
      <c r="A2743" s="19" t="s">
        <v>847</v>
      </c>
      <c r="B2743" s="19" t="s">
        <v>175</v>
      </c>
      <c r="C2743" s="19">
        <v>2</v>
      </c>
      <c r="D2743" s="23">
        <v>15436.004999999999</v>
      </c>
      <c r="E2743" s="23">
        <v>8809.027</v>
      </c>
      <c r="F2743" s="23">
        <v>-6626.9780000000001</v>
      </c>
      <c r="G2743" s="24">
        <v>-0.42931950000000002</v>
      </c>
      <c r="H2743" s="25">
        <v>0.748</v>
      </c>
      <c r="I2743" s="25">
        <v>0.45200000000000001</v>
      </c>
      <c r="J2743" s="25">
        <v>-0.29599999999999999</v>
      </c>
      <c r="K2743" s="24">
        <v>-0.39572190000000002</v>
      </c>
      <c r="L2743" s="24" t="s">
        <v>324</v>
      </c>
      <c r="M2743" s="27">
        <v>36.452500000000001</v>
      </c>
      <c r="N2743" s="27">
        <v>-77.659400000000005</v>
      </c>
    </row>
    <row r="2744" spans="1:14" s="18" customFormat="1" x14ac:dyDescent="0.25">
      <c r="A2744" s="19" t="s">
        <v>847</v>
      </c>
      <c r="B2744" s="19" t="s">
        <v>175</v>
      </c>
      <c r="C2744" s="19">
        <v>3</v>
      </c>
      <c r="D2744" s="23">
        <v>24640.198</v>
      </c>
      <c r="E2744" s="23" t="e">
        <v>#N/A</v>
      </c>
      <c r="F2744" s="23" t="e">
        <v>#N/A</v>
      </c>
      <c r="G2744" s="24" t="e">
        <v>#N/A</v>
      </c>
      <c r="H2744" s="25">
        <v>1.3580000000000001</v>
      </c>
      <c r="I2744" s="25" t="e">
        <v>#N/A</v>
      </c>
      <c r="J2744" s="25" t="e">
        <v>#N/A</v>
      </c>
      <c r="K2744" s="24" t="e">
        <v>#N/A</v>
      </c>
      <c r="L2744" s="24" t="s">
        <v>324</v>
      </c>
      <c r="M2744" s="27">
        <v>36.452500000000001</v>
      </c>
      <c r="N2744" s="27">
        <v>-77.659400000000005</v>
      </c>
    </row>
    <row r="2745" spans="1:14" s="18" customFormat="1" x14ac:dyDescent="0.25">
      <c r="A2745" s="19" t="s">
        <v>184</v>
      </c>
      <c r="B2745" s="19" t="s">
        <v>175</v>
      </c>
      <c r="C2745" s="19">
        <v>1</v>
      </c>
      <c r="D2745" s="23">
        <v>17200230.899999999</v>
      </c>
      <c r="E2745" s="23">
        <v>15703977.699999999</v>
      </c>
      <c r="F2745" s="23">
        <v>-1496253.2</v>
      </c>
      <c r="G2745" s="24">
        <v>-8.6990300000000007E-2</v>
      </c>
      <c r="H2745" s="25">
        <v>849.73099999999999</v>
      </c>
      <c r="I2745" s="25">
        <v>759.90200000000004</v>
      </c>
      <c r="J2745" s="25">
        <v>-89.828999999999994</v>
      </c>
      <c r="K2745" s="24">
        <v>-0.10571460000000001</v>
      </c>
      <c r="L2745" s="24" t="s">
        <v>322</v>
      </c>
      <c r="M2745" s="27">
        <v>36.4833</v>
      </c>
      <c r="N2745" s="27">
        <v>-79.073099999999997</v>
      </c>
    </row>
    <row r="2746" spans="1:14" s="18" customFormat="1" x14ac:dyDescent="0.25">
      <c r="A2746" s="19" t="s">
        <v>184</v>
      </c>
      <c r="B2746" s="19" t="s">
        <v>175</v>
      </c>
      <c r="C2746" s="19">
        <v>2</v>
      </c>
      <c r="D2746" s="23">
        <v>12571441.800000001</v>
      </c>
      <c r="E2746" s="23">
        <v>17073611.600000001</v>
      </c>
      <c r="F2746" s="23">
        <v>4502169.72</v>
      </c>
      <c r="G2746" s="24">
        <v>0.35812675900000002</v>
      </c>
      <c r="H2746" s="25">
        <v>623.29600000000005</v>
      </c>
      <c r="I2746" s="25">
        <v>1197.2239999999999</v>
      </c>
      <c r="J2746" s="25">
        <v>573.928</v>
      </c>
      <c r="K2746" s="24">
        <v>0.92079525600000001</v>
      </c>
      <c r="L2746" s="24" t="s">
        <v>322</v>
      </c>
      <c r="M2746" s="27">
        <v>36.4833</v>
      </c>
      <c r="N2746" s="27">
        <v>-79.073099999999997</v>
      </c>
    </row>
    <row r="2747" spans="1:14" s="18" customFormat="1" x14ac:dyDescent="0.25">
      <c r="A2747" s="19" t="s">
        <v>184</v>
      </c>
      <c r="B2747" s="19" t="s">
        <v>175</v>
      </c>
      <c r="C2747" s="19">
        <v>3</v>
      </c>
      <c r="D2747" s="23">
        <v>22757815.899999999</v>
      </c>
      <c r="E2747" s="23" t="e">
        <v>#N/A</v>
      </c>
      <c r="F2747" s="23" t="e">
        <v>#N/A</v>
      </c>
      <c r="G2747" s="24" t="e">
        <v>#N/A</v>
      </c>
      <c r="H2747" s="25">
        <v>1210.527</v>
      </c>
      <c r="I2747" s="25" t="e">
        <v>#N/A</v>
      </c>
      <c r="J2747" s="25" t="e">
        <v>#N/A</v>
      </c>
      <c r="K2747" s="24" t="e">
        <v>#N/A</v>
      </c>
      <c r="L2747" s="24" t="s">
        <v>322</v>
      </c>
      <c r="M2747" s="27">
        <v>36.4833</v>
      </c>
      <c r="N2747" s="27">
        <v>-79.073099999999997</v>
      </c>
    </row>
    <row r="2748" spans="1:14" s="18" customFormat="1" x14ac:dyDescent="0.25">
      <c r="A2748" s="19" t="s">
        <v>184</v>
      </c>
      <c r="B2748" s="19" t="s">
        <v>175</v>
      </c>
      <c r="C2748" s="19">
        <v>4</v>
      </c>
      <c r="D2748" s="23">
        <v>5228544.16</v>
      </c>
      <c r="E2748" s="23" t="e">
        <v>#N/A</v>
      </c>
      <c r="F2748" s="23" t="e">
        <v>#N/A</v>
      </c>
      <c r="G2748" s="24" t="e">
        <v>#N/A</v>
      </c>
      <c r="H2748" s="25">
        <v>275.79599999999999</v>
      </c>
      <c r="I2748" s="25" t="e">
        <v>#N/A</v>
      </c>
      <c r="J2748" s="25" t="e">
        <v>#N/A</v>
      </c>
      <c r="K2748" s="24" t="e">
        <v>#N/A</v>
      </c>
      <c r="L2748" s="24" t="s">
        <v>322</v>
      </c>
      <c r="M2748" s="27">
        <v>36.4833</v>
      </c>
      <c r="N2748" s="27">
        <v>-79.073099999999997</v>
      </c>
    </row>
    <row r="2749" spans="1:14" s="18" customFormat="1" x14ac:dyDescent="0.25">
      <c r="A2749" s="19" t="s">
        <v>848</v>
      </c>
      <c r="B2749" s="19" t="s">
        <v>175</v>
      </c>
      <c r="C2749" s="19">
        <v>1</v>
      </c>
      <c r="D2749" s="23">
        <v>8457.7000000000007</v>
      </c>
      <c r="E2749" s="23">
        <v>5088.5</v>
      </c>
      <c r="F2749" s="23">
        <v>-3369.2</v>
      </c>
      <c r="G2749" s="24">
        <v>-0.39835890000000002</v>
      </c>
      <c r="H2749" s="25">
        <v>2.1120000000000001</v>
      </c>
      <c r="I2749" s="25">
        <v>1.268</v>
      </c>
      <c r="J2749" s="25">
        <v>-0.84399999999999997</v>
      </c>
      <c r="K2749" s="24">
        <v>-0.39962120000000001</v>
      </c>
      <c r="L2749" s="24" t="s">
        <v>324</v>
      </c>
      <c r="M2749" s="27">
        <v>34.588900000000002</v>
      </c>
      <c r="N2749" s="27">
        <v>-78.974999999999994</v>
      </c>
    </row>
    <row r="2750" spans="1:14" s="18" customFormat="1" x14ac:dyDescent="0.25">
      <c r="A2750" s="19" t="s">
        <v>848</v>
      </c>
      <c r="B2750" s="19" t="s">
        <v>175</v>
      </c>
      <c r="C2750" s="19">
        <v>2</v>
      </c>
      <c r="D2750" s="23">
        <v>16239</v>
      </c>
      <c r="E2750" s="23">
        <v>7357.2</v>
      </c>
      <c r="F2750" s="23">
        <v>-8881.7999999999993</v>
      </c>
      <c r="G2750" s="24">
        <v>-0.5469425</v>
      </c>
      <c r="H2750" s="25">
        <v>4.0609999999999999</v>
      </c>
      <c r="I2750" s="25">
        <v>1.84</v>
      </c>
      <c r="J2750" s="25">
        <v>-2.2210000000000001</v>
      </c>
      <c r="K2750" s="24">
        <v>-0.5469096</v>
      </c>
      <c r="L2750" s="24" t="s">
        <v>324</v>
      </c>
      <c r="M2750" s="27">
        <v>34.588900000000002</v>
      </c>
      <c r="N2750" s="27">
        <v>-78.974999999999994</v>
      </c>
    </row>
    <row r="2751" spans="1:14" s="18" customFormat="1" x14ac:dyDescent="0.25">
      <c r="A2751" s="19" t="s">
        <v>848</v>
      </c>
      <c r="B2751" s="19" t="s">
        <v>175</v>
      </c>
      <c r="C2751" s="19">
        <v>3</v>
      </c>
      <c r="D2751" s="23">
        <v>10692.6</v>
      </c>
      <c r="E2751" s="23" t="e">
        <v>#N/A</v>
      </c>
      <c r="F2751" s="23" t="e">
        <v>#N/A</v>
      </c>
      <c r="G2751" s="24" t="e">
        <v>#N/A</v>
      </c>
      <c r="H2751" s="25">
        <v>2.6739999999999999</v>
      </c>
      <c r="I2751" s="25" t="e">
        <v>#N/A</v>
      </c>
      <c r="J2751" s="25" t="e">
        <v>#N/A</v>
      </c>
      <c r="K2751" s="24" t="e">
        <v>#N/A</v>
      </c>
      <c r="L2751" s="24" t="s">
        <v>324</v>
      </c>
      <c r="M2751" s="27">
        <v>34.588900000000002</v>
      </c>
      <c r="N2751" s="27">
        <v>-78.974999999999994</v>
      </c>
    </row>
    <row r="2752" spans="1:14" s="18" customFormat="1" x14ac:dyDescent="0.25">
      <c r="A2752" s="19" t="s">
        <v>848</v>
      </c>
      <c r="B2752" s="19" t="s">
        <v>175</v>
      </c>
      <c r="C2752" s="19">
        <v>4</v>
      </c>
      <c r="D2752" s="23">
        <v>6251.2</v>
      </c>
      <c r="E2752" s="23" t="e">
        <v>#N/A</v>
      </c>
      <c r="F2752" s="23" t="e">
        <v>#N/A</v>
      </c>
      <c r="G2752" s="24" t="e">
        <v>#N/A</v>
      </c>
      <c r="H2752" s="25">
        <v>1.5620000000000001</v>
      </c>
      <c r="I2752" s="25" t="e">
        <v>#N/A</v>
      </c>
      <c r="J2752" s="25" t="e">
        <v>#N/A</v>
      </c>
      <c r="K2752" s="24" t="e">
        <v>#N/A</v>
      </c>
      <c r="L2752" s="24" t="s">
        <v>324</v>
      </c>
      <c r="M2752" s="27">
        <v>34.588900000000002</v>
      </c>
      <c r="N2752" s="27">
        <v>-78.974999999999994</v>
      </c>
    </row>
    <row r="2753" spans="1:14" s="18" customFormat="1" x14ac:dyDescent="0.25">
      <c r="A2753" s="19" t="s">
        <v>185</v>
      </c>
      <c r="B2753" s="19" t="s">
        <v>186</v>
      </c>
      <c r="C2753" s="19">
        <v>1</v>
      </c>
      <c r="D2753" s="23">
        <v>16034735</v>
      </c>
      <c r="E2753" s="23">
        <v>16207808.300000001</v>
      </c>
      <c r="F2753" s="23">
        <v>173073.36600000001</v>
      </c>
      <c r="G2753" s="24">
        <v>1.0793653E-2</v>
      </c>
      <c r="H2753" s="25">
        <v>2844.7959999999998</v>
      </c>
      <c r="I2753" s="25">
        <v>2790.78</v>
      </c>
      <c r="J2753" s="25">
        <v>-54.015999999999998</v>
      </c>
      <c r="K2753" s="24">
        <v>-1.89877E-2</v>
      </c>
      <c r="L2753" s="24" t="s">
        <v>322</v>
      </c>
      <c r="M2753" s="27">
        <v>47.371400000000001</v>
      </c>
      <c r="N2753" s="27">
        <v>-101.8344</v>
      </c>
    </row>
    <row r="2754" spans="1:14" s="18" customFormat="1" x14ac:dyDescent="0.25">
      <c r="A2754" s="19" t="s">
        <v>185</v>
      </c>
      <c r="B2754" s="19" t="s">
        <v>186</v>
      </c>
      <c r="C2754" s="19">
        <v>2</v>
      </c>
      <c r="D2754" s="23">
        <v>9371798.2699999996</v>
      </c>
      <c r="E2754" s="23">
        <v>14626830.199999999</v>
      </c>
      <c r="F2754" s="23">
        <v>5255031.8899999997</v>
      </c>
      <c r="G2754" s="24">
        <v>0.56072823299999996</v>
      </c>
      <c r="H2754" s="25">
        <v>2419.7809999999999</v>
      </c>
      <c r="I2754" s="25">
        <v>2592.71</v>
      </c>
      <c r="J2754" s="25">
        <v>172.929</v>
      </c>
      <c r="K2754" s="24">
        <v>7.1464732000000003E-2</v>
      </c>
      <c r="L2754" s="24" t="s">
        <v>322</v>
      </c>
      <c r="M2754" s="27">
        <v>47.371400000000001</v>
      </c>
      <c r="N2754" s="27">
        <v>-101.8344</v>
      </c>
    </row>
    <row r="2755" spans="1:14" s="18" customFormat="1" x14ac:dyDescent="0.25">
      <c r="A2755" s="19" t="s">
        <v>185</v>
      </c>
      <c r="B2755" s="19" t="s">
        <v>186</v>
      </c>
      <c r="C2755" s="19">
        <v>3</v>
      </c>
      <c r="D2755" s="23">
        <v>18066599.5</v>
      </c>
      <c r="E2755" s="23" t="e">
        <v>#N/A</v>
      </c>
      <c r="F2755" s="23" t="e">
        <v>#N/A</v>
      </c>
      <c r="G2755" s="24" t="e">
        <v>#N/A</v>
      </c>
      <c r="H2755" s="25">
        <v>3038.5650000000001</v>
      </c>
      <c r="I2755" s="25" t="e">
        <v>#N/A</v>
      </c>
      <c r="J2755" s="25" t="e">
        <v>#N/A</v>
      </c>
      <c r="K2755" s="24" t="e">
        <v>#N/A</v>
      </c>
      <c r="L2755" s="24" t="s">
        <v>322</v>
      </c>
      <c r="M2755" s="27">
        <v>47.371400000000001</v>
      </c>
      <c r="N2755" s="27">
        <v>-101.8344</v>
      </c>
    </row>
    <row r="2756" spans="1:14" s="18" customFormat="1" x14ac:dyDescent="0.25">
      <c r="A2756" s="19" t="s">
        <v>185</v>
      </c>
      <c r="B2756" s="19" t="s">
        <v>186</v>
      </c>
      <c r="C2756" s="19">
        <v>4</v>
      </c>
      <c r="D2756" s="23">
        <v>15880172.1</v>
      </c>
      <c r="E2756" s="23" t="e">
        <v>#N/A</v>
      </c>
      <c r="F2756" s="23" t="e">
        <v>#N/A</v>
      </c>
      <c r="G2756" s="24" t="e">
        <v>#N/A</v>
      </c>
      <c r="H2756" s="25">
        <v>2707.9769999999999</v>
      </c>
      <c r="I2756" s="25" t="e">
        <v>#N/A</v>
      </c>
      <c r="J2756" s="25" t="e">
        <v>#N/A</v>
      </c>
      <c r="K2756" s="24" t="e">
        <v>#N/A</v>
      </c>
      <c r="L2756" s="24" t="s">
        <v>322</v>
      </c>
      <c r="M2756" s="27">
        <v>47.371400000000001</v>
      </c>
      <c r="N2756" s="27">
        <v>-101.8344</v>
      </c>
    </row>
    <row r="2757" spans="1:14" s="18" customFormat="1" x14ac:dyDescent="0.25">
      <c r="A2757" s="19" t="s">
        <v>187</v>
      </c>
      <c r="B2757" s="19" t="s">
        <v>186</v>
      </c>
      <c r="C2757" s="19">
        <v>1</v>
      </c>
      <c r="D2757" s="23">
        <v>24027842.699999999</v>
      </c>
      <c r="E2757" s="23">
        <v>21544391.199999999</v>
      </c>
      <c r="F2757" s="23">
        <v>-2483451.5</v>
      </c>
      <c r="G2757" s="24">
        <v>-0.1033572</v>
      </c>
      <c r="H2757" s="25">
        <v>1725.126</v>
      </c>
      <c r="I2757" s="25">
        <v>1547.66</v>
      </c>
      <c r="J2757" s="25">
        <v>-177.46600000000001</v>
      </c>
      <c r="K2757" s="24">
        <v>-0.1028713</v>
      </c>
      <c r="L2757" s="24" t="s">
        <v>322</v>
      </c>
      <c r="M2757" s="27">
        <v>47.376100000000001</v>
      </c>
      <c r="N2757" s="27">
        <v>-101.1567</v>
      </c>
    </row>
    <row r="2758" spans="1:14" s="18" customFormat="1" x14ac:dyDescent="0.25">
      <c r="A2758" s="19" t="s">
        <v>187</v>
      </c>
      <c r="B2758" s="19" t="s">
        <v>186</v>
      </c>
      <c r="C2758" s="19">
        <v>2</v>
      </c>
      <c r="D2758" s="23">
        <v>22256942.300000001</v>
      </c>
      <c r="E2758" s="23">
        <v>18889500.600000001</v>
      </c>
      <c r="F2758" s="23">
        <v>-3367441.6</v>
      </c>
      <c r="G2758" s="24">
        <v>-0.1512985</v>
      </c>
      <c r="H2758" s="25">
        <v>1594.277</v>
      </c>
      <c r="I2758" s="25">
        <v>1345.817</v>
      </c>
      <c r="J2758" s="25">
        <v>-248.46</v>
      </c>
      <c r="K2758" s="24">
        <v>-0.15584490000000001</v>
      </c>
      <c r="L2758" s="24" t="s">
        <v>322</v>
      </c>
      <c r="M2758" s="27">
        <v>47.376100000000001</v>
      </c>
      <c r="N2758" s="27">
        <v>-101.1567</v>
      </c>
    </row>
    <row r="2759" spans="1:14" s="18" customFormat="1" x14ac:dyDescent="0.25">
      <c r="A2759" s="19" t="s">
        <v>187</v>
      </c>
      <c r="B2759" s="19" t="s">
        <v>186</v>
      </c>
      <c r="C2759" s="19">
        <v>3</v>
      </c>
      <c r="D2759" s="23">
        <v>25533263.899999999</v>
      </c>
      <c r="E2759" s="23" t="e">
        <v>#N/A</v>
      </c>
      <c r="F2759" s="23" t="e">
        <v>#N/A</v>
      </c>
      <c r="G2759" s="24" t="e">
        <v>#N/A</v>
      </c>
      <c r="H2759" s="25">
        <v>1840.308</v>
      </c>
      <c r="I2759" s="25" t="e">
        <v>#N/A</v>
      </c>
      <c r="J2759" s="25" t="e">
        <v>#N/A</v>
      </c>
      <c r="K2759" s="24" t="e">
        <v>#N/A</v>
      </c>
      <c r="L2759" s="24" t="s">
        <v>322</v>
      </c>
      <c r="M2759" s="27">
        <v>47.376100000000001</v>
      </c>
      <c r="N2759" s="27">
        <v>-101.1567</v>
      </c>
    </row>
    <row r="2760" spans="1:14" s="18" customFormat="1" x14ac:dyDescent="0.25">
      <c r="A2760" s="19" t="s">
        <v>187</v>
      </c>
      <c r="B2760" s="19" t="s">
        <v>186</v>
      </c>
      <c r="C2760" s="19">
        <v>4</v>
      </c>
      <c r="D2760" s="23">
        <v>23127235.399999999</v>
      </c>
      <c r="E2760" s="23" t="e">
        <v>#N/A</v>
      </c>
      <c r="F2760" s="23" t="e">
        <v>#N/A</v>
      </c>
      <c r="G2760" s="24" t="e">
        <v>#N/A</v>
      </c>
      <c r="H2760" s="25">
        <v>1671.81</v>
      </c>
      <c r="I2760" s="25" t="e">
        <v>#N/A</v>
      </c>
      <c r="J2760" s="25" t="e">
        <v>#N/A</v>
      </c>
      <c r="K2760" s="24" t="e">
        <v>#N/A</v>
      </c>
      <c r="L2760" s="24" t="s">
        <v>322</v>
      </c>
      <c r="M2760" s="27">
        <v>47.376100000000001</v>
      </c>
      <c r="N2760" s="27">
        <v>-101.1567</v>
      </c>
    </row>
    <row r="2761" spans="1:14" s="18" customFormat="1" x14ac:dyDescent="0.25">
      <c r="A2761" s="19" t="s">
        <v>188</v>
      </c>
      <c r="B2761" s="19" t="s">
        <v>186</v>
      </c>
      <c r="C2761" s="19">
        <v>1</v>
      </c>
      <c r="D2761" s="23">
        <v>7065558.4400000004</v>
      </c>
      <c r="E2761" s="23">
        <v>8071326.7300000004</v>
      </c>
      <c r="F2761" s="23">
        <v>1005768.3</v>
      </c>
      <c r="G2761" s="24">
        <v>0.14234802599999999</v>
      </c>
      <c r="H2761" s="25">
        <v>3152.36</v>
      </c>
      <c r="I2761" s="25">
        <v>3615.5160000000001</v>
      </c>
      <c r="J2761" s="25">
        <v>463.15600000000001</v>
      </c>
      <c r="K2761" s="24">
        <v>0.146923575</v>
      </c>
      <c r="L2761" s="24" t="s">
        <v>322</v>
      </c>
      <c r="M2761" s="27">
        <v>47.221699999999998</v>
      </c>
      <c r="N2761" s="27">
        <v>-101.8139</v>
      </c>
    </row>
    <row r="2762" spans="1:14" s="18" customFormat="1" x14ac:dyDescent="0.25">
      <c r="A2762" s="19" t="s">
        <v>188</v>
      </c>
      <c r="B2762" s="19" t="s">
        <v>186</v>
      </c>
      <c r="C2762" s="19">
        <v>2</v>
      </c>
      <c r="D2762" s="23">
        <v>6418350.3799999999</v>
      </c>
      <c r="E2762" s="23">
        <v>1758225.87</v>
      </c>
      <c r="F2762" s="23">
        <v>-4660124.5</v>
      </c>
      <c r="G2762" s="24">
        <v>-0.72606269999999995</v>
      </c>
      <c r="H2762" s="25">
        <v>2920.2310000000002</v>
      </c>
      <c r="I2762" s="25">
        <v>764.20500000000004</v>
      </c>
      <c r="J2762" s="25">
        <v>-2156.0259999999998</v>
      </c>
      <c r="K2762" s="24">
        <v>-0.73830669999999998</v>
      </c>
      <c r="L2762" s="24" t="s">
        <v>322</v>
      </c>
      <c r="M2762" s="27">
        <v>47.221699999999998</v>
      </c>
      <c r="N2762" s="27">
        <v>-101.8139</v>
      </c>
    </row>
    <row r="2763" spans="1:14" s="18" customFormat="1" x14ac:dyDescent="0.25">
      <c r="A2763" s="19" t="s">
        <v>188</v>
      </c>
      <c r="B2763" s="19" t="s">
        <v>186</v>
      </c>
      <c r="C2763" s="19">
        <v>3</v>
      </c>
      <c r="D2763" s="23">
        <v>7635430.1500000004</v>
      </c>
      <c r="E2763" s="23" t="e">
        <v>#N/A</v>
      </c>
      <c r="F2763" s="23" t="e">
        <v>#N/A</v>
      </c>
      <c r="G2763" s="24" t="e">
        <v>#N/A</v>
      </c>
      <c r="H2763" s="25">
        <v>3462.6759999999999</v>
      </c>
      <c r="I2763" s="25" t="e">
        <v>#N/A</v>
      </c>
      <c r="J2763" s="25" t="e">
        <v>#N/A</v>
      </c>
      <c r="K2763" s="24" t="e">
        <v>#N/A</v>
      </c>
      <c r="L2763" s="24" t="s">
        <v>322</v>
      </c>
      <c r="M2763" s="27">
        <v>47.221699999999998</v>
      </c>
      <c r="N2763" s="27">
        <v>-101.8139</v>
      </c>
    </row>
    <row r="2764" spans="1:14" s="18" customFormat="1" x14ac:dyDescent="0.25">
      <c r="A2764" s="19" t="s">
        <v>188</v>
      </c>
      <c r="B2764" s="19" t="s">
        <v>186</v>
      </c>
      <c r="C2764" s="19">
        <v>4</v>
      </c>
      <c r="D2764" s="23">
        <v>6972531.6799999997</v>
      </c>
      <c r="E2764" s="23" t="e">
        <v>#N/A</v>
      </c>
      <c r="F2764" s="23" t="e">
        <v>#N/A</v>
      </c>
      <c r="G2764" s="24" t="e">
        <v>#N/A</v>
      </c>
      <c r="H2764" s="25">
        <v>3149.2280000000001</v>
      </c>
      <c r="I2764" s="25" t="e">
        <v>#N/A</v>
      </c>
      <c r="J2764" s="25" t="e">
        <v>#N/A</v>
      </c>
      <c r="K2764" s="24" t="e">
        <v>#N/A</v>
      </c>
      <c r="L2764" s="24" t="s">
        <v>322</v>
      </c>
      <c r="M2764" s="27">
        <v>47.221699999999998</v>
      </c>
      <c r="N2764" s="27">
        <v>-101.8139</v>
      </c>
    </row>
    <row r="2765" spans="1:14" s="18" customFormat="1" x14ac:dyDescent="0.25">
      <c r="A2765" s="19" t="s">
        <v>189</v>
      </c>
      <c r="B2765" s="19" t="s">
        <v>186</v>
      </c>
      <c r="C2765" s="19">
        <v>1</v>
      </c>
      <c r="D2765" s="23">
        <v>9672479.1400000006</v>
      </c>
      <c r="E2765" s="23">
        <v>10409248.9</v>
      </c>
      <c r="F2765" s="23">
        <v>736769.80599999998</v>
      </c>
      <c r="G2765" s="24">
        <v>7.6171765000000002E-2</v>
      </c>
      <c r="H2765" s="25">
        <v>525.702</v>
      </c>
      <c r="I2765" s="25">
        <v>419.09500000000003</v>
      </c>
      <c r="J2765" s="25">
        <v>-106.607</v>
      </c>
      <c r="K2765" s="24">
        <v>-0.20278979999999999</v>
      </c>
      <c r="L2765" s="24" t="s">
        <v>322</v>
      </c>
      <c r="M2765" s="27">
        <v>47.2819</v>
      </c>
      <c r="N2765" s="27">
        <v>-101.3194</v>
      </c>
    </row>
    <row r="2766" spans="1:14" s="18" customFormat="1" x14ac:dyDescent="0.25">
      <c r="A2766" s="19" t="s">
        <v>189</v>
      </c>
      <c r="B2766" s="19" t="s">
        <v>186</v>
      </c>
      <c r="C2766" s="19">
        <v>2</v>
      </c>
      <c r="D2766" s="23">
        <v>6212645.3300000001</v>
      </c>
      <c r="E2766" s="23">
        <v>10072578.199999999</v>
      </c>
      <c r="F2766" s="23">
        <v>3859932.87</v>
      </c>
      <c r="G2766" s="24">
        <v>0.62130262800000002</v>
      </c>
      <c r="H2766" s="25">
        <v>302.52199999999999</v>
      </c>
      <c r="I2766" s="25">
        <v>432.32499999999999</v>
      </c>
      <c r="J2766" s="25">
        <v>129.803</v>
      </c>
      <c r="K2766" s="24">
        <v>0.42906962100000001</v>
      </c>
      <c r="L2766" s="24" t="s">
        <v>322</v>
      </c>
      <c r="M2766" s="27">
        <v>47.2819</v>
      </c>
      <c r="N2766" s="27">
        <v>-101.3194</v>
      </c>
    </row>
    <row r="2767" spans="1:14" s="18" customFormat="1" x14ac:dyDescent="0.25">
      <c r="A2767" s="19" t="s">
        <v>189</v>
      </c>
      <c r="B2767" s="19" t="s">
        <v>186</v>
      </c>
      <c r="C2767" s="19">
        <v>3</v>
      </c>
      <c r="D2767" s="23">
        <v>10524029.6</v>
      </c>
      <c r="E2767" s="23" t="e">
        <v>#N/A</v>
      </c>
      <c r="F2767" s="23" t="e">
        <v>#N/A</v>
      </c>
      <c r="G2767" s="24" t="e">
        <v>#N/A</v>
      </c>
      <c r="H2767" s="25">
        <v>491.327</v>
      </c>
      <c r="I2767" s="25" t="e">
        <v>#N/A</v>
      </c>
      <c r="J2767" s="25" t="e">
        <v>#N/A</v>
      </c>
      <c r="K2767" s="24" t="e">
        <v>#N/A</v>
      </c>
      <c r="L2767" s="24" t="s">
        <v>322</v>
      </c>
      <c r="M2767" s="27">
        <v>47.2819</v>
      </c>
      <c r="N2767" s="27">
        <v>-101.3194</v>
      </c>
    </row>
    <row r="2768" spans="1:14" s="18" customFormat="1" x14ac:dyDescent="0.25">
      <c r="A2768" s="19" t="s">
        <v>189</v>
      </c>
      <c r="B2768" s="19" t="s">
        <v>186</v>
      </c>
      <c r="C2768" s="19">
        <v>4</v>
      </c>
      <c r="D2768" s="23">
        <v>3633728.36</v>
      </c>
      <c r="E2768" s="23" t="e">
        <v>#N/A</v>
      </c>
      <c r="F2768" s="23" t="e">
        <v>#N/A</v>
      </c>
      <c r="G2768" s="24" t="e">
        <v>#N/A</v>
      </c>
      <c r="H2768" s="25">
        <v>155.244</v>
      </c>
      <c r="I2768" s="25" t="e">
        <v>#N/A</v>
      </c>
      <c r="J2768" s="25" t="e">
        <v>#N/A</v>
      </c>
      <c r="K2768" s="24" t="e">
        <v>#N/A</v>
      </c>
      <c r="L2768" s="24" t="s">
        <v>322</v>
      </c>
      <c r="M2768" s="27">
        <v>47.2819</v>
      </c>
      <c r="N2768" s="27">
        <v>-101.3194</v>
      </c>
    </row>
    <row r="2769" spans="1:14" s="18" customFormat="1" x14ac:dyDescent="0.25">
      <c r="A2769" s="19" t="s">
        <v>849</v>
      </c>
      <c r="B2769" s="19" t="s">
        <v>186</v>
      </c>
      <c r="C2769" s="19">
        <v>1</v>
      </c>
      <c r="D2769" s="23">
        <v>1629415</v>
      </c>
      <c r="E2769" s="23">
        <v>1431380.16</v>
      </c>
      <c r="F2769" s="23">
        <v>-198034.83</v>
      </c>
      <c r="G2769" s="24">
        <v>-0.1215374</v>
      </c>
      <c r="H2769" s="25">
        <v>0.495</v>
      </c>
      <c r="I2769" s="25">
        <v>0.42699999999999999</v>
      </c>
      <c r="J2769" s="25">
        <v>-6.8000000000000005E-2</v>
      </c>
      <c r="K2769" s="24">
        <v>-0.13737369999999999</v>
      </c>
      <c r="L2769" s="24" t="s">
        <v>324</v>
      </c>
      <c r="M2769" s="27">
        <v>47.796599999999998</v>
      </c>
      <c r="N2769" s="27">
        <v>-103.5783</v>
      </c>
    </row>
    <row r="2770" spans="1:14" s="18" customFormat="1" x14ac:dyDescent="0.25">
      <c r="A2770" s="19" t="s">
        <v>849</v>
      </c>
      <c r="B2770" s="19" t="s">
        <v>186</v>
      </c>
      <c r="C2770" s="19">
        <v>2</v>
      </c>
      <c r="D2770" s="23">
        <v>2349632.39</v>
      </c>
      <c r="E2770" s="23">
        <v>964521.78099999996</v>
      </c>
      <c r="F2770" s="23">
        <v>-1385110.6</v>
      </c>
      <c r="G2770" s="24">
        <v>-0.58950100000000005</v>
      </c>
      <c r="H2770" s="25">
        <v>0.71</v>
      </c>
      <c r="I2770" s="25">
        <v>0.27500000000000002</v>
      </c>
      <c r="J2770" s="25">
        <v>-0.435</v>
      </c>
      <c r="K2770" s="24">
        <v>-0.61267609999999995</v>
      </c>
      <c r="L2770" s="24" t="s">
        <v>324</v>
      </c>
      <c r="M2770" s="27">
        <v>47.796599999999998</v>
      </c>
      <c r="N2770" s="27">
        <v>-103.5783</v>
      </c>
    </row>
    <row r="2771" spans="1:14" s="18" customFormat="1" x14ac:dyDescent="0.25">
      <c r="A2771" s="19" t="s">
        <v>849</v>
      </c>
      <c r="B2771" s="19" t="s">
        <v>186</v>
      </c>
      <c r="C2771" s="19">
        <v>3</v>
      </c>
      <c r="D2771" s="23">
        <v>2116599.59</v>
      </c>
      <c r="E2771" s="23" t="e">
        <v>#N/A</v>
      </c>
      <c r="F2771" s="23" t="e">
        <v>#N/A</v>
      </c>
      <c r="G2771" s="24" t="e">
        <v>#N/A</v>
      </c>
      <c r="H2771" s="25">
        <v>0.628</v>
      </c>
      <c r="I2771" s="25" t="e">
        <v>#N/A</v>
      </c>
      <c r="J2771" s="25" t="e">
        <v>#N/A</v>
      </c>
      <c r="K2771" s="24" t="e">
        <v>#N/A</v>
      </c>
      <c r="L2771" s="24" t="s">
        <v>324</v>
      </c>
      <c r="M2771" s="27">
        <v>47.796599999999998</v>
      </c>
      <c r="N2771" s="27">
        <v>-103.5783</v>
      </c>
    </row>
    <row r="2772" spans="1:14" s="18" customFormat="1" x14ac:dyDescent="0.25">
      <c r="A2772" s="19" t="s">
        <v>849</v>
      </c>
      <c r="B2772" s="19" t="s">
        <v>186</v>
      </c>
      <c r="C2772" s="19">
        <v>4</v>
      </c>
      <c r="D2772" s="23">
        <v>1585678.35</v>
      </c>
      <c r="E2772" s="23" t="e">
        <v>#N/A</v>
      </c>
      <c r="F2772" s="23" t="e">
        <v>#N/A</v>
      </c>
      <c r="G2772" s="24" t="e">
        <v>#N/A</v>
      </c>
      <c r="H2772" s="25">
        <v>0.46300000000000002</v>
      </c>
      <c r="I2772" s="25" t="e">
        <v>#N/A</v>
      </c>
      <c r="J2772" s="25" t="e">
        <v>#N/A</v>
      </c>
      <c r="K2772" s="24" t="e">
        <v>#N/A</v>
      </c>
      <c r="L2772" s="24" t="s">
        <v>324</v>
      </c>
      <c r="M2772" s="27">
        <v>47.796599999999998</v>
      </c>
      <c r="N2772" s="27">
        <v>-103.5783</v>
      </c>
    </row>
    <row r="2773" spans="1:14" s="18" customFormat="1" x14ac:dyDescent="0.25">
      <c r="A2773" s="19" t="s">
        <v>190</v>
      </c>
      <c r="B2773" s="19" t="s">
        <v>186</v>
      </c>
      <c r="C2773" s="19">
        <v>1</v>
      </c>
      <c r="D2773" s="23">
        <v>12582421.699999999</v>
      </c>
      <c r="E2773" s="23">
        <v>12907672.699999999</v>
      </c>
      <c r="F2773" s="23">
        <v>325251.02</v>
      </c>
      <c r="G2773" s="24">
        <v>2.5849635999999999E-2</v>
      </c>
      <c r="H2773" s="25">
        <v>614.41300000000001</v>
      </c>
      <c r="I2773" s="25">
        <v>558.89800000000002</v>
      </c>
      <c r="J2773" s="25">
        <v>-55.515000000000001</v>
      </c>
      <c r="K2773" s="24">
        <v>-9.0354500000000004E-2</v>
      </c>
      <c r="L2773" s="24" t="s">
        <v>322</v>
      </c>
      <c r="M2773" s="27">
        <v>47.066400000000002</v>
      </c>
      <c r="N2773" s="27">
        <v>-101.2139</v>
      </c>
    </row>
    <row r="2774" spans="1:14" s="18" customFormat="1" x14ac:dyDescent="0.25">
      <c r="A2774" s="19" t="s">
        <v>190</v>
      </c>
      <c r="B2774" s="19" t="s">
        <v>186</v>
      </c>
      <c r="C2774" s="19">
        <v>2</v>
      </c>
      <c r="D2774" s="23">
        <v>11621014.6</v>
      </c>
      <c r="E2774" s="23">
        <v>13297424.1</v>
      </c>
      <c r="F2774" s="23">
        <v>1676409.5</v>
      </c>
      <c r="G2774" s="24">
        <v>0.144256724</v>
      </c>
      <c r="H2774" s="25">
        <v>531.72900000000004</v>
      </c>
      <c r="I2774" s="25">
        <v>583.00199999999995</v>
      </c>
      <c r="J2774" s="25">
        <v>51.273000000000003</v>
      </c>
      <c r="K2774" s="24">
        <v>9.6426939000000003E-2</v>
      </c>
      <c r="L2774" s="24" t="s">
        <v>322</v>
      </c>
      <c r="M2774" s="27">
        <v>47.066400000000002</v>
      </c>
      <c r="N2774" s="27">
        <v>-101.2139</v>
      </c>
    </row>
    <row r="2775" spans="1:14" s="18" customFormat="1" x14ac:dyDescent="0.25">
      <c r="A2775" s="19" t="s">
        <v>190</v>
      </c>
      <c r="B2775" s="19" t="s">
        <v>186</v>
      </c>
      <c r="C2775" s="19">
        <v>3</v>
      </c>
      <c r="D2775" s="23">
        <v>13520362.800000001</v>
      </c>
      <c r="E2775" s="23" t="e">
        <v>#N/A</v>
      </c>
      <c r="F2775" s="23" t="e">
        <v>#N/A</v>
      </c>
      <c r="G2775" s="24" t="e">
        <v>#N/A</v>
      </c>
      <c r="H2775" s="25">
        <v>635.11800000000005</v>
      </c>
      <c r="I2775" s="25" t="e">
        <v>#N/A</v>
      </c>
      <c r="J2775" s="25" t="e">
        <v>#N/A</v>
      </c>
      <c r="K2775" s="24" t="e">
        <v>#N/A</v>
      </c>
      <c r="L2775" s="24" t="s">
        <v>322</v>
      </c>
      <c r="M2775" s="27">
        <v>47.066400000000002</v>
      </c>
      <c r="N2775" s="27">
        <v>-101.2139</v>
      </c>
    </row>
    <row r="2776" spans="1:14" s="18" customFormat="1" x14ac:dyDescent="0.25">
      <c r="A2776" s="19" t="s">
        <v>190</v>
      </c>
      <c r="B2776" s="19" t="s">
        <v>186</v>
      </c>
      <c r="C2776" s="19">
        <v>4</v>
      </c>
      <c r="D2776" s="23">
        <v>11837463.699999999</v>
      </c>
      <c r="E2776" s="23" t="e">
        <v>#N/A</v>
      </c>
      <c r="F2776" s="23" t="e">
        <v>#N/A</v>
      </c>
      <c r="G2776" s="24" t="e">
        <v>#N/A</v>
      </c>
      <c r="H2776" s="25">
        <v>540.87</v>
      </c>
      <c r="I2776" s="25" t="e">
        <v>#N/A</v>
      </c>
      <c r="J2776" s="25" t="e">
        <v>#N/A</v>
      </c>
      <c r="K2776" s="24" t="e">
        <v>#N/A</v>
      </c>
      <c r="L2776" s="24" t="s">
        <v>322</v>
      </c>
      <c r="M2776" s="27">
        <v>47.066400000000002</v>
      </c>
      <c r="N2776" s="27">
        <v>-101.2139</v>
      </c>
    </row>
    <row r="2777" spans="1:14" s="18" customFormat="1" x14ac:dyDescent="0.25">
      <c r="A2777" s="19" t="s">
        <v>850</v>
      </c>
      <c r="B2777" s="19" t="s">
        <v>186</v>
      </c>
      <c r="C2777" s="19">
        <v>1</v>
      </c>
      <c r="D2777" s="23">
        <v>767953.53500000003</v>
      </c>
      <c r="E2777" s="23">
        <v>623290.42000000004</v>
      </c>
      <c r="F2777" s="23">
        <v>-144663.12</v>
      </c>
      <c r="G2777" s="24">
        <v>-0.18837480000000001</v>
      </c>
      <c r="H2777" s="25">
        <v>0.23899999999999999</v>
      </c>
      <c r="I2777" s="25">
        <v>0.193</v>
      </c>
      <c r="J2777" s="25">
        <v>-4.5999999999999999E-2</v>
      </c>
      <c r="K2777" s="24">
        <v>-0.19246859999999999</v>
      </c>
      <c r="L2777" s="24" t="s">
        <v>324</v>
      </c>
      <c r="M2777" s="27">
        <v>48.232500000000002</v>
      </c>
      <c r="N2777" s="27">
        <v>-103.9528</v>
      </c>
    </row>
    <row r="2778" spans="1:14" s="18" customFormat="1" x14ac:dyDescent="0.25">
      <c r="A2778" s="19" t="s">
        <v>850</v>
      </c>
      <c r="B2778" s="19" t="s">
        <v>186</v>
      </c>
      <c r="C2778" s="19">
        <v>2</v>
      </c>
      <c r="D2778" s="23">
        <v>787751.03200000001</v>
      </c>
      <c r="E2778" s="23">
        <v>360241.72399999999</v>
      </c>
      <c r="F2778" s="23">
        <v>-427509.31</v>
      </c>
      <c r="G2778" s="24">
        <v>-0.54269599999999996</v>
      </c>
      <c r="H2778" s="25">
        <v>0.24</v>
      </c>
      <c r="I2778" s="25">
        <v>9.6000000000000002E-2</v>
      </c>
      <c r="J2778" s="25">
        <v>-0.14399999999999999</v>
      </c>
      <c r="K2778" s="24">
        <v>-0.6</v>
      </c>
      <c r="L2778" s="24" t="s">
        <v>324</v>
      </c>
      <c r="M2778" s="27">
        <v>48.232500000000002</v>
      </c>
      <c r="N2778" s="27">
        <v>-103.9528</v>
      </c>
    </row>
    <row r="2779" spans="1:14" s="18" customFormat="1" x14ac:dyDescent="0.25">
      <c r="A2779" s="19" t="s">
        <v>850</v>
      </c>
      <c r="B2779" s="19" t="s">
        <v>186</v>
      </c>
      <c r="C2779" s="19">
        <v>3</v>
      </c>
      <c r="D2779" s="23">
        <v>858317.01500000001</v>
      </c>
      <c r="E2779" s="23" t="e">
        <v>#N/A</v>
      </c>
      <c r="F2779" s="23" t="e">
        <v>#N/A</v>
      </c>
      <c r="G2779" s="24" t="e">
        <v>#N/A</v>
      </c>
      <c r="H2779" s="25">
        <v>0.25600000000000001</v>
      </c>
      <c r="I2779" s="25" t="e">
        <v>#N/A</v>
      </c>
      <c r="J2779" s="25" t="e">
        <v>#N/A</v>
      </c>
      <c r="K2779" s="24" t="e">
        <v>#N/A</v>
      </c>
      <c r="L2779" s="24" t="s">
        <v>324</v>
      </c>
      <c r="M2779" s="27">
        <v>48.232500000000002</v>
      </c>
      <c r="N2779" s="27">
        <v>-103.9528</v>
      </c>
    </row>
    <row r="2780" spans="1:14" s="18" customFormat="1" x14ac:dyDescent="0.25">
      <c r="A2780" s="19" t="s">
        <v>850</v>
      </c>
      <c r="B2780" s="19" t="s">
        <v>186</v>
      </c>
      <c r="C2780" s="19">
        <v>4</v>
      </c>
      <c r="D2780" s="23">
        <v>752298.53700000001</v>
      </c>
      <c r="E2780" s="23" t="e">
        <v>#N/A</v>
      </c>
      <c r="F2780" s="23" t="e">
        <v>#N/A</v>
      </c>
      <c r="G2780" s="24" t="e">
        <v>#N/A</v>
      </c>
      <c r="H2780" s="25">
        <v>0.216</v>
      </c>
      <c r="I2780" s="25" t="e">
        <v>#N/A</v>
      </c>
      <c r="J2780" s="25" t="e">
        <v>#N/A</v>
      </c>
      <c r="K2780" s="24" t="e">
        <v>#N/A</v>
      </c>
      <c r="L2780" s="24" t="s">
        <v>324</v>
      </c>
      <c r="M2780" s="27">
        <v>48.232500000000002</v>
      </c>
      <c r="N2780" s="27">
        <v>-103.9528</v>
      </c>
    </row>
    <row r="2781" spans="1:14" s="18" customFormat="1" x14ac:dyDescent="0.25">
      <c r="A2781" s="19" t="s">
        <v>191</v>
      </c>
      <c r="B2781" s="19" t="s">
        <v>186</v>
      </c>
      <c r="C2781" s="19">
        <v>1</v>
      </c>
      <c r="D2781" s="23">
        <v>1465352.25</v>
      </c>
      <c r="E2781" s="23">
        <v>482977.58100000001</v>
      </c>
      <c r="F2781" s="23">
        <v>-982374.67</v>
      </c>
      <c r="G2781" s="24">
        <v>-0.67040169999999999</v>
      </c>
      <c r="H2781" s="25">
        <v>395.95</v>
      </c>
      <c r="I2781" s="25">
        <v>154.63800000000001</v>
      </c>
      <c r="J2781" s="25">
        <v>-241.31200000000001</v>
      </c>
      <c r="K2781" s="24">
        <v>-0.60945070000000001</v>
      </c>
      <c r="L2781" s="24" t="s">
        <v>322</v>
      </c>
      <c r="M2781" s="27">
        <v>46.866900000000001</v>
      </c>
      <c r="N2781" s="27">
        <v>-100.8839</v>
      </c>
    </row>
    <row r="2782" spans="1:14" s="18" customFormat="1" x14ac:dyDescent="0.25">
      <c r="A2782" s="19" t="s">
        <v>191</v>
      </c>
      <c r="B2782" s="19" t="s">
        <v>186</v>
      </c>
      <c r="C2782" s="19">
        <v>2</v>
      </c>
      <c r="D2782" s="23">
        <v>1206141.92</v>
      </c>
      <c r="E2782" s="23">
        <v>7893.8419999999996</v>
      </c>
      <c r="F2782" s="23">
        <v>-1198248.1000000001</v>
      </c>
      <c r="G2782" s="24">
        <v>-0.99345530000000004</v>
      </c>
      <c r="H2782" s="25">
        <v>284.62200000000001</v>
      </c>
      <c r="I2782" s="25">
        <v>1E-3</v>
      </c>
      <c r="J2782" s="25">
        <v>-284.62099999999998</v>
      </c>
      <c r="K2782" s="24">
        <v>-0.99999649999999995</v>
      </c>
      <c r="L2782" s="24" t="s">
        <v>322</v>
      </c>
      <c r="M2782" s="27">
        <v>46.866900000000001</v>
      </c>
      <c r="N2782" s="27">
        <v>-100.8839</v>
      </c>
    </row>
    <row r="2783" spans="1:14" s="18" customFormat="1" x14ac:dyDescent="0.25">
      <c r="A2783" s="19" t="s">
        <v>191</v>
      </c>
      <c r="B2783" s="19" t="s">
        <v>186</v>
      </c>
      <c r="C2783" s="19">
        <v>3</v>
      </c>
      <c r="D2783" s="23">
        <v>1309514.8</v>
      </c>
      <c r="E2783" s="23" t="e">
        <v>#N/A</v>
      </c>
      <c r="F2783" s="23" t="e">
        <v>#N/A</v>
      </c>
      <c r="G2783" s="24" t="e">
        <v>#N/A</v>
      </c>
      <c r="H2783" s="25">
        <v>335.56</v>
      </c>
      <c r="I2783" s="25" t="e">
        <v>#N/A</v>
      </c>
      <c r="J2783" s="25" t="e">
        <v>#N/A</v>
      </c>
      <c r="K2783" s="24" t="e">
        <v>#N/A</v>
      </c>
      <c r="L2783" s="24" t="s">
        <v>322</v>
      </c>
      <c r="M2783" s="27">
        <v>46.866900000000001</v>
      </c>
      <c r="N2783" s="27">
        <v>-100.8839</v>
      </c>
    </row>
    <row r="2784" spans="1:14" s="18" customFormat="1" x14ac:dyDescent="0.25">
      <c r="A2784" s="19" t="s">
        <v>191</v>
      </c>
      <c r="B2784" s="19" t="s">
        <v>186</v>
      </c>
      <c r="C2784" s="19">
        <v>4</v>
      </c>
      <c r="D2784" s="23">
        <v>1590061.37</v>
      </c>
      <c r="E2784" s="23" t="e">
        <v>#N/A</v>
      </c>
      <c r="F2784" s="23" t="e">
        <v>#N/A</v>
      </c>
      <c r="G2784" s="24" t="e">
        <v>#N/A</v>
      </c>
      <c r="H2784" s="25">
        <v>443.32100000000003</v>
      </c>
      <c r="I2784" s="25" t="e">
        <v>#N/A</v>
      </c>
      <c r="J2784" s="25" t="e">
        <v>#N/A</v>
      </c>
      <c r="K2784" s="24" t="e">
        <v>#N/A</v>
      </c>
      <c r="L2784" s="24" t="s">
        <v>322</v>
      </c>
      <c r="M2784" s="27">
        <v>46.866900000000001</v>
      </c>
      <c r="N2784" s="27">
        <v>-100.8839</v>
      </c>
    </row>
    <row r="2785" spans="1:14" s="18" customFormat="1" x14ac:dyDescent="0.25">
      <c r="A2785" s="19" t="s">
        <v>192</v>
      </c>
      <c r="B2785" s="19" t="s">
        <v>186</v>
      </c>
      <c r="C2785" s="19">
        <v>1</v>
      </c>
      <c r="D2785" s="23">
        <v>1166210.3999999999</v>
      </c>
      <c r="E2785" s="23">
        <v>1154570</v>
      </c>
      <c r="F2785" s="23">
        <v>-11640.4</v>
      </c>
      <c r="G2785" s="24">
        <v>-9.9813999999999996E-3</v>
      </c>
      <c r="H2785" s="25">
        <v>4.18</v>
      </c>
      <c r="I2785" s="25">
        <v>5.2750000000000004</v>
      </c>
      <c r="J2785" s="25">
        <v>1.095</v>
      </c>
      <c r="K2785" s="24">
        <v>0.26196172200000001</v>
      </c>
      <c r="L2785" s="24" t="s">
        <v>322</v>
      </c>
      <c r="M2785" s="27">
        <v>46.924999999999997</v>
      </c>
      <c r="N2785" s="27">
        <v>-98.5</v>
      </c>
    </row>
    <row r="2786" spans="1:14" s="18" customFormat="1" x14ac:dyDescent="0.25">
      <c r="A2786" s="19" t="s">
        <v>192</v>
      </c>
      <c r="B2786" s="19" t="s">
        <v>186</v>
      </c>
      <c r="C2786" s="19">
        <v>2</v>
      </c>
      <c r="D2786" s="23">
        <v>898248.22699999996</v>
      </c>
      <c r="E2786" s="23">
        <v>861458.28099999996</v>
      </c>
      <c r="F2786" s="23">
        <v>-36789.946000000004</v>
      </c>
      <c r="G2786" s="24">
        <v>-4.0957399999999998E-2</v>
      </c>
      <c r="H2786" s="25">
        <v>2.2170000000000001</v>
      </c>
      <c r="I2786" s="25">
        <v>5.0389999999999997</v>
      </c>
      <c r="J2786" s="25">
        <v>2.8220000000000001</v>
      </c>
      <c r="K2786" s="24">
        <v>1.27289129</v>
      </c>
      <c r="L2786" s="24" t="s">
        <v>322</v>
      </c>
      <c r="M2786" s="27">
        <v>46.924999999999997</v>
      </c>
      <c r="N2786" s="27">
        <v>-98.5</v>
      </c>
    </row>
    <row r="2787" spans="1:14" s="18" customFormat="1" x14ac:dyDescent="0.25">
      <c r="A2787" s="19" t="s">
        <v>192</v>
      </c>
      <c r="B2787" s="19" t="s">
        <v>186</v>
      </c>
      <c r="C2787" s="19">
        <v>3</v>
      </c>
      <c r="D2787" s="23">
        <v>961732.9</v>
      </c>
      <c r="E2787" s="23" t="e">
        <v>#N/A</v>
      </c>
      <c r="F2787" s="23" t="e">
        <v>#N/A</v>
      </c>
      <c r="G2787" s="24" t="e">
        <v>#N/A</v>
      </c>
      <c r="H2787" s="25">
        <v>3.0750000000000002</v>
      </c>
      <c r="I2787" s="25" t="e">
        <v>#N/A</v>
      </c>
      <c r="J2787" s="25" t="e">
        <v>#N/A</v>
      </c>
      <c r="K2787" s="24" t="e">
        <v>#N/A</v>
      </c>
      <c r="L2787" s="24" t="s">
        <v>322</v>
      </c>
      <c r="M2787" s="27">
        <v>46.924999999999997</v>
      </c>
      <c r="N2787" s="27">
        <v>-98.5</v>
      </c>
    </row>
    <row r="2788" spans="1:14" s="18" customFormat="1" x14ac:dyDescent="0.25">
      <c r="A2788" s="19" t="s">
        <v>192</v>
      </c>
      <c r="B2788" s="19" t="s">
        <v>186</v>
      </c>
      <c r="C2788" s="19">
        <v>4</v>
      </c>
      <c r="D2788" s="23">
        <v>1216011.68</v>
      </c>
      <c r="E2788" s="23" t="e">
        <v>#N/A</v>
      </c>
      <c r="F2788" s="23" t="e">
        <v>#N/A</v>
      </c>
      <c r="G2788" s="24" t="e">
        <v>#N/A</v>
      </c>
      <c r="H2788" s="25">
        <v>6.585</v>
      </c>
      <c r="I2788" s="25" t="e">
        <v>#N/A</v>
      </c>
      <c r="J2788" s="25" t="e">
        <v>#N/A</v>
      </c>
      <c r="K2788" s="24" t="e">
        <v>#N/A</v>
      </c>
      <c r="L2788" s="24" t="s">
        <v>322</v>
      </c>
      <c r="M2788" s="27">
        <v>46.924999999999997</v>
      </c>
      <c r="N2788" s="27">
        <v>-98.5</v>
      </c>
    </row>
    <row r="2789" spans="1:14" s="18" customFormat="1" x14ac:dyDescent="0.25">
      <c r="A2789" s="19" t="s">
        <v>851</v>
      </c>
      <c r="B2789" s="19" t="s">
        <v>194</v>
      </c>
      <c r="C2789" s="19">
        <v>1</v>
      </c>
      <c r="D2789" s="23">
        <v>1132411.96</v>
      </c>
      <c r="E2789" s="23">
        <v>360188.37099999998</v>
      </c>
      <c r="F2789" s="23">
        <v>-772223.59</v>
      </c>
      <c r="G2789" s="24">
        <v>-0.68192810000000004</v>
      </c>
      <c r="H2789" s="25">
        <v>0.33900000000000002</v>
      </c>
      <c r="I2789" s="25">
        <v>0.11</v>
      </c>
      <c r="J2789" s="25">
        <v>-0.22900000000000001</v>
      </c>
      <c r="K2789" s="24">
        <v>-0.67551620000000001</v>
      </c>
      <c r="L2789" s="24" t="s">
        <v>324</v>
      </c>
      <c r="M2789" s="27">
        <v>40.328600000000002</v>
      </c>
      <c r="N2789" s="27">
        <v>-96.806700000000006</v>
      </c>
    </row>
    <row r="2790" spans="1:14" s="18" customFormat="1" x14ac:dyDescent="0.25">
      <c r="A2790" s="19" t="s">
        <v>851</v>
      </c>
      <c r="B2790" s="19" t="s">
        <v>194</v>
      </c>
      <c r="C2790" s="19">
        <v>2</v>
      </c>
      <c r="D2790" s="23">
        <v>1120200.28</v>
      </c>
      <c r="E2790" s="23">
        <v>715797.28599999996</v>
      </c>
      <c r="F2790" s="23">
        <v>-404403</v>
      </c>
      <c r="G2790" s="24">
        <v>-0.36100949999999998</v>
      </c>
      <c r="H2790" s="25">
        <v>0.33700000000000002</v>
      </c>
      <c r="I2790" s="25">
        <v>0.215</v>
      </c>
      <c r="J2790" s="25">
        <v>-0.122</v>
      </c>
      <c r="K2790" s="24">
        <v>-0.3620178</v>
      </c>
      <c r="L2790" s="24" t="s">
        <v>324</v>
      </c>
      <c r="M2790" s="27">
        <v>40.328600000000002</v>
      </c>
      <c r="N2790" s="27">
        <v>-96.806700000000006</v>
      </c>
    </row>
    <row r="2791" spans="1:14" s="18" customFormat="1" x14ac:dyDescent="0.25">
      <c r="A2791" s="19" t="s">
        <v>851</v>
      </c>
      <c r="B2791" s="19" t="s">
        <v>194</v>
      </c>
      <c r="C2791" s="19">
        <v>3</v>
      </c>
      <c r="D2791" s="23">
        <v>1447475.94</v>
      </c>
      <c r="E2791" s="23" t="e">
        <v>#N/A</v>
      </c>
      <c r="F2791" s="23" t="e">
        <v>#N/A</v>
      </c>
      <c r="G2791" s="24" t="e">
        <v>#N/A</v>
      </c>
      <c r="H2791" s="25">
        <v>0.434</v>
      </c>
      <c r="I2791" s="25" t="e">
        <v>#N/A</v>
      </c>
      <c r="J2791" s="25" t="e">
        <v>#N/A</v>
      </c>
      <c r="K2791" s="24" t="e">
        <v>#N/A</v>
      </c>
      <c r="L2791" s="24" t="s">
        <v>324</v>
      </c>
      <c r="M2791" s="27">
        <v>40.328600000000002</v>
      </c>
      <c r="N2791" s="27">
        <v>-96.806700000000006</v>
      </c>
    </row>
    <row r="2792" spans="1:14" s="18" customFormat="1" x14ac:dyDescent="0.25">
      <c r="A2792" s="19" t="s">
        <v>851</v>
      </c>
      <c r="B2792" s="19" t="s">
        <v>194</v>
      </c>
      <c r="C2792" s="19">
        <v>4</v>
      </c>
      <c r="D2792" s="23">
        <v>836305.65</v>
      </c>
      <c r="E2792" s="23" t="e">
        <v>#N/A</v>
      </c>
      <c r="F2792" s="23" t="e">
        <v>#N/A</v>
      </c>
      <c r="G2792" s="24" t="e">
        <v>#N/A</v>
      </c>
      <c r="H2792" s="25">
        <v>0.251</v>
      </c>
      <c r="I2792" s="25" t="e">
        <v>#N/A</v>
      </c>
      <c r="J2792" s="25" t="e">
        <v>#N/A</v>
      </c>
      <c r="K2792" s="24" t="e">
        <v>#N/A</v>
      </c>
      <c r="L2792" s="24" t="s">
        <v>324</v>
      </c>
      <c r="M2792" s="27">
        <v>40.328600000000002</v>
      </c>
      <c r="N2792" s="27">
        <v>-96.806700000000006</v>
      </c>
    </row>
    <row r="2793" spans="1:14" s="18" customFormat="1" x14ac:dyDescent="0.25">
      <c r="A2793" s="19" t="s">
        <v>852</v>
      </c>
      <c r="B2793" s="19" t="s">
        <v>194</v>
      </c>
      <c r="C2793" s="19">
        <v>1</v>
      </c>
      <c r="D2793" s="23">
        <v>30908.648000000001</v>
      </c>
      <c r="E2793" s="23">
        <v>2184.2910000000002</v>
      </c>
      <c r="F2793" s="23">
        <v>-28724.357</v>
      </c>
      <c r="G2793" s="24">
        <v>-0.92933069999999995</v>
      </c>
      <c r="H2793" s="25">
        <v>0.14299999999999999</v>
      </c>
      <c r="I2793" s="25">
        <v>0</v>
      </c>
      <c r="J2793" s="25">
        <v>-0.14299999999999999</v>
      </c>
      <c r="K2793" s="24">
        <v>-1</v>
      </c>
      <c r="L2793" s="24" t="s">
        <v>324</v>
      </c>
      <c r="M2793" s="27">
        <v>40.922800000000002</v>
      </c>
      <c r="N2793" s="27">
        <v>-98.326899999999995</v>
      </c>
    </row>
    <row r="2794" spans="1:14" s="18" customFormat="1" x14ac:dyDescent="0.25">
      <c r="A2794" s="19" t="s">
        <v>852</v>
      </c>
      <c r="B2794" s="19" t="s">
        <v>194</v>
      </c>
      <c r="C2794" s="19">
        <v>2</v>
      </c>
      <c r="D2794" s="23">
        <v>11513.536</v>
      </c>
      <c r="E2794" s="23">
        <v>28039.502</v>
      </c>
      <c r="F2794" s="23">
        <v>16525.966</v>
      </c>
      <c r="G2794" s="24">
        <v>1.43535105</v>
      </c>
      <c r="H2794" s="25">
        <v>3.0000000000000001E-3</v>
      </c>
      <c r="I2794" s="25">
        <v>6.0000000000000001E-3</v>
      </c>
      <c r="J2794" s="25">
        <v>3.0000000000000001E-3</v>
      </c>
      <c r="K2794" s="24">
        <v>1</v>
      </c>
      <c r="L2794" s="24" t="s">
        <v>324</v>
      </c>
      <c r="M2794" s="27">
        <v>40.922800000000002</v>
      </c>
      <c r="N2794" s="27">
        <v>-98.326899999999995</v>
      </c>
    </row>
    <row r="2795" spans="1:14" s="18" customFormat="1" x14ac:dyDescent="0.25">
      <c r="A2795" s="19" t="s">
        <v>852</v>
      </c>
      <c r="B2795" s="19" t="s">
        <v>194</v>
      </c>
      <c r="C2795" s="19">
        <v>3</v>
      </c>
      <c r="D2795" s="23">
        <v>44773.436000000002</v>
      </c>
      <c r="E2795" s="23" t="e">
        <v>#N/A</v>
      </c>
      <c r="F2795" s="23" t="e">
        <v>#N/A</v>
      </c>
      <c r="G2795" s="24" t="e">
        <v>#N/A</v>
      </c>
      <c r="H2795" s="25">
        <v>1.7999999999999999E-2</v>
      </c>
      <c r="I2795" s="25" t="e">
        <v>#N/A</v>
      </c>
      <c r="J2795" s="25" t="e">
        <v>#N/A</v>
      </c>
      <c r="K2795" s="24" t="e">
        <v>#N/A</v>
      </c>
      <c r="L2795" s="24" t="s">
        <v>324</v>
      </c>
      <c r="M2795" s="27">
        <v>40.922800000000002</v>
      </c>
      <c r="N2795" s="27">
        <v>-98.326899999999995</v>
      </c>
    </row>
    <row r="2796" spans="1:14" s="18" customFormat="1" x14ac:dyDescent="0.25">
      <c r="A2796" s="19" t="s">
        <v>852</v>
      </c>
      <c r="B2796" s="19" t="s">
        <v>194</v>
      </c>
      <c r="C2796" s="19">
        <v>4</v>
      </c>
      <c r="D2796" s="23">
        <v>21445.652999999998</v>
      </c>
      <c r="E2796" s="23" t="e">
        <v>#N/A</v>
      </c>
      <c r="F2796" s="23" t="e">
        <v>#N/A</v>
      </c>
      <c r="G2796" s="24" t="e">
        <v>#N/A</v>
      </c>
      <c r="H2796" s="25">
        <v>1.4999999999999999E-2</v>
      </c>
      <c r="I2796" s="25" t="e">
        <v>#N/A</v>
      </c>
      <c r="J2796" s="25" t="e">
        <v>#N/A</v>
      </c>
      <c r="K2796" s="24" t="e">
        <v>#N/A</v>
      </c>
      <c r="L2796" s="24" t="s">
        <v>324</v>
      </c>
      <c r="M2796" s="27">
        <v>40.922800000000002</v>
      </c>
      <c r="N2796" s="27">
        <v>-98.326899999999995</v>
      </c>
    </row>
    <row r="2797" spans="1:14" s="18" customFormat="1" x14ac:dyDescent="0.25">
      <c r="A2797" s="19" t="s">
        <v>853</v>
      </c>
      <c r="B2797" s="19" t="s">
        <v>194</v>
      </c>
      <c r="C2797" s="19">
        <v>1</v>
      </c>
      <c r="D2797" s="23">
        <v>42866.6</v>
      </c>
      <c r="E2797" s="23">
        <v>14019.7</v>
      </c>
      <c r="F2797" s="23">
        <v>-28846.9</v>
      </c>
      <c r="G2797" s="24">
        <v>-0.67294580000000004</v>
      </c>
      <c r="H2797" s="25">
        <v>1.4999999999999999E-2</v>
      </c>
      <c r="I2797" s="25">
        <v>4.0000000000000001E-3</v>
      </c>
      <c r="J2797" s="25">
        <v>-1.0999999999999999E-2</v>
      </c>
      <c r="K2797" s="24">
        <v>-0.73333329999999997</v>
      </c>
      <c r="L2797" s="24" t="s">
        <v>324</v>
      </c>
      <c r="M2797" s="27">
        <v>40.694099999999999</v>
      </c>
      <c r="N2797" s="27">
        <v>-99.700500000000005</v>
      </c>
    </row>
    <row r="2798" spans="1:14" s="18" customFormat="1" x14ac:dyDescent="0.25">
      <c r="A2798" s="19" t="s">
        <v>853</v>
      </c>
      <c r="B2798" s="19" t="s">
        <v>194</v>
      </c>
      <c r="C2798" s="19">
        <v>2</v>
      </c>
      <c r="D2798" s="23">
        <v>15666.8</v>
      </c>
      <c r="E2798" s="23">
        <v>36837.699999999997</v>
      </c>
      <c r="F2798" s="23">
        <v>21170.9</v>
      </c>
      <c r="G2798" s="24">
        <v>1.35132254</v>
      </c>
      <c r="H2798" s="25">
        <v>4.0000000000000001E-3</v>
      </c>
      <c r="I2798" s="25">
        <v>1.2999999999999999E-2</v>
      </c>
      <c r="J2798" s="25">
        <v>8.9999999999999993E-3</v>
      </c>
      <c r="K2798" s="24">
        <v>2.25</v>
      </c>
      <c r="L2798" s="24" t="s">
        <v>324</v>
      </c>
      <c r="M2798" s="27">
        <v>40.694099999999999</v>
      </c>
      <c r="N2798" s="27">
        <v>-99.700500000000005</v>
      </c>
    </row>
    <row r="2799" spans="1:14" s="18" customFormat="1" x14ac:dyDescent="0.25">
      <c r="A2799" s="19" t="s">
        <v>853</v>
      </c>
      <c r="B2799" s="19" t="s">
        <v>194</v>
      </c>
      <c r="C2799" s="19">
        <v>3</v>
      </c>
      <c r="D2799" s="23">
        <v>31952.6</v>
      </c>
      <c r="E2799" s="23" t="e">
        <v>#N/A</v>
      </c>
      <c r="F2799" s="23" t="e">
        <v>#N/A</v>
      </c>
      <c r="G2799" s="24" t="e">
        <v>#N/A</v>
      </c>
      <c r="H2799" s="25">
        <v>1.0999999999999999E-2</v>
      </c>
      <c r="I2799" s="25" t="e">
        <v>#N/A</v>
      </c>
      <c r="J2799" s="25" t="e">
        <v>#N/A</v>
      </c>
      <c r="K2799" s="24" t="e">
        <v>#N/A</v>
      </c>
      <c r="L2799" s="24" t="s">
        <v>324</v>
      </c>
      <c r="M2799" s="27">
        <v>40.694099999999999</v>
      </c>
      <c r="N2799" s="27">
        <v>-99.700500000000005</v>
      </c>
    </row>
    <row r="2800" spans="1:14" s="18" customFormat="1" x14ac:dyDescent="0.25">
      <c r="A2800" s="19" t="s">
        <v>854</v>
      </c>
      <c r="B2800" s="19" t="s">
        <v>194</v>
      </c>
      <c r="C2800" s="19">
        <v>1</v>
      </c>
      <c r="D2800" s="23">
        <v>587157.29299999995</v>
      </c>
      <c r="E2800" s="23">
        <v>17031.68</v>
      </c>
      <c r="F2800" s="23">
        <v>-570125.61</v>
      </c>
      <c r="G2800" s="24">
        <v>-0.97099299999999999</v>
      </c>
      <c r="H2800" s="25">
        <v>0.17399999999999999</v>
      </c>
      <c r="I2800" s="25">
        <v>5.0000000000000001E-3</v>
      </c>
      <c r="J2800" s="25">
        <v>-0.16900000000000001</v>
      </c>
      <c r="K2800" s="24">
        <v>-0.97126440000000003</v>
      </c>
      <c r="L2800" s="24" t="s">
        <v>324</v>
      </c>
      <c r="M2800" s="27">
        <v>40.947200000000002</v>
      </c>
      <c r="N2800" s="27">
        <v>-95.966700000000003</v>
      </c>
    </row>
    <row r="2801" spans="1:14" s="18" customFormat="1" x14ac:dyDescent="0.25">
      <c r="A2801" s="19" t="s">
        <v>854</v>
      </c>
      <c r="B2801" s="19" t="s">
        <v>194</v>
      </c>
      <c r="C2801" s="19">
        <v>2</v>
      </c>
      <c r="D2801" s="23">
        <v>419913.14399999997</v>
      </c>
      <c r="E2801" s="23">
        <v>499073.91100000002</v>
      </c>
      <c r="F2801" s="23">
        <v>79160.767000000007</v>
      </c>
      <c r="G2801" s="24">
        <v>0.18851700199999999</v>
      </c>
      <c r="H2801" s="25">
        <v>0.127</v>
      </c>
      <c r="I2801" s="25">
        <v>0.15</v>
      </c>
      <c r="J2801" s="25">
        <v>2.3E-2</v>
      </c>
      <c r="K2801" s="24">
        <v>0.18110236199999999</v>
      </c>
      <c r="L2801" s="24" t="s">
        <v>324</v>
      </c>
      <c r="M2801" s="27">
        <v>40.947200000000002</v>
      </c>
      <c r="N2801" s="27">
        <v>-95.966700000000003</v>
      </c>
    </row>
    <row r="2802" spans="1:14" s="18" customFormat="1" x14ac:dyDescent="0.25">
      <c r="A2802" s="19" t="s">
        <v>854</v>
      </c>
      <c r="B2802" s="19" t="s">
        <v>194</v>
      </c>
      <c r="C2802" s="19">
        <v>3</v>
      </c>
      <c r="D2802" s="23">
        <v>903061.83200000005</v>
      </c>
      <c r="E2802" s="23" t="e">
        <v>#N/A</v>
      </c>
      <c r="F2802" s="23" t="e">
        <v>#N/A</v>
      </c>
      <c r="G2802" s="24" t="e">
        <v>#N/A</v>
      </c>
      <c r="H2802" s="25">
        <v>0.27300000000000002</v>
      </c>
      <c r="I2802" s="25" t="e">
        <v>#N/A</v>
      </c>
      <c r="J2802" s="25" t="e">
        <v>#N/A</v>
      </c>
      <c r="K2802" s="24" t="e">
        <v>#N/A</v>
      </c>
      <c r="L2802" s="24" t="s">
        <v>324</v>
      </c>
      <c r="M2802" s="27">
        <v>40.947200000000002</v>
      </c>
      <c r="N2802" s="27">
        <v>-95.966700000000003</v>
      </c>
    </row>
    <row r="2803" spans="1:14" s="18" customFormat="1" x14ac:dyDescent="0.25">
      <c r="A2803" s="19" t="s">
        <v>854</v>
      </c>
      <c r="B2803" s="19" t="s">
        <v>194</v>
      </c>
      <c r="C2803" s="19">
        <v>4</v>
      </c>
      <c r="D2803" s="23">
        <v>377790.96600000001</v>
      </c>
      <c r="E2803" s="23" t="e">
        <v>#N/A</v>
      </c>
      <c r="F2803" s="23" t="e">
        <v>#N/A</v>
      </c>
      <c r="G2803" s="24" t="e">
        <v>#N/A</v>
      </c>
      <c r="H2803" s="25">
        <v>0.109</v>
      </c>
      <c r="I2803" s="25" t="e">
        <v>#N/A</v>
      </c>
      <c r="J2803" s="25" t="e">
        <v>#N/A</v>
      </c>
      <c r="K2803" s="24" t="e">
        <v>#N/A</v>
      </c>
      <c r="L2803" s="24" t="s">
        <v>324</v>
      </c>
      <c r="M2803" s="27">
        <v>40.947200000000002</v>
      </c>
      <c r="N2803" s="27">
        <v>-95.966700000000003</v>
      </c>
    </row>
    <row r="2804" spans="1:14" s="18" customFormat="1" x14ac:dyDescent="0.25">
      <c r="A2804" s="19" t="s">
        <v>193</v>
      </c>
      <c r="B2804" s="19" t="s">
        <v>194</v>
      </c>
      <c r="C2804" s="19">
        <v>1</v>
      </c>
      <c r="D2804" s="23">
        <v>15583293.9</v>
      </c>
      <c r="E2804" s="23">
        <v>16458237.5</v>
      </c>
      <c r="F2804" s="23">
        <v>874943.6</v>
      </c>
      <c r="G2804" s="24">
        <v>5.6146254999999999E-2</v>
      </c>
      <c r="H2804" s="25">
        <v>4090.4940000000001</v>
      </c>
      <c r="I2804" s="25">
        <v>4555.8389999999999</v>
      </c>
      <c r="J2804" s="25">
        <v>465.34500000000003</v>
      </c>
      <c r="K2804" s="24">
        <v>0.11376254299999999</v>
      </c>
      <c r="L2804" s="24" t="s">
        <v>322</v>
      </c>
      <c r="M2804" s="27">
        <v>41.080800000000004</v>
      </c>
      <c r="N2804" s="27">
        <v>-101.1408</v>
      </c>
    </row>
    <row r="2805" spans="1:14" s="18" customFormat="1" x14ac:dyDescent="0.25">
      <c r="A2805" s="19" t="s">
        <v>193</v>
      </c>
      <c r="B2805" s="19" t="s">
        <v>194</v>
      </c>
      <c r="C2805" s="19">
        <v>2</v>
      </c>
      <c r="D2805" s="23">
        <v>14728359.800000001</v>
      </c>
      <c r="E2805" s="23">
        <v>16040517.699999999</v>
      </c>
      <c r="F2805" s="23">
        <v>1312157.93</v>
      </c>
      <c r="G2805" s="24">
        <v>8.9090566999999996E-2</v>
      </c>
      <c r="H2805" s="25">
        <v>4147.9970000000003</v>
      </c>
      <c r="I2805" s="25">
        <v>4602.16</v>
      </c>
      <c r="J2805" s="25">
        <v>454.16300000000001</v>
      </c>
      <c r="K2805" s="24">
        <v>0.109489713</v>
      </c>
      <c r="L2805" s="24" t="s">
        <v>322</v>
      </c>
      <c r="M2805" s="27">
        <v>41.080800000000004</v>
      </c>
      <c r="N2805" s="27">
        <v>-101.1408</v>
      </c>
    </row>
    <row r="2806" spans="1:14" s="18" customFormat="1" x14ac:dyDescent="0.25">
      <c r="A2806" s="19" t="s">
        <v>193</v>
      </c>
      <c r="B2806" s="19" t="s">
        <v>194</v>
      </c>
      <c r="C2806" s="19">
        <v>3</v>
      </c>
      <c r="D2806" s="23">
        <v>21181431.5</v>
      </c>
      <c r="E2806" s="23" t="e">
        <v>#N/A</v>
      </c>
      <c r="F2806" s="23" t="e">
        <v>#N/A</v>
      </c>
      <c r="G2806" s="24" t="e">
        <v>#N/A</v>
      </c>
      <c r="H2806" s="25">
        <v>5994.6679999999997</v>
      </c>
      <c r="I2806" s="25" t="e">
        <v>#N/A</v>
      </c>
      <c r="J2806" s="25" t="e">
        <v>#N/A</v>
      </c>
      <c r="K2806" s="24" t="e">
        <v>#N/A</v>
      </c>
      <c r="L2806" s="24" t="s">
        <v>322</v>
      </c>
      <c r="M2806" s="27">
        <v>41.080800000000004</v>
      </c>
      <c r="N2806" s="27">
        <v>-101.1408</v>
      </c>
    </row>
    <row r="2807" spans="1:14" s="18" customFormat="1" x14ac:dyDescent="0.25">
      <c r="A2807" s="19" t="s">
        <v>193</v>
      </c>
      <c r="B2807" s="19" t="s">
        <v>194</v>
      </c>
      <c r="C2807" s="19">
        <v>4</v>
      </c>
      <c r="D2807" s="23">
        <v>18179090</v>
      </c>
      <c r="E2807" s="23" t="e">
        <v>#N/A</v>
      </c>
      <c r="F2807" s="23" t="e">
        <v>#N/A</v>
      </c>
      <c r="G2807" s="24" t="e">
        <v>#N/A</v>
      </c>
      <c r="H2807" s="25">
        <v>5170.1779999999999</v>
      </c>
      <c r="I2807" s="25" t="e">
        <v>#N/A</v>
      </c>
      <c r="J2807" s="25" t="e">
        <v>#N/A</v>
      </c>
      <c r="K2807" s="24" t="e">
        <v>#N/A</v>
      </c>
      <c r="L2807" s="24" t="s">
        <v>322</v>
      </c>
      <c r="M2807" s="27">
        <v>41.080800000000004</v>
      </c>
      <c r="N2807" s="27">
        <v>-101.1408</v>
      </c>
    </row>
    <row r="2808" spans="1:14" s="18" customFormat="1" x14ac:dyDescent="0.25">
      <c r="A2808" s="19" t="s">
        <v>195</v>
      </c>
      <c r="B2808" s="19" t="s">
        <v>194</v>
      </c>
      <c r="C2808" s="19">
        <v>1</v>
      </c>
      <c r="D2808" s="23">
        <v>3402271.26</v>
      </c>
      <c r="E2808" s="23">
        <v>3963910.33</v>
      </c>
      <c r="F2808" s="23">
        <v>561639.06700000004</v>
      </c>
      <c r="G2808" s="24">
        <v>0.165077686</v>
      </c>
      <c r="H2808" s="25">
        <v>600.54999999999995</v>
      </c>
      <c r="I2808" s="25">
        <v>640.05700000000002</v>
      </c>
      <c r="J2808" s="25">
        <v>39.506999999999998</v>
      </c>
      <c r="K2808" s="24">
        <v>6.5784697000000003E-2</v>
      </c>
      <c r="L2808" s="24" t="s">
        <v>322</v>
      </c>
      <c r="M2808" s="27">
        <v>40.580599999999997</v>
      </c>
      <c r="N2808" s="27">
        <v>-98.310599999999994</v>
      </c>
    </row>
    <row r="2809" spans="1:14" s="18" customFormat="1" x14ac:dyDescent="0.25">
      <c r="A2809" s="19" t="s">
        <v>195</v>
      </c>
      <c r="B2809" s="19" t="s">
        <v>194</v>
      </c>
      <c r="C2809" s="19">
        <v>2</v>
      </c>
      <c r="D2809" s="23">
        <v>2537891.44</v>
      </c>
      <c r="E2809" s="23">
        <v>3089583.9</v>
      </c>
      <c r="F2809" s="23">
        <v>551692.46</v>
      </c>
      <c r="G2809" s="24">
        <v>0.21738221399999999</v>
      </c>
      <c r="H2809" s="25">
        <v>476.60500000000002</v>
      </c>
      <c r="I2809" s="25">
        <v>517.14300000000003</v>
      </c>
      <c r="J2809" s="25">
        <v>40.537999999999997</v>
      </c>
      <c r="K2809" s="24">
        <v>8.5055758999999995E-2</v>
      </c>
      <c r="L2809" s="24" t="s">
        <v>322</v>
      </c>
      <c r="M2809" s="27">
        <v>40.580599999999997</v>
      </c>
      <c r="N2809" s="27">
        <v>-98.310599999999994</v>
      </c>
    </row>
    <row r="2810" spans="1:14" s="18" customFormat="1" x14ac:dyDescent="0.25">
      <c r="A2810" s="19" t="s">
        <v>195</v>
      </c>
      <c r="B2810" s="19" t="s">
        <v>194</v>
      </c>
      <c r="C2810" s="19">
        <v>3</v>
      </c>
      <c r="D2810" s="23">
        <v>5590736.96</v>
      </c>
      <c r="E2810" s="23" t="e">
        <v>#N/A</v>
      </c>
      <c r="F2810" s="23" t="e">
        <v>#N/A</v>
      </c>
      <c r="G2810" s="24" t="e">
        <v>#N/A</v>
      </c>
      <c r="H2810" s="25">
        <v>813.89400000000001</v>
      </c>
      <c r="I2810" s="25" t="e">
        <v>#N/A</v>
      </c>
      <c r="J2810" s="25" t="e">
        <v>#N/A</v>
      </c>
      <c r="K2810" s="24" t="e">
        <v>#N/A</v>
      </c>
      <c r="L2810" s="24" t="s">
        <v>322</v>
      </c>
      <c r="M2810" s="27">
        <v>40.580599999999997</v>
      </c>
      <c r="N2810" s="27">
        <v>-98.310599999999994</v>
      </c>
    </row>
    <row r="2811" spans="1:14" s="18" customFormat="1" x14ac:dyDescent="0.25">
      <c r="A2811" s="19" t="s">
        <v>195</v>
      </c>
      <c r="B2811" s="19" t="s">
        <v>194</v>
      </c>
      <c r="C2811" s="19">
        <v>4</v>
      </c>
      <c r="D2811" s="23">
        <v>2630541.7200000002</v>
      </c>
      <c r="E2811" s="23" t="e">
        <v>#N/A</v>
      </c>
      <c r="F2811" s="23" t="e">
        <v>#N/A</v>
      </c>
      <c r="G2811" s="24" t="e">
        <v>#N/A</v>
      </c>
      <c r="H2811" s="25">
        <v>585.38800000000003</v>
      </c>
      <c r="I2811" s="25" t="e">
        <v>#N/A</v>
      </c>
      <c r="J2811" s="25" t="e">
        <v>#N/A</v>
      </c>
      <c r="K2811" s="24" t="e">
        <v>#N/A</v>
      </c>
      <c r="L2811" s="24" t="s">
        <v>322</v>
      </c>
      <c r="M2811" s="27">
        <v>40.580599999999997</v>
      </c>
      <c r="N2811" s="27">
        <v>-98.310599999999994</v>
      </c>
    </row>
    <row r="2812" spans="1:14" s="18" customFormat="1" x14ac:dyDescent="0.25">
      <c r="A2812" s="19" t="s">
        <v>855</v>
      </c>
      <c r="B2812" s="19" t="s">
        <v>194</v>
      </c>
      <c r="C2812" s="19">
        <v>1</v>
      </c>
      <c r="D2812" s="23">
        <v>27815.7</v>
      </c>
      <c r="E2812" s="23">
        <v>62</v>
      </c>
      <c r="F2812" s="23">
        <v>-27753.7</v>
      </c>
      <c r="G2812" s="24">
        <v>-0.99777099999999996</v>
      </c>
      <c r="H2812" s="25">
        <v>6.9530000000000003</v>
      </c>
      <c r="I2812" s="25">
        <v>8.9999999999999993E-3</v>
      </c>
      <c r="J2812" s="25">
        <v>-6.944</v>
      </c>
      <c r="K2812" s="24">
        <v>-0.99870559999999997</v>
      </c>
      <c r="L2812" s="24" t="s">
        <v>324</v>
      </c>
      <c r="M2812" s="27">
        <v>40.558700000000002</v>
      </c>
      <c r="N2812" s="27">
        <v>-96.786199999999994</v>
      </c>
    </row>
    <row r="2813" spans="1:14" s="18" customFormat="1" x14ac:dyDescent="0.25">
      <c r="A2813" s="19" t="s">
        <v>855</v>
      </c>
      <c r="B2813" s="19" t="s">
        <v>194</v>
      </c>
      <c r="C2813" s="19">
        <v>2</v>
      </c>
      <c r="D2813" s="23">
        <v>727.9</v>
      </c>
      <c r="E2813" s="23">
        <v>1605.9</v>
      </c>
      <c r="F2813" s="23">
        <v>878</v>
      </c>
      <c r="G2813" s="24">
        <v>1.20620964</v>
      </c>
      <c r="H2813" s="25">
        <v>6.4000000000000001E-2</v>
      </c>
      <c r="I2813" s="25">
        <v>0.37</v>
      </c>
      <c r="J2813" s="25">
        <v>0.30599999999999999</v>
      </c>
      <c r="K2813" s="24">
        <v>4.78125</v>
      </c>
      <c r="L2813" s="24" t="s">
        <v>324</v>
      </c>
      <c r="M2813" s="27">
        <v>40.558700000000002</v>
      </c>
      <c r="N2813" s="27">
        <v>-96.786199999999994</v>
      </c>
    </row>
    <row r="2814" spans="1:14" s="18" customFormat="1" x14ac:dyDescent="0.25">
      <c r="A2814" s="19" t="s">
        <v>855</v>
      </c>
      <c r="B2814" s="19" t="s">
        <v>194</v>
      </c>
      <c r="C2814" s="19">
        <v>3</v>
      </c>
      <c r="D2814" s="23">
        <v>870.9</v>
      </c>
      <c r="E2814" s="23" t="e">
        <v>#N/A</v>
      </c>
      <c r="F2814" s="23" t="e">
        <v>#N/A</v>
      </c>
      <c r="G2814" s="24" t="e">
        <v>#N/A</v>
      </c>
      <c r="H2814" s="25">
        <v>0</v>
      </c>
      <c r="I2814" s="25" t="e">
        <v>#N/A</v>
      </c>
      <c r="J2814" s="25" t="e">
        <v>#N/A</v>
      </c>
      <c r="K2814" s="24" t="e">
        <v>#N/A</v>
      </c>
      <c r="L2814" s="24" t="s">
        <v>324</v>
      </c>
      <c r="M2814" s="27">
        <v>40.558700000000002</v>
      </c>
      <c r="N2814" s="27">
        <v>-96.786199999999994</v>
      </c>
    </row>
    <row r="2815" spans="1:14" s="18" customFormat="1" x14ac:dyDescent="0.25">
      <c r="A2815" s="19" t="s">
        <v>855</v>
      </c>
      <c r="B2815" s="19" t="s">
        <v>194</v>
      </c>
      <c r="C2815" s="19">
        <v>4</v>
      </c>
      <c r="D2815" s="23">
        <v>6459.4</v>
      </c>
      <c r="E2815" s="23" t="e">
        <v>#N/A</v>
      </c>
      <c r="F2815" s="23" t="e">
        <v>#N/A</v>
      </c>
      <c r="G2815" s="24" t="e">
        <v>#N/A</v>
      </c>
      <c r="H2815" s="25">
        <v>1.609</v>
      </c>
      <c r="I2815" s="25" t="e">
        <v>#N/A</v>
      </c>
      <c r="J2815" s="25" t="e">
        <v>#N/A</v>
      </c>
      <c r="K2815" s="24" t="e">
        <v>#N/A</v>
      </c>
      <c r="L2815" s="24" t="s">
        <v>324</v>
      </c>
      <c r="M2815" s="27">
        <v>40.558700000000002</v>
      </c>
      <c r="N2815" s="27">
        <v>-96.786199999999994</v>
      </c>
    </row>
    <row r="2816" spans="1:14" s="18" customFormat="1" x14ac:dyDescent="0.25">
      <c r="A2816" s="19" t="s">
        <v>856</v>
      </c>
      <c r="B2816" s="19" t="s">
        <v>194</v>
      </c>
      <c r="C2816" s="19">
        <v>1</v>
      </c>
      <c r="D2816" s="23">
        <v>28521.599999999999</v>
      </c>
      <c r="E2816" s="23">
        <v>96.2</v>
      </c>
      <c r="F2816" s="23">
        <v>-28425.4</v>
      </c>
      <c r="G2816" s="24">
        <v>-0.99662709999999999</v>
      </c>
      <c r="H2816" s="25">
        <v>7.1340000000000003</v>
      </c>
      <c r="I2816" s="25">
        <v>2.4E-2</v>
      </c>
      <c r="J2816" s="25">
        <v>-7.11</v>
      </c>
      <c r="K2816" s="24">
        <v>-0.99663579999999996</v>
      </c>
      <c r="L2816" s="24" t="s">
        <v>324</v>
      </c>
      <c r="M2816" s="27">
        <v>40.187899999999999</v>
      </c>
      <c r="N2816" s="27">
        <v>-97.5779</v>
      </c>
    </row>
    <row r="2817" spans="1:14" s="18" customFormat="1" x14ac:dyDescent="0.25">
      <c r="A2817" s="19" t="s">
        <v>856</v>
      </c>
      <c r="B2817" s="19" t="s">
        <v>194</v>
      </c>
      <c r="C2817" s="19">
        <v>2</v>
      </c>
      <c r="D2817" s="23">
        <v>1504.1</v>
      </c>
      <c r="E2817" s="23">
        <v>2088.1</v>
      </c>
      <c r="F2817" s="23">
        <v>584</v>
      </c>
      <c r="G2817" s="24">
        <v>0.38827205599999998</v>
      </c>
      <c r="H2817" s="25">
        <v>0.377</v>
      </c>
      <c r="I2817" s="25">
        <v>0.52300000000000002</v>
      </c>
      <c r="J2817" s="25">
        <v>0.14599999999999999</v>
      </c>
      <c r="K2817" s="24">
        <v>0.38726790500000002</v>
      </c>
      <c r="L2817" s="24" t="s">
        <v>324</v>
      </c>
      <c r="M2817" s="27">
        <v>40.187899999999999</v>
      </c>
      <c r="N2817" s="27">
        <v>-97.5779</v>
      </c>
    </row>
    <row r="2818" spans="1:14" s="18" customFormat="1" x14ac:dyDescent="0.25">
      <c r="A2818" s="19" t="s">
        <v>856</v>
      </c>
      <c r="B2818" s="19" t="s">
        <v>194</v>
      </c>
      <c r="C2818" s="19">
        <v>3</v>
      </c>
      <c r="D2818" s="23">
        <v>4047.2</v>
      </c>
      <c r="E2818" s="23" t="e">
        <v>#N/A</v>
      </c>
      <c r="F2818" s="23" t="e">
        <v>#N/A</v>
      </c>
      <c r="G2818" s="24" t="e">
        <v>#N/A</v>
      </c>
      <c r="H2818" s="25">
        <v>1.012</v>
      </c>
      <c r="I2818" s="25" t="e">
        <v>#N/A</v>
      </c>
      <c r="J2818" s="25" t="e">
        <v>#N/A</v>
      </c>
      <c r="K2818" s="24" t="e">
        <v>#N/A</v>
      </c>
      <c r="L2818" s="24" t="s">
        <v>324</v>
      </c>
      <c r="M2818" s="27">
        <v>40.187899999999999</v>
      </c>
      <c r="N2818" s="27">
        <v>-97.5779</v>
      </c>
    </row>
    <row r="2819" spans="1:14" s="18" customFormat="1" x14ac:dyDescent="0.25">
      <c r="A2819" s="19" t="s">
        <v>856</v>
      </c>
      <c r="B2819" s="19" t="s">
        <v>194</v>
      </c>
      <c r="C2819" s="19">
        <v>4</v>
      </c>
      <c r="D2819" s="23">
        <v>4634</v>
      </c>
      <c r="E2819" s="23" t="e">
        <v>#N/A</v>
      </c>
      <c r="F2819" s="23" t="e">
        <v>#N/A</v>
      </c>
      <c r="G2819" s="24" t="e">
        <v>#N/A</v>
      </c>
      <c r="H2819" s="25">
        <v>1.1599999999999999</v>
      </c>
      <c r="I2819" s="25" t="e">
        <v>#N/A</v>
      </c>
      <c r="J2819" s="25" t="e">
        <v>#N/A</v>
      </c>
      <c r="K2819" s="24" t="e">
        <v>#N/A</v>
      </c>
      <c r="L2819" s="24" t="s">
        <v>324</v>
      </c>
      <c r="M2819" s="27">
        <v>40.187899999999999</v>
      </c>
      <c r="N2819" s="27">
        <v>-97.5779</v>
      </c>
    </row>
    <row r="2820" spans="1:14" s="18" customFormat="1" x14ac:dyDescent="0.25">
      <c r="A2820" s="19" t="s">
        <v>857</v>
      </c>
      <c r="B2820" s="19" t="s">
        <v>194</v>
      </c>
      <c r="C2820" s="19">
        <v>1</v>
      </c>
      <c r="D2820" s="23">
        <v>34419.699999999997</v>
      </c>
      <c r="E2820" s="23">
        <v>3257</v>
      </c>
      <c r="F2820" s="23">
        <v>-31162.7</v>
      </c>
      <c r="G2820" s="24">
        <v>-0.90537400000000001</v>
      </c>
      <c r="H2820" s="25">
        <v>3.4780000000000002</v>
      </c>
      <c r="I2820" s="25">
        <v>0.192</v>
      </c>
      <c r="J2820" s="25">
        <v>-3.286</v>
      </c>
      <c r="K2820" s="24">
        <v>-0.94479590000000002</v>
      </c>
      <c r="L2820" s="24" t="s">
        <v>324</v>
      </c>
      <c r="M2820" s="27">
        <v>40.8078</v>
      </c>
      <c r="N2820" s="27">
        <v>-96.710700000000003</v>
      </c>
    </row>
    <row r="2821" spans="1:14" s="18" customFormat="1" x14ac:dyDescent="0.25">
      <c r="A2821" s="19" t="s">
        <v>857</v>
      </c>
      <c r="B2821" s="19" t="s">
        <v>194</v>
      </c>
      <c r="C2821" s="19">
        <v>2</v>
      </c>
      <c r="D2821" s="23">
        <v>5080</v>
      </c>
      <c r="E2821" s="23">
        <v>3077.8</v>
      </c>
      <c r="F2821" s="23">
        <v>-2002.2</v>
      </c>
      <c r="G2821" s="24">
        <v>-0.39413389999999998</v>
      </c>
      <c r="H2821" s="25">
        <v>2E-3</v>
      </c>
      <c r="I2821" s="25">
        <v>1E-3</v>
      </c>
      <c r="J2821" s="25">
        <v>-1E-3</v>
      </c>
      <c r="K2821" s="24">
        <v>-0.5</v>
      </c>
      <c r="L2821" s="24" t="s">
        <v>324</v>
      </c>
      <c r="M2821" s="27">
        <v>40.8078</v>
      </c>
      <c r="N2821" s="27">
        <v>-96.710700000000003</v>
      </c>
    </row>
    <row r="2822" spans="1:14" s="18" customFormat="1" x14ac:dyDescent="0.25">
      <c r="A2822" s="19" t="s">
        <v>857</v>
      </c>
      <c r="B2822" s="19" t="s">
        <v>194</v>
      </c>
      <c r="C2822" s="19">
        <v>3</v>
      </c>
      <c r="D2822" s="23">
        <v>12669.6</v>
      </c>
      <c r="E2822" s="23" t="e">
        <v>#N/A</v>
      </c>
      <c r="F2822" s="23" t="e">
        <v>#N/A</v>
      </c>
      <c r="G2822" s="24" t="e">
        <v>#N/A</v>
      </c>
      <c r="H2822" s="25">
        <v>3.0000000000000001E-3</v>
      </c>
      <c r="I2822" s="25" t="e">
        <v>#N/A</v>
      </c>
      <c r="J2822" s="25" t="e">
        <v>#N/A</v>
      </c>
      <c r="K2822" s="24" t="e">
        <v>#N/A</v>
      </c>
      <c r="L2822" s="24" t="s">
        <v>324</v>
      </c>
      <c r="M2822" s="27">
        <v>40.8078</v>
      </c>
      <c r="N2822" s="27">
        <v>-96.710700000000003</v>
      </c>
    </row>
    <row r="2823" spans="1:14" s="18" customFormat="1" x14ac:dyDescent="0.25">
      <c r="A2823" s="19" t="s">
        <v>857</v>
      </c>
      <c r="B2823" s="19" t="s">
        <v>194</v>
      </c>
      <c r="C2823" s="19">
        <v>4</v>
      </c>
      <c r="D2823" s="23">
        <v>400</v>
      </c>
      <c r="E2823" s="23" t="e">
        <v>#N/A</v>
      </c>
      <c r="F2823" s="23" t="e">
        <v>#N/A</v>
      </c>
      <c r="G2823" s="24" t="e">
        <v>#N/A</v>
      </c>
      <c r="H2823" s="25">
        <v>0.04</v>
      </c>
      <c r="I2823" s="25" t="e">
        <v>#N/A</v>
      </c>
      <c r="J2823" s="25" t="e">
        <v>#N/A</v>
      </c>
      <c r="K2823" s="24" t="e">
        <v>#N/A</v>
      </c>
      <c r="L2823" s="24" t="s">
        <v>324</v>
      </c>
      <c r="M2823" s="27">
        <v>40.8078</v>
      </c>
      <c r="N2823" s="27">
        <v>-96.710700000000003</v>
      </c>
    </row>
    <row r="2824" spans="1:14" s="18" customFormat="1" x14ac:dyDescent="0.25">
      <c r="A2824" s="19" t="s">
        <v>858</v>
      </c>
      <c r="B2824" s="19" t="s">
        <v>194</v>
      </c>
      <c r="C2824" s="19">
        <v>1</v>
      </c>
      <c r="D2824" s="23">
        <v>221719.1</v>
      </c>
      <c r="E2824" s="23">
        <v>44838.7</v>
      </c>
      <c r="F2824" s="23">
        <v>-176880.4</v>
      </c>
      <c r="G2824" s="24">
        <v>-0.79776800000000003</v>
      </c>
      <c r="H2824" s="25">
        <v>5.5940000000000003</v>
      </c>
      <c r="I2824" s="25">
        <v>1.1299999999999999</v>
      </c>
      <c r="J2824" s="25">
        <v>-4.4640000000000004</v>
      </c>
      <c r="K2824" s="24">
        <v>-0.79799790000000004</v>
      </c>
      <c r="L2824" s="24" t="s">
        <v>324</v>
      </c>
      <c r="M2824" s="27">
        <v>41.2517</v>
      </c>
      <c r="N2824" s="27">
        <v>-95.923500000000004</v>
      </c>
    </row>
    <row r="2825" spans="1:14" s="18" customFormat="1" x14ac:dyDescent="0.25">
      <c r="A2825" s="19" t="s">
        <v>858</v>
      </c>
      <c r="B2825" s="19" t="s">
        <v>194</v>
      </c>
      <c r="C2825" s="19">
        <v>2</v>
      </c>
      <c r="D2825" s="23">
        <v>12481.7</v>
      </c>
      <c r="E2825" s="23">
        <v>50889</v>
      </c>
      <c r="F2825" s="23">
        <v>38407.300000000003</v>
      </c>
      <c r="G2825" s="24">
        <v>3.0770888599999999</v>
      </c>
      <c r="H2825" s="25">
        <v>0.314</v>
      </c>
      <c r="I2825" s="25">
        <v>1.2829999999999999</v>
      </c>
      <c r="J2825" s="25">
        <v>0.96899999999999997</v>
      </c>
      <c r="K2825" s="24">
        <v>3.08598726</v>
      </c>
      <c r="L2825" s="24" t="s">
        <v>324</v>
      </c>
      <c r="M2825" s="27">
        <v>41.2517</v>
      </c>
      <c r="N2825" s="27">
        <v>-95.923500000000004</v>
      </c>
    </row>
    <row r="2826" spans="1:14" s="18" customFormat="1" x14ac:dyDescent="0.25">
      <c r="A2826" s="19" t="s">
        <v>858</v>
      </c>
      <c r="B2826" s="19" t="s">
        <v>194</v>
      </c>
      <c r="C2826" s="19">
        <v>3</v>
      </c>
      <c r="D2826" s="23">
        <v>5939</v>
      </c>
      <c r="E2826" s="23" t="e">
        <v>#N/A</v>
      </c>
      <c r="F2826" s="23" t="e">
        <v>#N/A</v>
      </c>
      <c r="G2826" s="24" t="e">
        <v>#N/A</v>
      </c>
      <c r="H2826" s="25">
        <v>0.14899999999999999</v>
      </c>
      <c r="I2826" s="25" t="e">
        <v>#N/A</v>
      </c>
      <c r="J2826" s="25" t="e">
        <v>#N/A</v>
      </c>
      <c r="K2826" s="24" t="e">
        <v>#N/A</v>
      </c>
      <c r="L2826" s="24" t="s">
        <v>324</v>
      </c>
      <c r="M2826" s="27">
        <v>41.2517</v>
      </c>
      <c r="N2826" s="27">
        <v>-95.923500000000004</v>
      </c>
    </row>
    <row r="2827" spans="1:14" s="18" customFormat="1" x14ac:dyDescent="0.25">
      <c r="A2827" s="19" t="s">
        <v>858</v>
      </c>
      <c r="B2827" s="19" t="s">
        <v>194</v>
      </c>
      <c r="C2827" s="19">
        <v>4</v>
      </c>
      <c r="D2827" s="23">
        <v>25042.9</v>
      </c>
      <c r="E2827" s="23" t="e">
        <v>#N/A</v>
      </c>
      <c r="F2827" s="23" t="e">
        <v>#N/A</v>
      </c>
      <c r="G2827" s="24" t="e">
        <v>#N/A</v>
      </c>
      <c r="H2827" s="25">
        <v>0.63100000000000001</v>
      </c>
      <c r="I2827" s="25" t="e">
        <v>#N/A</v>
      </c>
      <c r="J2827" s="25" t="e">
        <v>#N/A</v>
      </c>
      <c r="K2827" s="24" t="e">
        <v>#N/A</v>
      </c>
      <c r="L2827" s="24" t="s">
        <v>324</v>
      </c>
      <c r="M2827" s="27">
        <v>41.2517</v>
      </c>
      <c r="N2827" s="27">
        <v>-95.923500000000004</v>
      </c>
    </row>
    <row r="2828" spans="1:14" s="18" customFormat="1" x14ac:dyDescent="0.25">
      <c r="A2828" s="19" t="s">
        <v>196</v>
      </c>
      <c r="B2828" s="19" t="s">
        <v>194</v>
      </c>
      <c r="C2828" s="19">
        <v>1</v>
      </c>
      <c r="D2828" s="23">
        <v>1253575.3700000001</v>
      </c>
      <c r="E2828" s="23">
        <v>1171018.3</v>
      </c>
      <c r="F2828" s="23">
        <v>-82557.072</v>
      </c>
      <c r="G2828" s="24">
        <v>-6.5857299999999994E-2</v>
      </c>
      <c r="H2828" s="25">
        <v>247.04300000000001</v>
      </c>
      <c r="I2828" s="25">
        <v>221.197</v>
      </c>
      <c r="J2828" s="25">
        <v>-25.846</v>
      </c>
      <c r="K2828" s="24">
        <v>-0.10462150000000001</v>
      </c>
      <c r="L2828" s="24" t="s">
        <v>322</v>
      </c>
      <c r="M2828" s="27">
        <v>41.427500000000002</v>
      </c>
      <c r="N2828" s="27">
        <v>-96.4619</v>
      </c>
    </row>
    <row r="2829" spans="1:14" s="18" customFormat="1" x14ac:dyDescent="0.25">
      <c r="A2829" s="19" t="s">
        <v>196</v>
      </c>
      <c r="B2829" s="19" t="s">
        <v>194</v>
      </c>
      <c r="C2829" s="19">
        <v>2</v>
      </c>
      <c r="D2829" s="23">
        <v>766272.14399999997</v>
      </c>
      <c r="E2829" s="23">
        <v>543537.02800000005</v>
      </c>
      <c r="F2829" s="23">
        <v>-222735.12</v>
      </c>
      <c r="G2829" s="24">
        <v>-0.29067359999999998</v>
      </c>
      <c r="H2829" s="25">
        <v>135.351</v>
      </c>
      <c r="I2829" s="25">
        <v>69.802999999999997</v>
      </c>
      <c r="J2829" s="25">
        <v>-65.548000000000002</v>
      </c>
      <c r="K2829" s="24">
        <v>-0.48428159999999998</v>
      </c>
      <c r="L2829" s="24" t="s">
        <v>322</v>
      </c>
      <c r="M2829" s="27">
        <v>41.427500000000002</v>
      </c>
      <c r="N2829" s="27">
        <v>-96.4619</v>
      </c>
    </row>
    <row r="2830" spans="1:14" s="18" customFormat="1" x14ac:dyDescent="0.25">
      <c r="A2830" s="19" t="s">
        <v>196</v>
      </c>
      <c r="B2830" s="19" t="s">
        <v>194</v>
      </c>
      <c r="C2830" s="19">
        <v>3</v>
      </c>
      <c r="D2830" s="23">
        <v>1412626.63</v>
      </c>
      <c r="E2830" s="23" t="e">
        <v>#N/A</v>
      </c>
      <c r="F2830" s="23" t="e">
        <v>#N/A</v>
      </c>
      <c r="G2830" s="24" t="e">
        <v>#N/A</v>
      </c>
      <c r="H2830" s="25">
        <v>254.25800000000001</v>
      </c>
      <c r="I2830" s="25" t="e">
        <v>#N/A</v>
      </c>
      <c r="J2830" s="25" t="e">
        <v>#N/A</v>
      </c>
      <c r="K2830" s="24" t="e">
        <v>#N/A</v>
      </c>
      <c r="L2830" s="24" t="s">
        <v>322</v>
      </c>
      <c r="M2830" s="27">
        <v>41.427500000000002</v>
      </c>
      <c r="N2830" s="27">
        <v>-96.4619</v>
      </c>
    </row>
    <row r="2831" spans="1:14" s="18" customFormat="1" x14ac:dyDescent="0.25">
      <c r="A2831" s="19" t="s">
        <v>196</v>
      </c>
      <c r="B2831" s="19" t="s">
        <v>194</v>
      </c>
      <c r="C2831" s="19">
        <v>4</v>
      </c>
      <c r="D2831" s="23">
        <v>1038499.03</v>
      </c>
      <c r="E2831" s="23" t="e">
        <v>#N/A</v>
      </c>
      <c r="F2831" s="23" t="e">
        <v>#N/A</v>
      </c>
      <c r="G2831" s="24" t="e">
        <v>#N/A</v>
      </c>
      <c r="H2831" s="25">
        <v>201.51400000000001</v>
      </c>
      <c r="I2831" s="25" t="e">
        <v>#N/A</v>
      </c>
      <c r="J2831" s="25" t="e">
        <v>#N/A</v>
      </c>
      <c r="K2831" s="24" t="e">
        <v>#N/A</v>
      </c>
      <c r="L2831" s="24" t="s">
        <v>322</v>
      </c>
      <c r="M2831" s="27">
        <v>41.427500000000002</v>
      </c>
      <c r="N2831" s="27">
        <v>-96.4619</v>
      </c>
    </row>
    <row r="2832" spans="1:14" s="18" customFormat="1" x14ac:dyDescent="0.25">
      <c r="A2832" s="19" t="s">
        <v>859</v>
      </c>
      <c r="B2832" s="19" t="s">
        <v>194</v>
      </c>
      <c r="C2832" s="19">
        <v>1</v>
      </c>
      <c r="D2832" s="23">
        <v>18215.7</v>
      </c>
      <c r="E2832" s="23">
        <v>1960.1</v>
      </c>
      <c r="F2832" s="23">
        <v>-16255.6</v>
      </c>
      <c r="G2832" s="24">
        <v>-0.89239500000000005</v>
      </c>
      <c r="H2832" s="25">
        <v>4.556</v>
      </c>
      <c r="I2832" s="25">
        <v>0.49</v>
      </c>
      <c r="J2832" s="25">
        <v>-4.0659999999999998</v>
      </c>
      <c r="K2832" s="24">
        <v>-0.89244950000000001</v>
      </c>
      <c r="L2832" s="24" t="s">
        <v>324</v>
      </c>
      <c r="M2832" s="27">
        <v>40.2209</v>
      </c>
      <c r="N2832" s="27">
        <v>-100.6511</v>
      </c>
    </row>
    <row r="2833" spans="1:14" s="18" customFormat="1" x14ac:dyDescent="0.25">
      <c r="A2833" s="19" t="s">
        <v>859</v>
      </c>
      <c r="B2833" s="19" t="s">
        <v>194</v>
      </c>
      <c r="C2833" s="19">
        <v>2</v>
      </c>
      <c r="D2833" s="23">
        <v>1429</v>
      </c>
      <c r="E2833" s="23">
        <v>2059.8000000000002</v>
      </c>
      <c r="F2833" s="23">
        <v>630.79999999999995</v>
      </c>
      <c r="G2833" s="24">
        <v>0.44142757199999999</v>
      </c>
      <c r="H2833" s="25">
        <v>0.35799999999999998</v>
      </c>
      <c r="I2833" s="25">
        <v>0.51600000000000001</v>
      </c>
      <c r="J2833" s="25">
        <v>0.158</v>
      </c>
      <c r="K2833" s="24">
        <v>0.44134078199999999</v>
      </c>
      <c r="L2833" s="24" t="s">
        <v>324</v>
      </c>
      <c r="M2833" s="27">
        <v>40.2209</v>
      </c>
      <c r="N2833" s="27">
        <v>-100.6511</v>
      </c>
    </row>
    <row r="2834" spans="1:14" s="18" customFormat="1" x14ac:dyDescent="0.25">
      <c r="A2834" s="19" t="s">
        <v>859</v>
      </c>
      <c r="B2834" s="19" t="s">
        <v>194</v>
      </c>
      <c r="C2834" s="19">
        <v>3</v>
      </c>
      <c r="D2834" s="23">
        <v>3432.2</v>
      </c>
      <c r="E2834" s="23" t="e">
        <v>#N/A</v>
      </c>
      <c r="F2834" s="23" t="e">
        <v>#N/A</v>
      </c>
      <c r="G2834" s="24" t="e">
        <v>#N/A</v>
      </c>
      <c r="H2834" s="25">
        <v>0.85899999999999999</v>
      </c>
      <c r="I2834" s="25" t="e">
        <v>#N/A</v>
      </c>
      <c r="J2834" s="25" t="e">
        <v>#N/A</v>
      </c>
      <c r="K2834" s="24" t="e">
        <v>#N/A</v>
      </c>
      <c r="L2834" s="24" t="s">
        <v>324</v>
      </c>
      <c r="M2834" s="27">
        <v>40.2209</v>
      </c>
      <c r="N2834" s="27">
        <v>-100.6511</v>
      </c>
    </row>
    <row r="2835" spans="1:14" s="18" customFormat="1" x14ac:dyDescent="0.25">
      <c r="A2835" s="19" t="s">
        <v>859</v>
      </c>
      <c r="B2835" s="19" t="s">
        <v>194</v>
      </c>
      <c r="C2835" s="19">
        <v>4</v>
      </c>
      <c r="D2835" s="23">
        <v>3114.9</v>
      </c>
      <c r="E2835" s="23" t="e">
        <v>#N/A</v>
      </c>
      <c r="F2835" s="23" t="e">
        <v>#N/A</v>
      </c>
      <c r="G2835" s="24" t="e">
        <v>#N/A</v>
      </c>
      <c r="H2835" s="25">
        <v>0.77900000000000003</v>
      </c>
      <c r="I2835" s="25" t="e">
        <v>#N/A</v>
      </c>
      <c r="J2835" s="25" t="e">
        <v>#N/A</v>
      </c>
      <c r="K2835" s="24" t="e">
        <v>#N/A</v>
      </c>
      <c r="L2835" s="24" t="s">
        <v>324</v>
      </c>
      <c r="M2835" s="27">
        <v>40.2209</v>
      </c>
      <c r="N2835" s="27">
        <v>-100.6511</v>
      </c>
    </row>
    <row r="2836" spans="1:14" s="18" customFormat="1" x14ac:dyDescent="0.25">
      <c r="A2836" s="19" t="s">
        <v>197</v>
      </c>
      <c r="B2836" s="19" t="s">
        <v>194</v>
      </c>
      <c r="C2836" s="19">
        <v>1</v>
      </c>
      <c r="D2836" s="23">
        <v>15793018.4</v>
      </c>
      <c r="E2836" s="23">
        <v>17541670.399999999</v>
      </c>
      <c r="F2836" s="23">
        <v>1748652.01</v>
      </c>
      <c r="G2836" s="24">
        <v>0.110723104</v>
      </c>
      <c r="H2836" s="25">
        <v>2389.36</v>
      </c>
      <c r="I2836" s="25">
        <v>2449.8780000000002</v>
      </c>
      <c r="J2836" s="25">
        <v>60.518000000000001</v>
      </c>
      <c r="K2836" s="24">
        <v>2.5328120999999999E-2</v>
      </c>
      <c r="L2836" s="24" t="s">
        <v>322</v>
      </c>
      <c r="M2836" s="27">
        <v>40.621499999999997</v>
      </c>
      <c r="N2836" s="27">
        <v>-95.776499999999999</v>
      </c>
    </row>
    <row r="2837" spans="1:14" s="18" customFormat="1" x14ac:dyDescent="0.25">
      <c r="A2837" s="19" t="s">
        <v>197</v>
      </c>
      <c r="B2837" s="19" t="s">
        <v>194</v>
      </c>
      <c r="C2837" s="19">
        <v>2</v>
      </c>
      <c r="D2837" s="23">
        <v>15818865.5</v>
      </c>
      <c r="E2837" s="23">
        <v>17938655.399999999</v>
      </c>
      <c r="F2837" s="23">
        <v>2119789.92</v>
      </c>
      <c r="G2837" s="24">
        <v>0.134003916</v>
      </c>
      <c r="H2837" s="25">
        <v>1442.21</v>
      </c>
      <c r="I2837" s="25">
        <v>2260.8380000000002</v>
      </c>
      <c r="J2837" s="25">
        <v>818.62800000000004</v>
      </c>
      <c r="K2837" s="24">
        <v>0.56762052699999999</v>
      </c>
      <c r="L2837" s="24" t="s">
        <v>322</v>
      </c>
      <c r="M2837" s="27">
        <v>40.621499999999997</v>
      </c>
      <c r="N2837" s="27">
        <v>-95.776499999999999</v>
      </c>
    </row>
    <row r="2838" spans="1:14" s="18" customFormat="1" x14ac:dyDescent="0.25">
      <c r="A2838" s="19" t="s">
        <v>197</v>
      </c>
      <c r="B2838" s="19" t="s">
        <v>194</v>
      </c>
      <c r="C2838" s="19">
        <v>3</v>
      </c>
      <c r="D2838" s="23">
        <v>23831818.300000001</v>
      </c>
      <c r="E2838" s="23" t="e">
        <v>#N/A</v>
      </c>
      <c r="F2838" s="23" t="e">
        <v>#N/A</v>
      </c>
      <c r="G2838" s="24" t="e">
        <v>#N/A</v>
      </c>
      <c r="H2838" s="25">
        <v>3301.5810000000001</v>
      </c>
      <c r="I2838" s="25" t="e">
        <v>#N/A</v>
      </c>
      <c r="J2838" s="25" t="e">
        <v>#N/A</v>
      </c>
      <c r="K2838" s="24" t="e">
        <v>#N/A</v>
      </c>
      <c r="L2838" s="24" t="s">
        <v>322</v>
      </c>
      <c r="M2838" s="27">
        <v>40.621499999999997</v>
      </c>
      <c r="N2838" s="27">
        <v>-95.776499999999999</v>
      </c>
    </row>
    <row r="2839" spans="1:14" s="18" customFormat="1" x14ac:dyDescent="0.25">
      <c r="A2839" s="19" t="s">
        <v>197</v>
      </c>
      <c r="B2839" s="19" t="s">
        <v>194</v>
      </c>
      <c r="C2839" s="19">
        <v>4</v>
      </c>
      <c r="D2839" s="23">
        <v>16324364.199999999</v>
      </c>
      <c r="E2839" s="23" t="e">
        <v>#N/A</v>
      </c>
      <c r="F2839" s="23" t="e">
        <v>#N/A</v>
      </c>
      <c r="G2839" s="24" t="e">
        <v>#N/A</v>
      </c>
      <c r="H2839" s="25">
        <v>2332.2550000000001</v>
      </c>
      <c r="I2839" s="25" t="e">
        <v>#N/A</v>
      </c>
      <c r="J2839" s="25" t="e">
        <v>#N/A</v>
      </c>
      <c r="K2839" s="24" t="e">
        <v>#N/A</v>
      </c>
      <c r="L2839" s="24" t="s">
        <v>322</v>
      </c>
      <c r="M2839" s="27">
        <v>40.621499999999997</v>
      </c>
      <c r="N2839" s="27">
        <v>-95.776499999999999</v>
      </c>
    </row>
    <row r="2840" spans="1:14" s="18" customFormat="1" x14ac:dyDescent="0.25">
      <c r="A2840" s="19" t="s">
        <v>198</v>
      </c>
      <c r="B2840" s="19" t="s">
        <v>194</v>
      </c>
      <c r="C2840" s="19">
        <v>1</v>
      </c>
      <c r="D2840" s="23">
        <v>3646747.01</v>
      </c>
      <c r="E2840" s="23">
        <v>4484792.7300000004</v>
      </c>
      <c r="F2840" s="23">
        <v>838045.72100000002</v>
      </c>
      <c r="G2840" s="24">
        <v>0.22980637800000001</v>
      </c>
      <c r="H2840" s="25">
        <v>1114.6030000000001</v>
      </c>
      <c r="I2840" s="25">
        <v>1332.825</v>
      </c>
      <c r="J2840" s="25">
        <v>218.22200000000001</v>
      </c>
      <c r="K2840" s="24">
        <v>0.195784508</v>
      </c>
      <c r="L2840" s="24" t="s">
        <v>322</v>
      </c>
      <c r="M2840" s="27">
        <v>41.329700000000003</v>
      </c>
      <c r="N2840" s="27">
        <v>-95.945800000000006</v>
      </c>
    </row>
    <row r="2841" spans="1:14" s="18" customFormat="1" x14ac:dyDescent="0.25">
      <c r="A2841" s="19" t="s">
        <v>198</v>
      </c>
      <c r="B2841" s="19" t="s">
        <v>194</v>
      </c>
      <c r="C2841" s="19">
        <v>2</v>
      </c>
      <c r="D2841" s="23">
        <v>4951913.2699999996</v>
      </c>
      <c r="E2841" s="23">
        <v>5042748.34</v>
      </c>
      <c r="F2841" s="23">
        <v>90835.076000000001</v>
      </c>
      <c r="G2841" s="24">
        <v>1.8343430000000001E-2</v>
      </c>
      <c r="H2841" s="25">
        <v>1621.33</v>
      </c>
      <c r="I2841" s="25">
        <v>1590.5170000000001</v>
      </c>
      <c r="J2841" s="25">
        <v>-30.812999999999999</v>
      </c>
      <c r="K2841" s="24">
        <v>-1.9004799999999999E-2</v>
      </c>
      <c r="L2841" s="24" t="s">
        <v>322</v>
      </c>
      <c r="M2841" s="27">
        <v>41.329700000000003</v>
      </c>
      <c r="N2841" s="27">
        <v>-95.945800000000006</v>
      </c>
    </row>
    <row r="2842" spans="1:14" s="18" customFormat="1" x14ac:dyDescent="0.25">
      <c r="A2842" s="19" t="s">
        <v>198</v>
      </c>
      <c r="B2842" s="19" t="s">
        <v>194</v>
      </c>
      <c r="C2842" s="19">
        <v>3</v>
      </c>
      <c r="D2842" s="23">
        <v>5469107.9900000002</v>
      </c>
      <c r="E2842" s="23" t="e">
        <v>#N/A</v>
      </c>
      <c r="F2842" s="23" t="e">
        <v>#N/A</v>
      </c>
      <c r="G2842" s="24" t="e">
        <v>#N/A</v>
      </c>
      <c r="H2842" s="25">
        <v>1592.4</v>
      </c>
      <c r="I2842" s="25" t="e">
        <v>#N/A</v>
      </c>
      <c r="J2842" s="25" t="e">
        <v>#N/A</v>
      </c>
      <c r="K2842" s="24" t="e">
        <v>#N/A</v>
      </c>
      <c r="L2842" s="24" t="s">
        <v>322</v>
      </c>
      <c r="M2842" s="27">
        <v>41.329700000000003</v>
      </c>
      <c r="N2842" s="27">
        <v>-95.945800000000006</v>
      </c>
    </row>
    <row r="2843" spans="1:14" s="18" customFormat="1" x14ac:dyDescent="0.25">
      <c r="A2843" s="19" t="s">
        <v>198</v>
      </c>
      <c r="B2843" s="19" t="s">
        <v>194</v>
      </c>
      <c r="C2843" s="19">
        <v>4</v>
      </c>
      <c r="D2843" s="23">
        <v>4801913.1500000004</v>
      </c>
      <c r="E2843" s="23" t="e">
        <v>#N/A</v>
      </c>
      <c r="F2843" s="23" t="e">
        <v>#N/A</v>
      </c>
      <c r="G2843" s="24" t="e">
        <v>#N/A</v>
      </c>
      <c r="H2843" s="25">
        <v>1497.6759999999999</v>
      </c>
      <c r="I2843" s="25" t="e">
        <v>#N/A</v>
      </c>
      <c r="J2843" s="25" t="e">
        <v>#N/A</v>
      </c>
      <c r="K2843" s="24" t="e">
        <v>#N/A</v>
      </c>
      <c r="L2843" s="24" t="s">
        <v>322</v>
      </c>
      <c r="M2843" s="27">
        <v>41.329700000000003</v>
      </c>
      <c r="N2843" s="27">
        <v>-95.945800000000006</v>
      </c>
    </row>
    <row r="2844" spans="1:14" s="18" customFormat="1" x14ac:dyDescent="0.25">
      <c r="A2844" s="19" t="s">
        <v>199</v>
      </c>
      <c r="B2844" s="19" t="s">
        <v>194</v>
      </c>
      <c r="C2844" s="19">
        <v>1</v>
      </c>
      <c r="D2844" s="23">
        <v>1400509.36</v>
      </c>
      <c r="E2844" s="23">
        <v>1520627.02</v>
      </c>
      <c r="F2844" s="23">
        <v>120117.66099999999</v>
      </c>
      <c r="G2844" s="24">
        <v>8.5767125E-2</v>
      </c>
      <c r="H2844" s="25">
        <v>108.17100000000001</v>
      </c>
      <c r="I2844" s="25">
        <v>116.545</v>
      </c>
      <c r="J2844" s="25">
        <v>8.3740000000000006</v>
      </c>
      <c r="K2844" s="24">
        <v>7.7414464000000002E-2</v>
      </c>
      <c r="L2844" s="24" t="s">
        <v>322</v>
      </c>
      <c r="M2844" s="27">
        <v>40.8538</v>
      </c>
      <c r="N2844" s="27">
        <v>-98.348100000000002</v>
      </c>
    </row>
    <row r="2845" spans="1:14" s="18" customFormat="1" x14ac:dyDescent="0.25">
      <c r="A2845" s="19" t="s">
        <v>199</v>
      </c>
      <c r="B2845" s="19" t="s">
        <v>194</v>
      </c>
      <c r="C2845" s="19">
        <v>2</v>
      </c>
      <c r="D2845" s="23">
        <v>679735.33700000006</v>
      </c>
      <c r="E2845" s="23">
        <v>762430.42099999997</v>
      </c>
      <c r="F2845" s="23">
        <v>82695.084000000003</v>
      </c>
      <c r="G2845" s="24">
        <v>0.121657768</v>
      </c>
      <c r="H2845" s="25">
        <v>52.009</v>
      </c>
      <c r="I2845" s="25">
        <v>69.722999999999999</v>
      </c>
      <c r="J2845" s="25">
        <v>17.713999999999999</v>
      </c>
      <c r="K2845" s="24">
        <v>0.34059489700000001</v>
      </c>
      <c r="L2845" s="24" t="s">
        <v>322</v>
      </c>
      <c r="M2845" s="27">
        <v>40.8538</v>
      </c>
      <c r="N2845" s="27">
        <v>-98.348100000000002</v>
      </c>
    </row>
    <row r="2846" spans="1:14" s="18" customFormat="1" x14ac:dyDescent="0.25">
      <c r="A2846" s="19" t="s">
        <v>199</v>
      </c>
      <c r="B2846" s="19" t="s">
        <v>194</v>
      </c>
      <c r="C2846" s="19">
        <v>3</v>
      </c>
      <c r="D2846" s="23">
        <v>2155956.7000000002</v>
      </c>
      <c r="E2846" s="23" t="e">
        <v>#N/A</v>
      </c>
      <c r="F2846" s="23" t="e">
        <v>#N/A</v>
      </c>
      <c r="G2846" s="24" t="e">
        <v>#N/A</v>
      </c>
      <c r="H2846" s="25">
        <v>161.55099999999999</v>
      </c>
      <c r="I2846" s="25" t="e">
        <v>#N/A</v>
      </c>
      <c r="J2846" s="25" t="e">
        <v>#N/A</v>
      </c>
      <c r="K2846" s="24" t="e">
        <v>#N/A</v>
      </c>
      <c r="L2846" s="24" t="s">
        <v>322</v>
      </c>
      <c r="M2846" s="27">
        <v>40.8538</v>
      </c>
      <c r="N2846" s="27">
        <v>-98.348100000000002</v>
      </c>
    </row>
    <row r="2847" spans="1:14" s="18" customFormat="1" x14ac:dyDescent="0.25">
      <c r="A2847" s="19" t="s">
        <v>199</v>
      </c>
      <c r="B2847" s="19" t="s">
        <v>194</v>
      </c>
      <c r="C2847" s="19">
        <v>4</v>
      </c>
      <c r="D2847" s="23">
        <v>1502836.36</v>
      </c>
      <c r="E2847" s="23" t="e">
        <v>#N/A</v>
      </c>
      <c r="F2847" s="23" t="e">
        <v>#N/A</v>
      </c>
      <c r="G2847" s="24" t="e">
        <v>#N/A</v>
      </c>
      <c r="H2847" s="25">
        <v>116.649</v>
      </c>
      <c r="I2847" s="25" t="e">
        <v>#N/A</v>
      </c>
      <c r="J2847" s="25" t="e">
        <v>#N/A</v>
      </c>
      <c r="K2847" s="24" t="e">
        <v>#N/A</v>
      </c>
      <c r="L2847" s="24" t="s">
        <v>322</v>
      </c>
      <c r="M2847" s="27">
        <v>40.8538</v>
      </c>
      <c r="N2847" s="27">
        <v>-98.348100000000002</v>
      </c>
    </row>
    <row r="2848" spans="1:14" s="18" customFormat="1" x14ac:dyDescent="0.25">
      <c r="A2848" s="19" t="s">
        <v>860</v>
      </c>
      <c r="B2848" s="19" t="s">
        <v>194</v>
      </c>
      <c r="C2848" s="19">
        <v>1</v>
      </c>
      <c r="D2848" s="23">
        <v>176735.318</v>
      </c>
      <c r="E2848" s="23">
        <v>29694.132000000001</v>
      </c>
      <c r="F2848" s="23">
        <v>-147041.19</v>
      </c>
      <c r="G2848" s="24">
        <v>-0.83198530000000004</v>
      </c>
      <c r="H2848" s="25">
        <v>2.2309999999999999</v>
      </c>
      <c r="I2848" s="25">
        <v>7.3999999999999996E-2</v>
      </c>
      <c r="J2848" s="25">
        <v>-2.157</v>
      </c>
      <c r="K2848" s="24">
        <v>-0.966831</v>
      </c>
      <c r="L2848" s="24" t="s">
        <v>324</v>
      </c>
      <c r="M2848" s="27">
        <v>40.7316</v>
      </c>
      <c r="N2848" s="27">
        <v>-96.736400000000003</v>
      </c>
    </row>
    <row r="2849" spans="1:14" s="18" customFormat="1" x14ac:dyDescent="0.25">
      <c r="A2849" s="19" t="s">
        <v>860</v>
      </c>
      <c r="B2849" s="19" t="s">
        <v>194</v>
      </c>
      <c r="C2849" s="19">
        <v>2</v>
      </c>
      <c r="D2849" s="23">
        <v>124893.00199999999</v>
      </c>
      <c r="E2849" s="23">
        <v>185042.766</v>
      </c>
      <c r="F2849" s="23">
        <v>60149.764000000003</v>
      </c>
      <c r="G2849" s="24">
        <v>0.48161036299999999</v>
      </c>
      <c r="H2849" s="25">
        <v>4.3999999999999997E-2</v>
      </c>
      <c r="I2849" s="25">
        <v>5.6000000000000001E-2</v>
      </c>
      <c r="J2849" s="25">
        <v>1.2E-2</v>
      </c>
      <c r="K2849" s="24">
        <v>0.27272727299999999</v>
      </c>
      <c r="L2849" s="24" t="s">
        <v>324</v>
      </c>
      <c r="M2849" s="27">
        <v>40.7316</v>
      </c>
      <c r="N2849" s="27">
        <v>-96.736400000000003</v>
      </c>
    </row>
    <row r="2850" spans="1:14" s="18" customFormat="1" x14ac:dyDescent="0.25">
      <c r="A2850" s="19" t="s">
        <v>860</v>
      </c>
      <c r="B2850" s="19" t="s">
        <v>194</v>
      </c>
      <c r="C2850" s="19">
        <v>3</v>
      </c>
      <c r="D2850" s="23">
        <v>340784.07</v>
      </c>
      <c r="E2850" s="23" t="e">
        <v>#N/A</v>
      </c>
      <c r="F2850" s="23" t="e">
        <v>#N/A</v>
      </c>
      <c r="G2850" s="24" t="e">
        <v>#N/A</v>
      </c>
      <c r="H2850" s="25">
        <v>0.161</v>
      </c>
      <c r="I2850" s="25" t="e">
        <v>#N/A</v>
      </c>
      <c r="J2850" s="25" t="e">
        <v>#N/A</v>
      </c>
      <c r="K2850" s="24" t="e">
        <v>#N/A</v>
      </c>
      <c r="L2850" s="24" t="s">
        <v>324</v>
      </c>
      <c r="M2850" s="27">
        <v>40.7316</v>
      </c>
      <c r="N2850" s="27">
        <v>-96.736400000000003</v>
      </c>
    </row>
    <row r="2851" spans="1:14" s="18" customFormat="1" x14ac:dyDescent="0.25">
      <c r="A2851" s="19" t="s">
        <v>860</v>
      </c>
      <c r="B2851" s="19" t="s">
        <v>194</v>
      </c>
      <c r="C2851" s="19">
        <v>4</v>
      </c>
      <c r="D2851" s="23">
        <v>95693.981</v>
      </c>
      <c r="E2851" s="23" t="e">
        <v>#N/A</v>
      </c>
      <c r="F2851" s="23" t="e">
        <v>#N/A</v>
      </c>
      <c r="G2851" s="24" t="e">
        <v>#N/A</v>
      </c>
      <c r="H2851" s="25">
        <v>4.4999999999999998E-2</v>
      </c>
      <c r="I2851" s="25" t="e">
        <v>#N/A</v>
      </c>
      <c r="J2851" s="25" t="e">
        <v>#N/A</v>
      </c>
      <c r="K2851" s="24" t="e">
        <v>#N/A</v>
      </c>
      <c r="L2851" s="24" t="s">
        <v>324</v>
      </c>
      <c r="M2851" s="27">
        <v>40.7316</v>
      </c>
      <c r="N2851" s="27">
        <v>-96.736400000000003</v>
      </c>
    </row>
    <row r="2852" spans="1:14" s="18" customFormat="1" x14ac:dyDescent="0.25">
      <c r="A2852" s="19" t="s">
        <v>861</v>
      </c>
      <c r="B2852" s="19" t="s">
        <v>194</v>
      </c>
      <c r="C2852" s="19">
        <v>1</v>
      </c>
      <c r="D2852" s="23">
        <v>259939.42300000001</v>
      </c>
      <c r="E2852" s="23">
        <v>137963.15900000001</v>
      </c>
      <c r="F2852" s="23">
        <v>-121976.26</v>
      </c>
      <c r="G2852" s="24">
        <v>-0.46924880000000002</v>
      </c>
      <c r="H2852" s="25">
        <v>0.20399999999999999</v>
      </c>
      <c r="I2852" s="25">
        <v>3.5000000000000003E-2</v>
      </c>
      <c r="J2852" s="25">
        <v>-0.16900000000000001</v>
      </c>
      <c r="K2852" s="24">
        <v>-0.82843140000000004</v>
      </c>
      <c r="L2852" s="24" t="s">
        <v>324</v>
      </c>
      <c r="M2852" s="27">
        <v>41.1706</v>
      </c>
      <c r="N2852" s="27">
        <v>-95.969200000000001</v>
      </c>
    </row>
    <row r="2853" spans="1:14" s="18" customFormat="1" x14ac:dyDescent="0.25">
      <c r="A2853" s="19" t="s">
        <v>861</v>
      </c>
      <c r="B2853" s="19" t="s">
        <v>194</v>
      </c>
      <c r="C2853" s="19">
        <v>2</v>
      </c>
      <c r="D2853" s="23">
        <v>423970.70199999999</v>
      </c>
      <c r="E2853" s="23">
        <v>485510.712</v>
      </c>
      <c r="F2853" s="23">
        <v>61540.01</v>
      </c>
      <c r="G2853" s="24">
        <v>0.14515156300000001</v>
      </c>
      <c r="H2853" s="25">
        <v>0.11600000000000001</v>
      </c>
      <c r="I2853" s="25">
        <v>0.13</v>
      </c>
      <c r="J2853" s="25">
        <v>1.4E-2</v>
      </c>
      <c r="K2853" s="24">
        <v>0.12068965500000001</v>
      </c>
      <c r="L2853" s="24" t="s">
        <v>324</v>
      </c>
      <c r="M2853" s="27">
        <v>41.1706</v>
      </c>
      <c r="N2853" s="27">
        <v>-95.969200000000001</v>
      </c>
    </row>
    <row r="2854" spans="1:14" s="18" customFormat="1" x14ac:dyDescent="0.25">
      <c r="A2854" s="19" t="s">
        <v>861</v>
      </c>
      <c r="B2854" s="19" t="s">
        <v>194</v>
      </c>
      <c r="C2854" s="19">
        <v>3</v>
      </c>
      <c r="D2854" s="23">
        <v>540486.22600000002</v>
      </c>
      <c r="E2854" s="23" t="e">
        <v>#N/A</v>
      </c>
      <c r="F2854" s="23" t="e">
        <v>#N/A</v>
      </c>
      <c r="G2854" s="24" t="e">
        <v>#N/A</v>
      </c>
      <c r="H2854" s="25">
        <v>0.14499999999999999</v>
      </c>
      <c r="I2854" s="25" t="e">
        <v>#N/A</v>
      </c>
      <c r="J2854" s="25" t="e">
        <v>#N/A</v>
      </c>
      <c r="K2854" s="24" t="e">
        <v>#N/A</v>
      </c>
      <c r="L2854" s="24" t="s">
        <v>324</v>
      </c>
      <c r="M2854" s="27">
        <v>41.1706</v>
      </c>
      <c r="N2854" s="27">
        <v>-95.969200000000001</v>
      </c>
    </row>
    <row r="2855" spans="1:14" s="18" customFormat="1" x14ac:dyDescent="0.25">
      <c r="A2855" s="19" t="s">
        <v>861</v>
      </c>
      <c r="B2855" s="19" t="s">
        <v>194</v>
      </c>
      <c r="C2855" s="19">
        <v>4</v>
      </c>
      <c r="D2855" s="23">
        <v>452627.73700000002</v>
      </c>
      <c r="E2855" s="23" t="e">
        <v>#N/A</v>
      </c>
      <c r="F2855" s="23" t="e">
        <v>#N/A</v>
      </c>
      <c r="G2855" s="24" t="e">
        <v>#N/A</v>
      </c>
      <c r="H2855" s="25">
        <v>0.13800000000000001</v>
      </c>
      <c r="I2855" s="25" t="e">
        <v>#N/A</v>
      </c>
      <c r="J2855" s="25" t="e">
        <v>#N/A</v>
      </c>
      <c r="K2855" s="24" t="e">
        <v>#N/A</v>
      </c>
      <c r="L2855" s="24" t="s">
        <v>324</v>
      </c>
      <c r="M2855" s="27">
        <v>41.1706</v>
      </c>
      <c r="N2855" s="27">
        <v>-95.969200000000001</v>
      </c>
    </row>
    <row r="2856" spans="1:14" s="18" customFormat="1" x14ac:dyDescent="0.25">
      <c r="A2856" s="19" t="s">
        <v>200</v>
      </c>
      <c r="B2856" s="19" t="s">
        <v>194</v>
      </c>
      <c r="C2856" s="19">
        <v>1</v>
      </c>
      <c r="D2856" s="23">
        <v>1917489.94</v>
      </c>
      <c r="E2856" s="23">
        <v>3379897.72</v>
      </c>
      <c r="F2856" s="23">
        <v>1462407.78</v>
      </c>
      <c r="G2856" s="24">
        <v>0.76266777500000005</v>
      </c>
      <c r="H2856" s="25">
        <v>468.43</v>
      </c>
      <c r="I2856" s="25">
        <v>938.33900000000006</v>
      </c>
      <c r="J2856" s="25">
        <v>469.90899999999999</v>
      </c>
      <c r="K2856" s="24">
        <v>1.0031573600000001</v>
      </c>
      <c r="L2856" s="24" t="s">
        <v>322</v>
      </c>
      <c r="M2856" s="27">
        <v>40.558900000000001</v>
      </c>
      <c r="N2856" s="27">
        <v>-96.784199999999998</v>
      </c>
    </row>
    <row r="2857" spans="1:14" s="18" customFormat="1" x14ac:dyDescent="0.25">
      <c r="A2857" s="19" t="s">
        <v>200</v>
      </c>
      <c r="B2857" s="19" t="s">
        <v>194</v>
      </c>
      <c r="C2857" s="19">
        <v>2</v>
      </c>
      <c r="D2857" s="23">
        <v>2448407.7200000002</v>
      </c>
      <c r="E2857" s="23">
        <v>2980402.01</v>
      </c>
      <c r="F2857" s="23">
        <v>531994.28700000001</v>
      </c>
      <c r="G2857" s="24">
        <v>0.217281739</v>
      </c>
      <c r="H2857" s="25">
        <v>642.44399999999996</v>
      </c>
      <c r="I2857" s="25">
        <v>856.9</v>
      </c>
      <c r="J2857" s="25">
        <v>214.45599999999999</v>
      </c>
      <c r="K2857" s="24">
        <v>0.33381275300000002</v>
      </c>
      <c r="L2857" s="24" t="s">
        <v>322</v>
      </c>
      <c r="M2857" s="27">
        <v>40.558900000000001</v>
      </c>
      <c r="N2857" s="27">
        <v>-96.784199999999998</v>
      </c>
    </row>
    <row r="2858" spans="1:14" s="18" customFormat="1" x14ac:dyDescent="0.25">
      <c r="A2858" s="19" t="s">
        <v>200</v>
      </c>
      <c r="B2858" s="19" t="s">
        <v>194</v>
      </c>
      <c r="C2858" s="19">
        <v>3</v>
      </c>
      <c r="D2858" s="23">
        <v>3985651.96</v>
      </c>
      <c r="E2858" s="23" t="e">
        <v>#N/A</v>
      </c>
      <c r="F2858" s="23" t="e">
        <v>#N/A</v>
      </c>
      <c r="G2858" s="24" t="e">
        <v>#N/A</v>
      </c>
      <c r="H2858" s="25">
        <v>1035.595</v>
      </c>
      <c r="I2858" s="25" t="e">
        <v>#N/A</v>
      </c>
      <c r="J2858" s="25" t="e">
        <v>#N/A</v>
      </c>
      <c r="K2858" s="24" t="e">
        <v>#N/A</v>
      </c>
      <c r="L2858" s="24" t="s">
        <v>322</v>
      </c>
      <c r="M2858" s="27">
        <v>40.558900000000001</v>
      </c>
      <c r="N2858" s="27">
        <v>-96.784199999999998</v>
      </c>
    </row>
    <row r="2859" spans="1:14" s="18" customFormat="1" x14ac:dyDescent="0.25">
      <c r="A2859" s="19" t="s">
        <v>200</v>
      </c>
      <c r="B2859" s="19" t="s">
        <v>194</v>
      </c>
      <c r="C2859" s="19">
        <v>4</v>
      </c>
      <c r="D2859" s="23">
        <v>1425573.74</v>
      </c>
      <c r="E2859" s="23" t="e">
        <v>#N/A</v>
      </c>
      <c r="F2859" s="23" t="e">
        <v>#N/A</v>
      </c>
      <c r="G2859" s="24" t="e">
        <v>#N/A</v>
      </c>
      <c r="H2859" s="25">
        <v>390.77</v>
      </c>
      <c r="I2859" s="25" t="e">
        <v>#N/A</v>
      </c>
      <c r="J2859" s="25" t="e">
        <v>#N/A</v>
      </c>
      <c r="K2859" s="24" t="e">
        <v>#N/A</v>
      </c>
      <c r="L2859" s="24" t="s">
        <v>322</v>
      </c>
      <c r="M2859" s="27">
        <v>40.558900000000001</v>
      </c>
      <c r="N2859" s="27">
        <v>-96.784199999999998</v>
      </c>
    </row>
    <row r="2860" spans="1:14" s="18" customFormat="1" x14ac:dyDescent="0.25">
      <c r="A2860" s="19" t="s">
        <v>862</v>
      </c>
      <c r="B2860" s="19" t="s">
        <v>194</v>
      </c>
      <c r="C2860" s="19">
        <v>1</v>
      </c>
      <c r="D2860" s="23">
        <v>396278.38900000002</v>
      </c>
      <c r="E2860" s="23">
        <v>256169.99</v>
      </c>
      <c r="F2860" s="23">
        <v>-140108.4</v>
      </c>
      <c r="G2860" s="24">
        <v>-0.3535605</v>
      </c>
      <c r="H2860" s="25">
        <v>1.0569999999999999</v>
      </c>
      <c r="I2860" s="25">
        <v>6.8000000000000005E-2</v>
      </c>
      <c r="J2860" s="25">
        <v>-0.98899999999999999</v>
      </c>
      <c r="K2860" s="24">
        <v>-0.93566700000000003</v>
      </c>
      <c r="L2860" s="24" t="s">
        <v>324</v>
      </c>
      <c r="M2860" s="27">
        <v>40.910800000000002</v>
      </c>
      <c r="N2860" s="27">
        <v>-96.614699999999999</v>
      </c>
    </row>
    <row r="2861" spans="1:14" s="18" customFormat="1" x14ac:dyDescent="0.25">
      <c r="A2861" s="19" t="s">
        <v>862</v>
      </c>
      <c r="B2861" s="19" t="s">
        <v>194</v>
      </c>
      <c r="C2861" s="19">
        <v>2</v>
      </c>
      <c r="D2861" s="23">
        <v>479708.26799999998</v>
      </c>
      <c r="E2861" s="23">
        <v>333442.554</v>
      </c>
      <c r="F2861" s="23">
        <v>-146265.71</v>
      </c>
      <c r="G2861" s="24">
        <v>-0.3049056</v>
      </c>
      <c r="H2861" s="25">
        <v>0.156</v>
      </c>
      <c r="I2861" s="25">
        <v>9.0999999999999998E-2</v>
      </c>
      <c r="J2861" s="25">
        <v>-6.5000000000000002E-2</v>
      </c>
      <c r="K2861" s="24">
        <v>-0.4166667</v>
      </c>
      <c r="L2861" s="24" t="s">
        <v>324</v>
      </c>
      <c r="M2861" s="27">
        <v>40.910800000000002</v>
      </c>
      <c r="N2861" s="27">
        <v>-96.614699999999999</v>
      </c>
    </row>
    <row r="2862" spans="1:14" s="18" customFormat="1" x14ac:dyDescent="0.25">
      <c r="A2862" s="19" t="s">
        <v>862</v>
      </c>
      <c r="B2862" s="19" t="s">
        <v>194</v>
      </c>
      <c r="C2862" s="19">
        <v>3</v>
      </c>
      <c r="D2862" s="23">
        <v>672611.15800000005</v>
      </c>
      <c r="E2862" s="23" t="e">
        <v>#N/A</v>
      </c>
      <c r="F2862" s="23" t="e">
        <v>#N/A</v>
      </c>
      <c r="G2862" s="24" t="e">
        <v>#N/A</v>
      </c>
      <c r="H2862" s="25">
        <v>0.21099999999999999</v>
      </c>
      <c r="I2862" s="25" t="e">
        <v>#N/A</v>
      </c>
      <c r="J2862" s="25" t="e">
        <v>#N/A</v>
      </c>
      <c r="K2862" s="24" t="e">
        <v>#N/A</v>
      </c>
      <c r="L2862" s="24" t="s">
        <v>324</v>
      </c>
      <c r="M2862" s="27">
        <v>40.910800000000002</v>
      </c>
      <c r="N2862" s="27">
        <v>-96.614699999999999</v>
      </c>
    </row>
    <row r="2863" spans="1:14" s="18" customFormat="1" x14ac:dyDescent="0.25">
      <c r="A2863" s="19" t="s">
        <v>862</v>
      </c>
      <c r="B2863" s="19" t="s">
        <v>194</v>
      </c>
      <c r="C2863" s="19">
        <v>4</v>
      </c>
      <c r="D2863" s="23">
        <v>339856.22100000002</v>
      </c>
      <c r="E2863" s="23" t="e">
        <v>#N/A</v>
      </c>
      <c r="F2863" s="23" t="e">
        <v>#N/A</v>
      </c>
      <c r="G2863" s="24" t="e">
        <v>#N/A</v>
      </c>
      <c r="H2863" s="25">
        <v>0.12</v>
      </c>
      <c r="I2863" s="25" t="e">
        <v>#N/A</v>
      </c>
      <c r="J2863" s="25" t="e">
        <v>#N/A</v>
      </c>
      <c r="K2863" s="24" t="e">
        <v>#N/A</v>
      </c>
      <c r="L2863" s="24" t="s">
        <v>324</v>
      </c>
      <c r="M2863" s="27">
        <v>40.910800000000002</v>
      </c>
      <c r="N2863" s="27">
        <v>-96.614699999999999</v>
      </c>
    </row>
    <row r="2864" spans="1:14" s="18" customFormat="1" x14ac:dyDescent="0.25">
      <c r="A2864" s="19" t="s">
        <v>863</v>
      </c>
      <c r="B2864" s="19" t="s">
        <v>202</v>
      </c>
      <c r="C2864" s="19">
        <v>1</v>
      </c>
      <c r="D2864" s="23">
        <v>2281220.25</v>
      </c>
      <c r="E2864" s="23">
        <v>2221374.64</v>
      </c>
      <c r="F2864" s="23">
        <v>-59845.608999999997</v>
      </c>
      <c r="G2864" s="24">
        <v>-2.6234E-2</v>
      </c>
      <c r="H2864" s="25">
        <v>4.8579999999999997</v>
      </c>
      <c r="I2864" s="25">
        <v>4.6950000000000003</v>
      </c>
      <c r="J2864" s="25">
        <v>-0.16300000000000001</v>
      </c>
      <c r="K2864" s="24">
        <v>-3.3552899999999997E-2</v>
      </c>
      <c r="L2864" s="24" t="s">
        <v>324</v>
      </c>
      <c r="M2864" s="27">
        <v>44.471899999999998</v>
      </c>
      <c r="N2864" s="27">
        <v>-71.175299999999993</v>
      </c>
    </row>
    <row r="2865" spans="1:14" s="18" customFormat="1" x14ac:dyDescent="0.25">
      <c r="A2865" s="19" t="s">
        <v>863</v>
      </c>
      <c r="B2865" s="19" t="s">
        <v>202</v>
      </c>
      <c r="C2865" s="19">
        <v>2</v>
      </c>
      <c r="D2865" s="23">
        <v>2118557.61</v>
      </c>
      <c r="E2865" s="23">
        <v>2121982.81</v>
      </c>
      <c r="F2865" s="23">
        <v>3425.1950000000002</v>
      </c>
      <c r="G2865" s="24">
        <v>1.616758E-3</v>
      </c>
      <c r="H2865" s="25">
        <v>4.4800000000000004</v>
      </c>
      <c r="I2865" s="25">
        <v>4.4359999999999999</v>
      </c>
      <c r="J2865" s="25">
        <v>-4.3999999999999997E-2</v>
      </c>
      <c r="K2865" s="24">
        <v>-9.8213999999999992E-3</v>
      </c>
      <c r="L2865" s="24" t="s">
        <v>324</v>
      </c>
      <c r="M2865" s="27">
        <v>44.471899999999998</v>
      </c>
      <c r="N2865" s="27">
        <v>-71.175299999999993</v>
      </c>
    </row>
    <row r="2866" spans="1:14" s="18" customFormat="1" x14ac:dyDescent="0.25">
      <c r="A2866" s="19" t="s">
        <v>863</v>
      </c>
      <c r="B2866" s="19" t="s">
        <v>202</v>
      </c>
      <c r="C2866" s="19">
        <v>3</v>
      </c>
      <c r="D2866" s="23">
        <v>2685829.8</v>
      </c>
      <c r="E2866" s="23" t="e">
        <v>#N/A</v>
      </c>
      <c r="F2866" s="23" t="e">
        <v>#N/A</v>
      </c>
      <c r="G2866" s="24" t="e">
        <v>#N/A</v>
      </c>
      <c r="H2866" s="25">
        <v>5.5359999999999996</v>
      </c>
      <c r="I2866" s="25" t="e">
        <v>#N/A</v>
      </c>
      <c r="J2866" s="25" t="e">
        <v>#N/A</v>
      </c>
      <c r="K2866" s="24" t="e">
        <v>#N/A</v>
      </c>
      <c r="L2866" s="24" t="s">
        <v>324</v>
      </c>
      <c r="M2866" s="27">
        <v>44.471899999999998</v>
      </c>
      <c r="N2866" s="27">
        <v>-71.175299999999993</v>
      </c>
    </row>
    <row r="2867" spans="1:14" s="18" customFormat="1" x14ac:dyDescent="0.25">
      <c r="A2867" s="19" t="s">
        <v>863</v>
      </c>
      <c r="B2867" s="19" t="s">
        <v>202</v>
      </c>
      <c r="C2867" s="19">
        <v>4</v>
      </c>
      <c r="D2867" s="23">
        <v>1941944.24</v>
      </c>
      <c r="E2867" s="23" t="e">
        <v>#N/A</v>
      </c>
      <c r="F2867" s="23" t="e">
        <v>#N/A</v>
      </c>
      <c r="G2867" s="24" t="e">
        <v>#N/A</v>
      </c>
      <c r="H2867" s="25">
        <v>4.2050000000000001</v>
      </c>
      <c r="I2867" s="25" t="e">
        <v>#N/A</v>
      </c>
      <c r="J2867" s="25" t="e">
        <v>#N/A</v>
      </c>
      <c r="K2867" s="24" t="e">
        <v>#N/A</v>
      </c>
      <c r="L2867" s="24" t="s">
        <v>324</v>
      </c>
      <c r="M2867" s="27">
        <v>44.471899999999998</v>
      </c>
      <c r="N2867" s="27">
        <v>-71.175299999999993</v>
      </c>
    </row>
    <row r="2868" spans="1:14" s="18" customFormat="1" x14ac:dyDescent="0.25">
      <c r="A2868" s="19" t="s">
        <v>864</v>
      </c>
      <c r="B2868" s="19" t="s">
        <v>202</v>
      </c>
      <c r="C2868" s="19">
        <v>1</v>
      </c>
      <c r="D2868" s="23">
        <v>4258946.3499999996</v>
      </c>
      <c r="E2868" s="23">
        <v>4559568.82</v>
      </c>
      <c r="F2868" s="23">
        <v>300622.46999999997</v>
      </c>
      <c r="G2868" s="24">
        <v>7.0586113000000006E-2</v>
      </c>
      <c r="H2868" s="25">
        <v>1.278</v>
      </c>
      <c r="I2868" s="25">
        <v>1.37</v>
      </c>
      <c r="J2868" s="25">
        <v>9.1999999999999998E-2</v>
      </c>
      <c r="K2868" s="24">
        <v>7.1987480000000006E-2</v>
      </c>
      <c r="L2868" s="24" t="s">
        <v>324</v>
      </c>
      <c r="M2868" s="27">
        <v>42.904299999999999</v>
      </c>
      <c r="N2868" s="27">
        <v>-71.4251</v>
      </c>
    </row>
    <row r="2869" spans="1:14" s="18" customFormat="1" x14ac:dyDescent="0.25">
      <c r="A2869" s="19" t="s">
        <v>864</v>
      </c>
      <c r="B2869" s="19" t="s">
        <v>202</v>
      </c>
      <c r="C2869" s="19">
        <v>2</v>
      </c>
      <c r="D2869" s="23">
        <v>6445547.5800000001</v>
      </c>
      <c r="E2869" s="23">
        <v>7187256.5099999998</v>
      </c>
      <c r="F2869" s="23">
        <v>741708.93</v>
      </c>
      <c r="G2869" s="24">
        <v>0.115073067</v>
      </c>
      <c r="H2869" s="25">
        <v>1.9379999999999999</v>
      </c>
      <c r="I2869" s="25">
        <v>2.1560000000000001</v>
      </c>
      <c r="J2869" s="25">
        <v>0.218</v>
      </c>
      <c r="K2869" s="24">
        <v>0.11248710000000001</v>
      </c>
      <c r="L2869" s="24" t="s">
        <v>324</v>
      </c>
      <c r="M2869" s="27">
        <v>42.904299999999999</v>
      </c>
      <c r="N2869" s="27">
        <v>-71.4251</v>
      </c>
    </row>
    <row r="2870" spans="1:14" s="18" customFormat="1" x14ac:dyDescent="0.25">
      <c r="A2870" s="19" t="s">
        <v>864</v>
      </c>
      <c r="B2870" s="19" t="s">
        <v>202</v>
      </c>
      <c r="C2870" s="19">
        <v>3</v>
      </c>
      <c r="D2870" s="23">
        <v>7643871.3200000003</v>
      </c>
      <c r="E2870" s="23" t="e">
        <v>#N/A</v>
      </c>
      <c r="F2870" s="23" t="e">
        <v>#N/A</v>
      </c>
      <c r="G2870" s="24" t="e">
        <v>#N/A</v>
      </c>
      <c r="H2870" s="25">
        <v>2.294</v>
      </c>
      <c r="I2870" s="25" t="e">
        <v>#N/A</v>
      </c>
      <c r="J2870" s="25" t="e">
        <v>#N/A</v>
      </c>
      <c r="K2870" s="24" t="e">
        <v>#N/A</v>
      </c>
      <c r="L2870" s="24" t="s">
        <v>324</v>
      </c>
      <c r="M2870" s="27">
        <v>42.904299999999999</v>
      </c>
      <c r="N2870" s="27">
        <v>-71.4251</v>
      </c>
    </row>
    <row r="2871" spans="1:14" s="18" customFormat="1" x14ac:dyDescent="0.25">
      <c r="A2871" s="19" t="s">
        <v>864</v>
      </c>
      <c r="B2871" s="19" t="s">
        <v>202</v>
      </c>
      <c r="C2871" s="19">
        <v>4</v>
      </c>
      <c r="D2871" s="23">
        <v>4656120.34</v>
      </c>
      <c r="E2871" s="23" t="e">
        <v>#N/A</v>
      </c>
      <c r="F2871" s="23" t="e">
        <v>#N/A</v>
      </c>
      <c r="G2871" s="24" t="e">
        <v>#N/A</v>
      </c>
      <c r="H2871" s="25">
        <v>1.397</v>
      </c>
      <c r="I2871" s="25" t="e">
        <v>#N/A</v>
      </c>
      <c r="J2871" s="25" t="e">
        <v>#N/A</v>
      </c>
      <c r="K2871" s="24" t="e">
        <v>#N/A</v>
      </c>
      <c r="L2871" s="24" t="s">
        <v>324</v>
      </c>
      <c r="M2871" s="27">
        <v>42.904299999999999</v>
      </c>
      <c r="N2871" s="27">
        <v>-71.4251</v>
      </c>
    </row>
    <row r="2872" spans="1:14" s="18" customFormat="1" x14ac:dyDescent="0.25">
      <c r="A2872" s="19" t="s">
        <v>201</v>
      </c>
      <c r="B2872" s="19" t="s">
        <v>202</v>
      </c>
      <c r="C2872" s="19">
        <v>1</v>
      </c>
      <c r="D2872" s="23">
        <v>2283771.8199999998</v>
      </c>
      <c r="E2872" s="23">
        <v>2754042.54</v>
      </c>
      <c r="F2872" s="23">
        <v>470270.72700000001</v>
      </c>
      <c r="G2872" s="24">
        <v>0.20591843900000001</v>
      </c>
      <c r="H2872" s="25">
        <v>157.39699999999999</v>
      </c>
      <c r="I2872" s="25">
        <v>87.995000000000005</v>
      </c>
      <c r="J2872" s="25">
        <v>-69.402000000000001</v>
      </c>
      <c r="K2872" s="24">
        <v>-0.44093599999999999</v>
      </c>
      <c r="L2872" s="24" t="s">
        <v>322</v>
      </c>
      <c r="M2872" s="27">
        <v>43.141100000000002</v>
      </c>
      <c r="N2872" s="27">
        <v>-71.469200000000001</v>
      </c>
    </row>
    <row r="2873" spans="1:14" s="18" customFormat="1" x14ac:dyDescent="0.25">
      <c r="A2873" s="19" t="s">
        <v>201</v>
      </c>
      <c r="B2873" s="19" t="s">
        <v>202</v>
      </c>
      <c r="C2873" s="19">
        <v>2</v>
      </c>
      <c r="D2873" s="23">
        <v>265649.98800000001</v>
      </c>
      <c r="E2873" s="23">
        <v>48071.222000000002</v>
      </c>
      <c r="F2873" s="23">
        <v>-217578.77</v>
      </c>
      <c r="G2873" s="24">
        <v>-0.81904299999999997</v>
      </c>
      <c r="H2873" s="25">
        <v>11.519</v>
      </c>
      <c r="I2873" s="25">
        <v>1.246</v>
      </c>
      <c r="J2873" s="25">
        <v>-10.273</v>
      </c>
      <c r="K2873" s="24">
        <v>-0.89183089999999998</v>
      </c>
      <c r="L2873" s="24" t="s">
        <v>322</v>
      </c>
      <c r="M2873" s="27">
        <v>43.141100000000002</v>
      </c>
      <c r="N2873" s="27">
        <v>-71.469200000000001</v>
      </c>
    </row>
    <row r="2874" spans="1:14" s="18" customFormat="1" x14ac:dyDescent="0.25">
      <c r="A2874" s="19" t="s">
        <v>201</v>
      </c>
      <c r="B2874" s="19" t="s">
        <v>202</v>
      </c>
      <c r="C2874" s="19">
        <v>3</v>
      </c>
      <c r="D2874" s="23">
        <v>439330.03200000001</v>
      </c>
      <c r="E2874" s="23" t="e">
        <v>#N/A</v>
      </c>
      <c r="F2874" s="23" t="e">
        <v>#N/A</v>
      </c>
      <c r="G2874" s="24" t="e">
        <v>#N/A</v>
      </c>
      <c r="H2874" s="25">
        <v>21.661000000000001</v>
      </c>
      <c r="I2874" s="25" t="e">
        <v>#N/A</v>
      </c>
      <c r="J2874" s="25" t="e">
        <v>#N/A</v>
      </c>
      <c r="K2874" s="24" t="e">
        <v>#N/A</v>
      </c>
      <c r="L2874" s="24" t="s">
        <v>322</v>
      </c>
      <c r="M2874" s="27">
        <v>43.141100000000002</v>
      </c>
      <c r="N2874" s="27">
        <v>-71.469200000000001</v>
      </c>
    </row>
    <row r="2875" spans="1:14" s="18" customFormat="1" x14ac:dyDescent="0.25">
      <c r="A2875" s="19" t="s">
        <v>201</v>
      </c>
      <c r="B2875" s="19" t="s">
        <v>202</v>
      </c>
      <c r="C2875" s="19">
        <v>4</v>
      </c>
      <c r="D2875" s="23">
        <v>188592.14199999999</v>
      </c>
      <c r="E2875" s="23" t="e">
        <v>#N/A</v>
      </c>
      <c r="F2875" s="23" t="e">
        <v>#N/A</v>
      </c>
      <c r="G2875" s="24" t="e">
        <v>#N/A</v>
      </c>
      <c r="H2875" s="25">
        <v>7.5049999999999999</v>
      </c>
      <c r="I2875" s="25" t="e">
        <v>#N/A</v>
      </c>
      <c r="J2875" s="25" t="e">
        <v>#N/A</v>
      </c>
      <c r="K2875" s="24" t="e">
        <v>#N/A</v>
      </c>
      <c r="L2875" s="24" t="s">
        <v>322</v>
      </c>
      <c r="M2875" s="27">
        <v>43.141100000000002</v>
      </c>
      <c r="N2875" s="27">
        <v>-71.469200000000001</v>
      </c>
    </row>
    <row r="2876" spans="1:14" s="18" customFormat="1" x14ac:dyDescent="0.25">
      <c r="A2876" s="19" t="s">
        <v>865</v>
      </c>
      <c r="B2876" s="19" t="s">
        <v>202</v>
      </c>
      <c r="C2876" s="19">
        <v>1</v>
      </c>
      <c r="D2876" s="23">
        <v>119594.245</v>
      </c>
      <c r="E2876" s="23">
        <v>487419.516</v>
      </c>
      <c r="F2876" s="23">
        <v>367825.27100000001</v>
      </c>
      <c r="G2876" s="24">
        <v>3.0756101299999998</v>
      </c>
      <c r="H2876" s="25">
        <v>26.23</v>
      </c>
      <c r="I2876" s="25">
        <v>130.81299999999999</v>
      </c>
      <c r="J2876" s="25">
        <v>104.583</v>
      </c>
      <c r="K2876" s="24">
        <v>3.9871521200000002</v>
      </c>
      <c r="L2876" s="24" t="s">
        <v>324</v>
      </c>
      <c r="M2876" s="27">
        <v>43.0974</v>
      </c>
      <c r="N2876" s="27">
        <v>-70.7834</v>
      </c>
    </row>
    <row r="2877" spans="1:14" s="18" customFormat="1" x14ac:dyDescent="0.25">
      <c r="A2877" s="19" t="s">
        <v>865</v>
      </c>
      <c r="B2877" s="19" t="s">
        <v>202</v>
      </c>
      <c r="C2877" s="19">
        <v>2</v>
      </c>
      <c r="D2877" s="23">
        <v>202495.99900000001</v>
      </c>
      <c r="E2877" s="23">
        <v>74108.577999999994</v>
      </c>
      <c r="F2877" s="23">
        <v>-128387.42</v>
      </c>
      <c r="G2877" s="24">
        <v>-0.63402449999999999</v>
      </c>
      <c r="H2877" s="25">
        <v>12.907</v>
      </c>
      <c r="I2877" s="25">
        <v>7.1180000000000003</v>
      </c>
      <c r="J2877" s="25">
        <v>-5.7889999999999997</v>
      </c>
      <c r="K2877" s="24">
        <v>-0.44851629999999998</v>
      </c>
      <c r="L2877" s="24" t="s">
        <v>324</v>
      </c>
      <c r="M2877" s="27">
        <v>43.0974</v>
      </c>
      <c r="N2877" s="27">
        <v>-70.7834</v>
      </c>
    </row>
    <row r="2878" spans="1:14" s="18" customFormat="1" x14ac:dyDescent="0.25">
      <c r="A2878" s="19" t="s">
        <v>865</v>
      </c>
      <c r="B2878" s="19" t="s">
        <v>202</v>
      </c>
      <c r="C2878" s="19">
        <v>3</v>
      </c>
      <c r="D2878" s="23">
        <v>291059.55699999997</v>
      </c>
      <c r="E2878" s="23" t="e">
        <v>#N/A</v>
      </c>
      <c r="F2878" s="23" t="e">
        <v>#N/A</v>
      </c>
      <c r="G2878" s="24" t="e">
        <v>#N/A</v>
      </c>
      <c r="H2878" s="25">
        <v>5.077</v>
      </c>
      <c r="I2878" s="25" t="e">
        <v>#N/A</v>
      </c>
      <c r="J2878" s="25" t="e">
        <v>#N/A</v>
      </c>
      <c r="K2878" s="24" t="e">
        <v>#N/A</v>
      </c>
      <c r="L2878" s="24" t="s">
        <v>324</v>
      </c>
      <c r="M2878" s="27">
        <v>43.0974</v>
      </c>
      <c r="N2878" s="27">
        <v>-70.7834</v>
      </c>
    </row>
    <row r="2879" spans="1:14" s="18" customFormat="1" x14ac:dyDescent="0.25">
      <c r="A2879" s="19" t="s">
        <v>865</v>
      </c>
      <c r="B2879" s="19" t="s">
        <v>202</v>
      </c>
      <c r="C2879" s="19">
        <v>4</v>
      </c>
      <c r="D2879" s="23">
        <v>171170.81099999999</v>
      </c>
      <c r="E2879" s="23" t="e">
        <v>#N/A</v>
      </c>
      <c r="F2879" s="23" t="e">
        <v>#N/A</v>
      </c>
      <c r="G2879" s="24" t="e">
        <v>#N/A</v>
      </c>
      <c r="H2879" s="25">
        <v>7.5259999999999998</v>
      </c>
      <c r="I2879" s="25" t="e">
        <v>#N/A</v>
      </c>
      <c r="J2879" s="25" t="e">
        <v>#N/A</v>
      </c>
      <c r="K2879" s="24" t="e">
        <v>#N/A</v>
      </c>
      <c r="L2879" s="24" t="s">
        <v>324</v>
      </c>
      <c r="M2879" s="27">
        <v>43.0974</v>
      </c>
      <c r="N2879" s="27">
        <v>-70.7834</v>
      </c>
    </row>
    <row r="2880" spans="1:14" s="18" customFormat="1" x14ac:dyDescent="0.25">
      <c r="A2880" s="19" t="s">
        <v>866</v>
      </c>
      <c r="B2880" s="19" t="s">
        <v>202</v>
      </c>
      <c r="C2880" s="19">
        <v>1</v>
      </c>
      <c r="D2880" s="23">
        <v>1034451.66</v>
      </c>
      <c r="E2880" s="23">
        <v>2304387.9500000002</v>
      </c>
      <c r="F2880" s="23">
        <v>1269936.29</v>
      </c>
      <c r="G2880" s="24">
        <v>1.2276419999999999</v>
      </c>
      <c r="H2880" s="25">
        <v>0.31900000000000001</v>
      </c>
      <c r="I2880" s="25">
        <v>0.79900000000000004</v>
      </c>
      <c r="J2880" s="25">
        <v>0.48</v>
      </c>
      <c r="K2880" s="24">
        <v>1.5047021899999999</v>
      </c>
      <c r="L2880" s="24" t="s">
        <v>324</v>
      </c>
      <c r="M2880" s="27">
        <v>43.104700000000001</v>
      </c>
      <c r="N2880" s="27">
        <v>-70.804400000000001</v>
      </c>
    </row>
    <row r="2881" spans="1:14" s="18" customFormat="1" x14ac:dyDescent="0.25">
      <c r="A2881" s="19" t="s">
        <v>866</v>
      </c>
      <c r="B2881" s="19" t="s">
        <v>202</v>
      </c>
      <c r="C2881" s="19">
        <v>2</v>
      </c>
      <c r="D2881" s="23">
        <v>776166.27599999995</v>
      </c>
      <c r="E2881" s="23">
        <v>3338165.04</v>
      </c>
      <c r="F2881" s="23">
        <v>2561998.77</v>
      </c>
      <c r="G2881" s="24">
        <v>3.30083752</v>
      </c>
      <c r="H2881" s="25">
        <v>0.23499999999999999</v>
      </c>
      <c r="I2881" s="25">
        <v>0.99399999999999999</v>
      </c>
      <c r="J2881" s="25">
        <v>0.75900000000000001</v>
      </c>
      <c r="K2881" s="24">
        <v>3.2297872299999999</v>
      </c>
      <c r="L2881" s="24" t="s">
        <v>324</v>
      </c>
      <c r="M2881" s="27">
        <v>43.104700000000001</v>
      </c>
      <c r="N2881" s="27">
        <v>-70.804400000000001</v>
      </c>
    </row>
    <row r="2882" spans="1:14" s="18" customFormat="1" x14ac:dyDescent="0.25">
      <c r="A2882" s="19" t="s">
        <v>866</v>
      </c>
      <c r="B2882" s="19" t="s">
        <v>202</v>
      </c>
      <c r="C2882" s="19">
        <v>3</v>
      </c>
      <c r="D2882" s="23">
        <v>4635475.7300000004</v>
      </c>
      <c r="E2882" s="23" t="e">
        <v>#N/A</v>
      </c>
      <c r="F2882" s="23" t="e">
        <v>#N/A</v>
      </c>
      <c r="G2882" s="24" t="e">
        <v>#N/A</v>
      </c>
      <c r="H2882" s="25">
        <v>1.3919999999999999</v>
      </c>
      <c r="I2882" s="25" t="e">
        <v>#N/A</v>
      </c>
      <c r="J2882" s="25" t="e">
        <v>#N/A</v>
      </c>
      <c r="K2882" s="24" t="e">
        <v>#N/A</v>
      </c>
      <c r="L2882" s="24" t="s">
        <v>324</v>
      </c>
      <c r="M2882" s="27">
        <v>43.104700000000001</v>
      </c>
      <c r="N2882" s="27">
        <v>-70.804400000000001</v>
      </c>
    </row>
    <row r="2883" spans="1:14" s="18" customFormat="1" x14ac:dyDescent="0.25">
      <c r="A2883" s="19" t="s">
        <v>866</v>
      </c>
      <c r="B2883" s="19" t="s">
        <v>202</v>
      </c>
      <c r="C2883" s="19">
        <v>4</v>
      </c>
      <c r="D2883" s="23">
        <v>2651105.91</v>
      </c>
      <c r="E2883" s="23" t="e">
        <v>#N/A</v>
      </c>
      <c r="F2883" s="23" t="e">
        <v>#N/A</v>
      </c>
      <c r="G2883" s="24" t="e">
        <v>#N/A</v>
      </c>
      <c r="H2883" s="25">
        <v>0.80500000000000005</v>
      </c>
      <c r="I2883" s="25" t="e">
        <v>#N/A</v>
      </c>
      <c r="J2883" s="25" t="e">
        <v>#N/A</v>
      </c>
      <c r="K2883" s="24" t="e">
        <v>#N/A</v>
      </c>
      <c r="L2883" s="24" t="s">
        <v>324</v>
      </c>
      <c r="M2883" s="27">
        <v>43.104700000000001</v>
      </c>
      <c r="N2883" s="27">
        <v>-70.804400000000001</v>
      </c>
    </row>
    <row r="2884" spans="1:14" s="18" customFormat="1" x14ac:dyDescent="0.25">
      <c r="A2884" s="19" t="s">
        <v>867</v>
      </c>
      <c r="B2884" s="19" t="s">
        <v>203</v>
      </c>
      <c r="C2884" s="19">
        <v>1</v>
      </c>
      <c r="D2884" s="23">
        <v>890917.29299999995</v>
      </c>
      <c r="E2884" s="23">
        <v>3719177.33</v>
      </c>
      <c r="F2884" s="23">
        <v>2828260.03</v>
      </c>
      <c r="G2884" s="24">
        <v>3.1745483600000002</v>
      </c>
      <c r="H2884" s="25">
        <v>0.22800000000000001</v>
      </c>
      <c r="I2884" s="25">
        <v>1.1040000000000001</v>
      </c>
      <c r="J2884" s="25">
        <v>0.876</v>
      </c>
      <c r="K2884" s="24">
        <v>3.8421052599999999</v>
      </c>
      <c r="L2884" s="24" t="s">
        <v>324</v>
      </c>
      <c r="M2884" s="27">
        <v>40.652900000000002</v>
      </c>
      <c r="N2884" s="27">
        <v>-74.0916</v>
      </c>
    </row>
    <row r="2885" spans="1:14" s="18" customFormat="1" x14ac:dyDescent="0.25">
      <c r="A2885" s="19" t="s">
        <v>867</v>
      </c>
      <c r="B2885" s="19" t="s">
        <v>203</v>
      </c>
      <c r="C2885" s="19">
        <v>2</v>
      </c>
      <c r="D2885" s="23">
        <v>1195683.96</v>
      </c>
      <c r="E2885" s="23">
        <v>1872026.18</v>
      </c>
      <c r="F2885" s="23">
        <v>676342.22499999998</v>
      </c>
      <c r="G2885" s="24">
        <v>0.56565300500000004</v>
      </c>
      <c r="H2885" s="25">
        <v>0.3</v>
      </c>
      <c r="I2885" s="25">
        <v>0.51200000000000001</v>
      </c>
      <c r="J2885" s="25">
        <v>0.21199999999999999</v>
      </c>
      <c r="K2885" s="24">
        <v>0.70666666700000003</v>
      </c>
      <c r="L2885" s="24" t="s">
        <v>324</v>
      </c>
      <c r="M2885" s="27">
        <v>40.652900000000002</v>
      </c>
      <c r="N2885" s="27">
        <v>-74.0916</v>
      </c>
    </row>
    <row r="2886" spans="1:14" s="18" customFormat="1" x14ac:dyDescent="0.25">
      <c r="A2886" s="19" t="s">
        <v>867</v>
      </c>
      <c r="B2886" s="19" t="s">
        <v>203</v>
      </c>
      <c r="C2886" s="19">
        <v>3</v>
      </c>
      <c r="D2886" s="23">
        <v>2515559.0699999998</v>
      </c>
      <c r="E2886" s="23" t="e">
        <v>#N/A</v>
      </c>
      <c r="F2886" s="23" t="e">
        <v>#N/A</v>
      </c>
      <c r="G2886" s="24" t="e">
        <v>#N/A</v>
      </c>
      <c r="H2886" s="25">
        <v>0.70599999999999996</v>
      </c>
      <c r="I2886" s="25" t="e">
        <v>#N/A</v>
      </c>
      <c r="J2886" s="25" t="e">
        <v>#N/A</v>
      </c>
      <c r="K2886" s="24" t="e">
        <v>#N/A</v>
      </c>
      <c r="L2886" s="24" t="s">
        <v>324</v>
      </c>
      <c r="M2886" s="27">
        <v>40.652900000000002</v>
      </c>
      <c r="N2886" s="27">
        <v>-74.0916</v>
      </c>
    </row>
    <row r="2887" spans="1:14" s="18" customFormat="1" x14ac:dyDescent="0.25">
      <c r="A2887" s="19" t="s">
        <v>867</v>
      </c>
      <c r="B2887" s="19" t="s">
        <v>203</v>
      </c>
      <c r="C2887" s="19">
        <v>4</v>
      </c>
      <c r="D2887" s="23">
        <v>1195744.1200000001</v>
      </c>
      <c r="E2887" s="23" t="e">
        <v>#N/A</v>
      </c>
      <c r="F2887" s="23" t="e">
        <v>#N/A</v>
      </c>
      <c r="G2887" s="24" t="e">
        <v>#N/A</v>
      </c>
      <c r="H2887" s="25">
        <v>0.30399999999999999</v>
      </c>
      <c r="I2887" s="25" t="e">
        <v>#N/A</v>
      </c>
      <c r="J2887" s="25" t="e">
        <v>#N/A</v>
      </c>
      <c r="K2887" s="24" t="e">
        <v>#N/A</v>
      </c>
      <c r="L2887" s="24" t="s">
        <v>324</v>
      </c>
      <c r="M2887" s="27">
        <v>40.652900000000002</v>
      </c>
      <c r="N2887" s="27">
        <v>-74.0916</v>
      </c>
    </row>
    <row r="2888" spans="1:14" s="18" customFormat="1" x14ac:dyDescent="0.25">
      <c r="A2888" s="19" t="s">
        <v>868</v>
      </c>
      <c r="B2888" s="19" t="s">
        <v>203</v>
      </c>
      <c r="C2888" s="19">
        <v>1</v>
      </c>
      <c r="D2888" s="23">
        <v>3216824.35</v>
      </c>
      <c r="E2888" s="23">
        <v>1004318.52</v>
      </c>
      <c r="F2888" s="23">
        <v>-2212505.7999999998</v>
      </c>
      <c r="G2888" s="24">
        <v>-0.68779190000000001</v>
      </c>
      <c r="H2888" s="25">
        <v>0.96499999999999997</v>
      </c>
      <c r="I2888" s="25">
        <v>0.29899999999999999</v>
      </c>
      <c r="J2888" s="25">
        <v>-0.66600000000000004</v>
      </c>
      <c r="K2888" s="24">
        <v>-0.69015539999999997</v>
      </c>
      <c r="L2888" s="24" t="s">
        <v>324</v>
      </c>
      <c r="M2888" s="27">
        <v>40.837499999999999</v>
      </c>
      <c r="N2888" s="27">
        <v>-74.0244</v>
      </c>
    </row>
    <row r="2889" spans="1:14" s="18" customFormat="1" x14ac:dyDescent="0.25">
      <c r="A2889" s="19" t="s">
        <v>868</v>
      </c>
      <c r="B2889" s="19" t="s">
        <v>203</v>
      </c>
      <c r="C2889" s="19">
        <v>2</v>
      </c>
      <c r="D2889" s="23">
        <v>1640783.18</v>
      </c>
      <c r="E2889" s="23">
        <v>3243904.94</v>
      </c>
      <c r="F2889" s="23">
        <v>1603121.76</v>
      </c>
      <c r="G2889" s="24">
        <v>0.977046682</v>
      </c>
      <c r="H2889" s="25">
        <v>0.48499999999999999</v>
      </c>
      <c r="I2889" s="25">
        <v>0.97599999999999998</v>
      </c>
      <c r="J2889" s="25">
        <v>0.49099999999999999</v>
      </c>
      <c r="K2889" s="24">
        <v>1.01237113</v>
      </c>
      <c r="L2889" s="24" t="s">
        <v>324</v>
      </c>
      <c r="M2889" s="27">
        <v>40.837499999999999</v>
      </c>
      <c r="N2889" s="27">
        <v>-74.0244</v>
      </c>
    </row>
    <row r="2890" spans="1:14" s="18" customFormat="1" x14ac:dyDescent="0.25">
      <c r="A2890" s="19" t="s">
        <v>868</v>
      </c>
      <c r="B2890" s="19" t="s">
        <v>203</v>
      </c>
      <c r="C2890" s="19">
        <v>3</v>
      </c>
      <c r="D2890" s="23">
        <v>5700867.3700000001</v>
      </c>
      <c r="E2890" s="23" t="e">
        <v>#N/A</v>
      </c>
      <c r="F2890" s="23" t="e">
        <v>#N/A</v>
      </c>
      <c r="G2890" s="24" t="e">
        <v>#N/A</v>
      </c>
      <c r="H2890" s="25">
        <v>1.7070000000000001</v>
      </c>
      <c r="I2890" s="25" t="e">
        <v>#N/A</v>
      </c>
      <c r="J2890" s="25" t="e">
        <v>#N/A</v>
      </c>
      <c r="K2890" s="24" t="e">
        <v>#N/A</v>
      </c>
      <c r="L2890" s="24" t="s">
        <v>324</v>
      </c>
      <c r="M2890" s="27">
        <v>40.837499999999999</v>
      </c>
      <c r="N2890" s="27">
        <v>-74.0244</v>
      </c>
    </row>
    <row r="2891" spans="1:14" s="18" customFormat="1" x14ac:dyDescent="0.25">
      <c r="A2891" s="19" t="s">
        <v>868</v>
      </c>
      <c r="B2891" s="19" t="s">
        <v>203</v>
      </c>
      <c r="C2891" s="19">
        <v>4</v>
      </c>
      <c r="D2891" s="23">
        <v>3005068.62</v>
      </c>
      <c r="E2891" s="23" t="e">
        <v>#N/A</v>
      </c>
      <c r="F2891" s="23" t="e">
        <v>#N/A</v>
      </c>
      <c r="G2891" s="24" t="e">
        <v>#N/A</v>
      </c>
      <c r="H2891" s="25">
        <v>0.92300000000000004</v>
      </c>
      <c r="I2891" s="25" t="e">
        <v>#N/A</v>
      </c>
      <c r="J2891" s="25" t="e">
        <v>#N/A</v>
      </c>
      <c r="K2891" s="24" t="e">
        <v>#N/A</v>
      </c>
      <c r="L2891" s="24" t="s">
        <v>324</v>
      </c>
      <c r="M2891" s="27">
        <v>40.837499999999999</v>
      </c>
      <c r="N2891" s="27">
        <v>-74.0244</v>
      </c>
    </row>
    <row r="2892" spans="1:14" s="18" customFormat="1" x14ac:dyDescent="0.25">
      <c r="A2892" s="19" t="s">
        <v>869</v>
      </c>
      <c r="B2892" s="19" t="s">
        <v>203</v>
      </c>
      <c r="C2892" s="19">
        <v>1</v>
      </c>
      <c r="D2892" s="23">
        <v>7814.49</v>
      </c>
      <c r="E2892" s="23">
        <v>56831.078000000001</v>
      </c>
      <c r="F2892" s="23">
        <v>49016.588000000003</v>
      </c>
      <c r="G2892" s="24">
        <v>6.2725255300000002</v>
      </c>
      <c r="H2892" s="25">
        <v>0</v>
      </c>
      <c r="I2892" s="25">
        <v>2.7E-2</v>
      </c>
      <c r="J2892" s="25">
        <v>2.7E-2</v>
      </c>
      <c r="K2892" s="24"/>
      <c r="L2892" s="24" t="s">
        <v>324</v>
      </c>
      <c r="M2892" s="27">
        <v>40.075299999999999</v>
      </c>
      <c r="N2892" s="27">
        <v>-74.878100000000003</v>
      </c>
    </row>
    <row r="2893" spans="1:14" s="18" customFormat="1" x14ac:dyDescent="0.25">
      <c r="A2893" s="19" t="s">
        <v>869</v>
      </c>
      <c r="B2893" s="19" t="s">
        <v>203</v>
      </c>
      <c r="C2893" s="19">
        <v>2</v>
      </c>
      <c r="D2893" s="23">
        <v>60723.148000000001</v>
      </c>
      <c r="E2893" s="23">
        <v>156095.38200000001</v>
      </c>
      <c r="F2893" s="23">
        <v>95372.233999999997</v>
      </c>
      <c r="G2893" s="24">
        <v>1.5706075399999999</v>
      </c>
      <c r="H2893" s="25">
        <v>1.6E-2</v>
      </c>
      <c r="I2893" s="25">
        <v>4.2000000000000003E-2</v>
      </c>
      <c r="J2893" s="25">
        <v>2.5999999999999999E-2</v>
      </c>
      <c r="K2893" s="24">
        <v>1.625</v>
      </c>
      <c r="L2893" s="24" t="s">
        <v>324</v>
      </c>
      <c r="M2893" s="27">
        <v>40.075299999999999</v>
      </c>
      <c r="N2893" s="27">
        <v>-74.878100000000003</v>
      </c>
    </row>
    <row r="2894" spans="1:14" s="18" customFormat="1" x14ac:dyDescent="0.25">
      <c r="A2894" s="19" t="s">
        <v>869</v>
      </c>
      <c r="B2894" s="19" t="s">
        <v>203</v>
      </c>
      <c r="C2894" s="19">
        <v>3</v>
      </c>
      <c r="D2894" s="23">
        <v>97440.524999999994</v>
      </c>
      <c r="E2894" s="23" t="e">
        <v>#N/A</v>
      </c>
      <c r="F2894" s="23" t="e">
        <v>#N/A</v>
      </c>
      <c r="G2894" s="24" t="e">
        <v>#N/A</v>
      </c>
      <c r="H2894" s="25">
        <v>2.1999999999999999E-2</v>
      </c>
      <c r="I2894" s="25" t="e">
        <v>#N/A</v>
      </c>
      <c r="J2894" s="25" t="e">
        <v>#N/A</v>
      </c>
      <c r="K2894" s="24" t="e">
        <v>#N/A</v>
      </c>
      <c r="L2894" s="24" t="s">
        <v>324</v>
      </c>
      <c r="M2894" s="27">
        <v>40.075299999999999</v>
      </c>
      <c r="N2894" s="27">
        <v>-74.878100000000003</v>
      </c>
    </row>
    <row r="2895" spans="1:14" s="18" customFormat="1" x14ac:dyDescent="0.25">
      <c r="A2895" s="19" t="s">
        <v>869</v>
      </c>
      <c r="B2895" s="19" t="s">
        <v>203</v>
      </c>
      <c r="C2895" s="19">
        <v>4</v>
      </c>
      <c r="D2895" s="23">
        <v>8602.1360000000004</v>
      </c>
      <c r="E2895" s="23" t="e">
        <v>#N/A</v>
      </c>
      <c r="F2895" s="23" t="e">
        <v>#N/A</v>
      </c>
      <c r="G2895" s="24" t="e">
        <v>#N/A</v>
      </c>
      <c r="H2895" s="25">
        <v>0</v>
      </c>
      <c r="I2895" s="25" t="e">
        <v>#N/A</v>
      </c>
      <c r="J2895" s="25" t="e">
        <v>#N/A</v>
      </c>
      <c r="K2895" s="24" t="e">
        <v>#N/A</v>
      </c>
      <c r="L2895" s="24" t="s">
        <v>324</v>
      </c>
      <c r="M2895" s="27">
        <v>40.075299999999999</v>
      </c>
      <c r="N2895" s="27">
        <v>-74.878100000000003</v>
      </c>
    </row>
    <row r="2896" spans="1:14" s="18" customFormat="1" x14ac:dyDescent="0.25">
      <c r="A2896" s="19" t="s">
        <v>870</v>
      </c>
      <c r="B2896" s="19" t="s">
        <v>203</v>
      </c>
      <c r="C2896" s="19">
        <v>1</v>
      </c>
      <c r="D2896" s="23">
        <v>30318.682000000001</v>
      </c>
      <c r="E2896" s="23">
        <v>68372.423999999999</v>
      </c>
      <c r="F2896" s="23">
        <v>38053.741999999998</v>
      </c>
      <c r="G2896" s="24">
        <v>1.2551252100000001</v>
      </c>
      <c r="H2896" s="25">
        <v>8.9999999999999993E-3</v>
      </c>
      <c r="I2896" s="25">
        <v>2.1999999999999999E-2</v>
      </c>
      <c r="J2896" s="25">
        <v>1.2999999999999999E-2</v>
      </c>
      <c r="K2896" s="24">
        <v>1.4444444400000001</v>
      </c>
      <c r="L2896" s="24" t="s">
        <v>324</v>
      </c>
      <c r="M2896" s="27">
        <v>39.917499999999997</v>
      </c>
      <c r="N2896" s="27">
        <v>-75.119200000000006</v>
      </c>
    </row>
    <row r="2897" spans="1:14" s="18" customFormat="1" x14ac:dyDescent="0.25">
      <c r="A2897" s="19" t="s">
        <v>870</v>
      </c>
      <c r="B2897" s="19" t="s">
        <v>203</v>
      </c>
      <c r="C2897" s="19">
        <v>2</v>
      </c>
      <c r="D2897" s="23">
        <v>170107.10399999999</v>
      </c>
      <c r="E2897" s="23">
        <v>170234.736</v>
      </c>
      <c r="F2897" s="23">
        <v>127.63200000000001</v>
      </c>
      <c r="G2897" s="24">
        <v>7.5030400000000003E-4</v>
      </c>
      <c r="H2897" s="25">
        <v>5.0999999999999997E-2</v>
      </c>
      <c r="I2897" s="25">
        <v>5.1999999999999998E-2</v>
      </c>
      <c r="J2897" s="25">
        <v>1E-3</v>
      </c>
      <c r="K2897" s="24">
        <v>1.9607843E-2</v>
      </c>
      <c r="L2897" s="24" t="s">
        <v>324</v>
      </c>
      <c r="M2897" s="27">
        <v>39.917499999999997</v>
      </c>
      <c r="N2897" s="27">
        <v>-75.119200000000006</v>
      </c>
    </row>
    <row r="2898" spans="1:14" s="18" customFormat="1" x14ac:dyDescent="0.25">
      <c r="A2898" s="19" t="s">
        <v>870</v>
      </c>
      <c r="B2898" s="19" t="s">
        <v>203</v>
      </c>
      <c r="C2898" s="19">
        <v>3</v>
      </c>
      <c r="D2898" s="23">
        <v>406518.45</v>
      </c>
      <c r="E2898" s="23" t="e">
        <v>#N/A</v>
      </c>
      <c r="F2898" s="23" t="e">
        <v>#N/A</v>
      </c>
      <c r="G2898" s="24" t="e">
        <v>#N/A</v>
      </c>
      <c r="H2898" s="25">
        <v>0.121</v>
      </c>
      <c r="I2898" s="25" t="e">
        <v>#N/A</v>
      </c>
      <c r="J2898" s="25" t="e">
        <v>#N/A</v>
      </c>
      <c r="K2898" s="24" t="e">
        <v>#N/A</v>
      </c>
      <c r="L2898" s="24" t="s">
        <v>324</v>
      </c>
      <c r="M2898" s="27">
        <v>39.917499999999997</v>
      </c>
      <c r="N2898" s="27">
        <v>-75.119200000000006</v>
      </c>
    </row>
    <row r="2899" spans="1:14" s="18" customFormat="1" x14ac:dyDescent="0.25">
      <c r="A2899" s="19" t="s">
        <v>870</v>
      </c>
      <c r="B2899" s="19" t="s">
        <v>203</v>
      </c>
      <c r="C2899" s="19">
        <v>4</v>
      </c>
      <c r="D2899" s="23">
        <v>139917.32800000001</v>
      </c>
      <c r="E2899" s="23" t="e">
        <v>#N/A</v>
      </c>
      <c r="F2899" s="23" t="e">
        <v>#N/A</v>
      </c>
      <c r="G2899" s="24" t="e">
        <v>#N/A</v>
      </c>
      <c r="H2899" s="25">
        <v>4.2000000000000003E-2</v>
      </c>
      <c r="I2899" s="25" t="e">
        <v>#N/A</v>
      </c>
      <c r="J2899" s="25" t="e">
        <v>#N/A</v>
      </c>
      <c r="K2899" s="24" t="e">
        <v>#N/A</v>
      </c>
      <c r="L2899" s="24" t="s">
        <v>324</v>
      </c>
      <c r="M2899" s="27">
        <v>39.917499999999997</v>
      </c>
      <c r="N2899" s="27">
        <v>-75.119200000000006</v>
      </c>
    </row>
    <row r="2900" spans="1:14" s="18" customFormat="1" x14ac:dyDescent="0.25">
      <c r="A2900" s="19" t="s">
        <v>871</v>
      </c>
      <c r="B2900" s="19" t="s">
        <v>203</v>
      </c>
      <c r="C2900" s="19">
        <v>1</v>
      </c>
      <c r="D2900" s="23">
        <v>5648.6</v>
      </c>
      <c r="E2900" s="23">
        <v>13462.9</v>
      </c>
      <c r="F2900" s="23">
        <v>7814.3</v>
      </c>
      <c r="G2900" s="24">
        <v>1.38340474</v>
      </c>
      <c r="H2900" s="25">
        <v>1E-3</v>
      </c>
      <c r="I2900" s="25">
        <v>3.9E-2</v>
      </c>
      <c r="J2900" s="25">
        <v>3.7999999999999999E-2</v>
      </c>
      <c r="K2900" s="24">
        <v>38</v>
      </c>
      <c r="L2900" s="24" t="s">
        <v>324</v>
      </c>
      <c r="M2900" s="27">
        <v>39.454700000000003</v>
      </c>
      <c r="N2900" s="27">
        <v>-75.201099999999997</v>
      </c>
    </row>
    <row r="2901" spans="1:14" s="18" customFormat="1" x14ac:dyDescent="0.25">
      <c r="A2901" s="19" t="s">
        <v>871</v>
      </c>
      <c r="B2901" s="19" t="s">
        <v>203</v>
      </c>
      <c r="C2901" s="19">
        <v>2</v>
      </c>
      <c r="D2901" s="23">
        <v>46839.9</v>
      </c>
      <c r="E2901" s="23">
        <v>31267.5</v>
      </c>
      <c r="F2901" s="23">
        <v>-15572.4</v>
      </c>
      <c r="G2901" s="24">
        <v>-0.33246009999999998</v>
      </c>
      <c r="H2901" s="25">
        <v>1.4999999999999999E-2</v>
      </c>
      <c r="I2901" s="25">
        <v>1.0999999999999999E-2</v>
      </c>
      <c r="J2901" s="25">
        <v>-4.0000000000000001E-3</v>
      </c>
      <c r="K2901" s="24">
        <v>-0.26666669999999998</v>
      </c>
      <c r="L2901" s="24" t="s">
        <v>324</v>
      </c>
      <c r="M2901" s="27">
        <v>39.454700000000003</v>
      </c>
      <c r="N2901" s="27">
        <v>-75.201099999999997</v>
      </c>
    </row>
    <row r="2902" spans="1:14" s="18" customFormat="1" x14ac:dyDescent="0.25">
      <c r="A2902" s="19" t="s">
        <v>871</v>
      </c>
      <c r="B2902" s="19" t="s">
        <v>203</v>
      </c>
      <c r="C2902" s="19">
        <v>3</v>
      </c>
      <c r="D2902" s="23">
        <v>74077.600000000006</v>
      </c>
      <c r="E2902" s="23" t="e">
        <v>#N/A</v>
      </c>
      <c r="F2902" s="23" t="e">
        <v>#N/A</v>
      </c>
      <c r="G2902" s="24" t="e">
        <v>#N/A</v>
      </c>
      <c r="H2902" s="25">
        <v>2.4E-2</v>
      </c>
      <c r="I2902" s="25" t="e">
        <v>#N/A</v>
      </c>
      <c r="J2902" s="25" t="e">
        <v>#N/A</v>
      </c>
      <c r="K2902" s="24" t="e">
        <v>#N/A</v>
      </c>
      <c r="L2902" s="24" t="s">
        <v>324</v>
      </c>
      <c r="M2902" s="27">
        <v>39.454700000000003</v>
      </c>
      <c r="N2902" s="27">
        <v>-75.201099999999997</v>
      </c>
    </row>
    <row r="2903" spans="1:14" s="18" customFormat="1" x14ac:dyDescent="0.25">
      <c r="A2903" s="19" t="s">
        <v>871</v>
      </c>
      <c r="B2903" s="19" t="s">
        <v>203</v>
      </c>
      <c r="C2903" s="19">
        <v>4</v>
      </c>
      <c r="D2903" s="23">
        <v>13480</v>
      </c>
      <c r="E2903" s="23" t="e">
        <v>#N/A</v>
      </c>
      <c r="F2903" s="23" t="e">
        <v>#N/A</v>
      </c>
      <c r="G2903" s="24" t="e">
        <v>#N/A</v>
      </c>
      <c r="H2903" s="25">
        <v>5.0000000000000001E-3</v>
      </c>
      <c r="I2903" s="25" t="e">
        <v>#N/A</v>
      </c>
      <c r="J2903" s="25" t="e">
        <v>#N/A</v>
      </c>
      <c r="K2903" s="24" t="e">
        <v>#N/A</v>
      </c>
      <c r="L2903" s="24" t="s">
        <v>324</v>
      </c>
      <c r="M2903" s="27">
        <v>39.454700000000003</v>
      </c>
      <c r="N2903" s="27">
        <v>-75.201099999999997</v>
      </c>
    </row>
    <row r="2904" spans="1:14" s="18" customFormat="1" x14ac:dyDescent="0.25">
      <c r="A2904" s="19" t="s">
        <v>204</v>
      </c>
      <c r="B2904" s="19" t="s">
        <v>203</v>
      </c>
      <c r="C2904" s="19">
        <v>1</v>
      </c>
      <c r="D2904" s="23">
        <v>2330248.48</v>
      </c>
      <c r="E2904" s="23">
        <v>2831411.55</v>
      </c>
      <c r="F2904" s="23">
        <v>501163.06599999999</v>
      </c>
      <c r="G2904" s="24">
        <v>0.21506850899999999</v>
      </c>
      <c r="H2904" s="25">
        <v>159.13</v>
      </c>
      <c r="I2904" s="25">
        <v>206.37700000000001</v>
      </c>
      <c r="J2904" s="25">
        <v>47.247</v>
      </c>
      <c r="K2904" s="24">
        <v>0.29690818800000002</v>
      </c>
      <c r="L2904" s="24" t="s">
        <v>322</v>
      </c>
      <c r="M2904" s="27">
        <v>39.692799999999998</v>
      </c>
      <c r="N2904" s="27">
        <v>-75.486699999999999</v>
      </c>
    </row>
    <row r="2905" spans="1:14" s="18" customFormat="1" x14ac:dyDescent="0.25">
      <c r="A2905" s="19" t="s">
        <v>204</v>
      </c>
      <c r="B2905" s="19" t="s">
        <v>203</v>
      </c>
      <c r="C2905" s="19">
        <v>2</v>
      </c>
      <c r="D2905" s="23">
        <v>1097034.19</v>
      </c>
      <c r="E2905" s="23">
        <v>1786482.48</v>
      </c>
      <c r="F2905" s="23">
        <v>689448.29500000004</v>
      </c>
      <c r="G2905" s="24">
        <v>0.62846564299999996</v>
      </c>
      <c r="H2905" s="25">
        <v>72.915000000000006</v>
      </c>
      <c r="I2905" s="25">
        <v>111.004</v>
      </c>
      <c r="J2905" s="25">
        <v>38.088999999999999</v>
      </c>
      <c r="K2905" s="24">
        <v>0.52237536900000003</v>
      </c>
      <c r="L2905" s="24" t="s">
        <v>322</v>
      </c>
      <c r="M2905" s="27">
        <v>39.692799999999998</v>
      </c>
      <c r="N2905" s="27">
        <v>-75.486699999999999</v>
      </c>
    </row>
    <row r="2906" spans="1:14" s="18" customFormat="1" x14ac:dyDescent="0.25">
      <c r="A2906" s="19" t="s">
        <v>204</v>
      </c>
      <c r="B2906" s="19" t="s">
        <v>203</v>
      </c>
      <c r="C2906" s="19">
        <v>3</v>
      </c>
      <c r="D2906" s="23">
        <v>2682810.7200000002</v>
      </c>
      <c r="E2906" s="23" t="e">
        <v>#N/A</v>
      </c>
      <c r="F2906" s="23" t="e">
        <v>#N/A</v>
      </c>
      <c r="G2906" s="24" t="e">
        <v>#N/A</v>
      </c>
      <c r="H2906" s="25">
        <v>154.381</v>
      </c>
      <c r="I2906" s="25" t="e">
        <v>#N/A</v>
      </c>
      <c r="J2906" s="25" t="e">
        <v>#N/A</v>
      </c>
      <c r="K2906" s="24" t="e">
        <v>#N/A</v>
      </c>
      <c r="L2906" s="24" t="s">
        <v>322</v>
      </c>
      <c r="M2906" s="27">
        <v>39.692799999999998</v>
      </c>
      <c r="N2906" s="27">
        <v>-75.486699999999999</v>
      </c>
    </row>
    <row r="2907" spans="1:14" s="18" customFormat="1" x14ac:dyDescent="0.25">
      <c r="A2907" s="19" t="s">
        <v>204</v>
      </c>
      <c r="B2907" s="19" t="s">
        <v>203</v>
      </c>
      <c r="C2907" s="19">
        <v>4</v>
      </c>
      <c r="D2907" s="23">
        <v>1276432.27</v>
      </c>
      <c r="E2907" s="23" t="e">
        <v>#N/A</v>
      </c>
      <c r="F2907" s="23" t="e">
        <v>#N/A</v>
      </c>
      <c r="G2907" s="24" t="e">
        <v>#N/A</v>
      </c>
      <c r="H2907" s="25">
        <v>90.688999999999993</v>
      </c>
      <c r="I2907" s="25" t="e">
        <v>#N/A</v>
      </c>
      <c r="J2907" s="25" t="e">
        <v>#N/A</v>
      </c>
      <c r="K2907" s="24" t="e">
        <v>#N/A</v>
      </c>
      <c r="L2907" s="24" t="s">
        <v>322</v>
      </c>
      <c r="M2907" s="27">
        <v>39.692799999999998</v>
      </c>
      <c r="N2907" s="27">
        <v>-75.486699999999999</v>
      </c>
    </row>
    <row r="2908" spans="1:14" s="18" customFormat="1" x14ac:dyDescent="0.25">
      <c r="A2908" s="19" t="s">
        <v>872</v>
      </c>
      <c r="B2908" s="19" t="s">
        <v>203</v>
      </c>
      <c r="C2908" s="19">
        <v>1</v>
      </c>
      <c r="D2908" s="23">
        <v>36280.262000000002</v>
      </c>
      <c r="E2908" s="23">
        <v>42820.169000000002</v>
      </c>
      <c r="F2908" s="23">
        <v>6539.9070000000002</v>
      </c>
      <c r="G2908" s="24">
        <v>0.180260743</v>
      </c>
      <c r="H2908" s="25">
        <v>0.01</v>
      </c>
      <c r="I2908" s="25">
        <v>1.0999999999999999E-2</v>
      </c>
      <c r="J2908" s="25">
        <v>1E-3</v>
      </c>
      <c r="K2908" s="24">
        <v>0.1</v>
      </c>
      <c r="L2908" s="24" t="s">
        <v>324</v>
      </c>
      <c r="M2908" s="27">
        <v>39.424500000000002</v>
      </c>
      <c r="N2908" s="27">
        <v>-75.020099999999999</v>
      </c>
    </row>
    <row r="2909" spans="1:14" s="18" customFormat="1" x14ac:dyDescent="0.25">
      <c r="A2909" s="19" t="s">
        <v>872</v>
      </c>
      <c r="B2909" s="19" t="s">
        <v>203</v>
      </c>
      <c r="C2909" s="19">
        <v>2</v>
      </c>
      <c r="D2909" s="23">
        <v>120757.522</v>
      </c>
      <c r="E2909" s="23">
        <v>196450.76500000001</v>
      </c>
      <c r="F2909" s="23">
        <v>75693.243000000002</v>
      </c>
      <c r="G2909" s="24">
        <v>0.62682010799999999</v>
      </c>
      <c r="H2909" s="25">
        <v>3.4000000000000002E-2</v>
      </c>
      <c r="I2909" s="25">
        <v>6.2E-2</v>
      </c>
      <c r="J2909" s="25">
        <v>2.8000000000000001E-2</v>
      </c>
      <c r="K2909" s="24">
        <v>0.82352941199999996</v>
      </c>
      <c r="L2909" s="24" t="s">
        <v>324</v>
      </c>
      <c r="M2909" s="27">
        <v>39.424500000000002</v>
      </c>
      <c r="N2909" s="27">
        <v>-75.020099999999999</v>
      </c>
    </row>
    <row r="2910" spans="1:14" s="18" customFormat="1" x14ac:dyDescent="0.25">
      <c r="A2910" s="19" t="s">
        <v>872</v>
      </c>
      <c r="B2910" s="19" t="s">
        <v>203</v>
      </c>
      <c r="C2910" s="19">
        <v>3</v>
      </c>
      <c r="D2910" s="23">
        <v>258246.296</v>
      </c>
      <c r="E2910" s="23" t="e">
        <v>#N/A</v>
      </c>
      <c r="F2910" s="23" t="e">
        <v>#N/A</v>
      </c>
      <c r="G2910" s="24" t="e">
        <v>#N/A</v>
      </c>
      <c r="H2910" s="25">
        <v>7.6999999999999999E-2</v>
      </c>
      <c r="I2910" s="25" t="e">
        <v>#N/A</v>
      </c>
      <c r="J2910" s="25" t="e">
        <v>#N/A</v>
      </c>
      <c r="K2910" s="24" t="e">
        <v>#N/A</v>
      </c>
      <c r="L2910" s="24" t="s">
        <v>324</v>
      </c>
      <c r="M2910" s="27">
        <v>39.424500000000002</v>
      </c>
      <c r="N2910" s="27">
        <v>-75.020099999999999</v>
      </c>
    </row>
    <row r="2911" spans="1:14" s="18" customFormat="1" x14ac:dyDescent="0.25">
      <c r="A2911" s="19" t="s">
        <v>872</v>
      </c>
      <c r="B2911" s="19" t="s">
        <v>203</v>
      </c>
      <c r="C2911" s="19">
        <v>4</v>
      </c>
      <c r="D2911" s="23">
        <v>113275.63499999999</v>
      </c>
      <c r="E2911" s="23" t="e">
        <v>#N/A</v>
      </c>
      <c r="F2911" s="23" t="e">
        <v>#N/A</v>
      </c>
      <c r="G2911" s="24" t="e">
        <v>#N/A</v>
      </c>
      <c r="H2911" s="25">
        <v>3.3000000000000002E-2</v>
      </c>
      <c r="I2911" s="25" t="e">
        <v>#N/A</v>
      </c>
      <c r="J2911" s="25" t="e">
        <v>#N/A</v>
      </c>
      <c r="K2911" s="24" t="e">
        <v>#N/A</v>
      </c>
      <c r="L2911" s="24" t="s">
        <v>324</v>
      </c>
      <c r="M2911" s="27">
        <v>39.424500000000002</v>
      </c>
      <c r="N2911" s="27">
        <v>-75.020099999999999</v>
      </c>
    </row>
    <row r="2912" spans="1:14" s="18" customFormat="1" x14ac:dyDescent="0.25">
      <c r="A2912" s="19" t="s">
        <v>873</v>
      </c>
      <c r="B2912" s="19" t="s">
        <v>203</v>
      </c>
      <c r="C2912" s="19">
        <v>1</v>
      </c>
      <c r="D2912" s="23">
        <v>92809.377999999997</v>
      </c>
      <c r="E2912" s="23">
        <v>58578.639000000003</v>
      </c>
      <c r="F2912" s="23">
        <v>-34230.739000000001</v>
      </c>
      <c r="G2912" s="24">
        <v>-0.3688284</v>
      </c>
      <c r="H2912" s="25">
        <v>2.7E-2</v>
      </c>
      <c r="I2912" s="25">
        <v>1.7999999999999999E-2</v>
      </c>
      <c r="J2912" s="25">
        <v>-8.9999999999999993E-3</v>
      </c>
      <c r="K2912" s="24">
        <v>-0.3333333</v>
      </c>
      <c r="L2912" s="24" t="s">
        <v>324</v>
      </c>
      <c r="M2912" s="27">
        <v>39.375700000000002</v>
      </c>
      <c r="N2912" s="27">
        <v>-74.965400000000002</v>
      </c>
    </row>
    <row r="2913" spans="1:14" s="18" customFormat="1" x14ac:dyDescent="0.25">
      <c r="A2913" s="19" t="s">
        <v>873</v>
      </c>
      <c r="B2913" s="19" t="s">
        <v>203</v>
      </c>
      <c r="C2913" s="19">
        <v>2</v>
      </c>
      <c r="D2913" s="23">
        <v>153717.91500000001</v>
      </c>
      <c r="E2913" s="23">
        <v>124348.99</v>
      </c>
      <c r="F2913" s="23">
        <v>-29368.924999999999</v>
      </c>
      <c r="G2913" s="24">
        <v>-0.19105730000000001</v>
      </c>
      <c r="H2913" s="25">
        <v>4.5999999999999999E-2</v>
      </c>
      <c r="I2913" s="25">
        <v>3.6999999999999998E-2</v>
      </c>
      <c r="J2913" s="25">
        <v>-8.9999999999999993E-3</v>
      </c>
      <c r="K2913" s="24">
        <v>-0.1956522</v>
      </c>
      <c r="L2913" s="24" t="s">
        <v>324</v>
      </c>
      <c r="M2913" s="27">
        <v>39.375700000000002</v>
      </c>
      <c r="N2913" s="27">
        <v>-74.965400000000002</v>
      </c>
    </row>
    <row r="2914" spans="1:14" s="18" customFormat="1" x14ac:dyDescent="0.25">
      <c r="A2914" s="19" t="s">
        <v>873</v>
      </c>
      <c r="B2914" s="19" t="s">
        <v>203</v>
      </c>
      <c r="C2914" s="19">
        <v>3</v>
      </c>
      <c r="D2914" s="23">
        <v>259352.924</v>
      </c>
      <c r="E2914" s="23" t="e">
        <v>#N/A</v>
      </c>
      <c r="F2914" s="23" t="e">
        <v>#N/A</v>
      </c>
      <c r="G2914" s="24" t="e">
        <v>#N/A</v>
      </c>
      <c r="H2914" s="25">
        <v>7.3999999999999996E-2</v>
      </c>
      <c r="I2914" s="25" t="e">
        <v>#N/A</v>
      </c>
      <c r="J2914" s="25" t="e">
        <v>#N/A</v>
      </c>
      <c r="K2914" s="24" t="e">
        <v>#N/A</v>
      </c>
      <c r="L2914" s="24" t="s">
        <v>324</v>
      </c>
      <c r="M2914" s="27">
        <v>39.375700000000002</v>
      </c>
      <c r="N2914" s="27">
        <v>-74.965400000000002</v>
      </c>
    </row>
    <row r="2915" spans="1:14" s="18" customFormat="1" x14ac:dyDescent="0.25">
      <c r="A2915" s="19" t="s">
        <v>873</v>
      </c>
      <c r="B2915" s="19" t="s">
        <v>203</v>
      </c>
      <c r="C2915" s="19">
        <v>4</v>
      </c>
      <c r="D2915" s="23">
        <v>80281.058999999994</v>
      </c>
      <c r="E2915" s="23" t="e">
        <v>#N/A</v>
      </c>
      <c r="F2915" s="23" t="e">
        <v>#N/A</v>
      </c>
      <c r="G2915" s="24" t="e">
        <v>#N/A</v>
      </c>
      <c r="H2915" s="25">
        <v>2.3E-2</v>
      </c>
      <c r="I2915" s="25" t="e">
        <v>#N/A</v>
      </c>
      <c r="J2915" s="25" t="e">
        <v>#N/A</v>
      </c>
      <c r="K2915" s="24" t="e">
        <v>#N/A</v>
      </c>
      <c r="L2915" s="24" t="s">
        <v>324</v>
      </c>
      <c r="M2915" s="27">
        <v>39.375700000000002</v>
      </c>
      <c r="N2915" s="27">
        <v>-74.965400000000002</v>
      </c>
    </row>
    <row r="2916" spans="1:14" s="18" customFormat="1" x14ac:dyDescent="0.25">
      <c r="A2916" s="19" t="s">
        <v>874</v>
      </c>
      <c r="B2916" s="19" t="s">
        <v>203</v>
      </c>
      <c r="C2916" s="19">
        <v>2</v>
      </c>
      <c r="D2916" s="23">
        <v>31224.287</v>
      </c>
      <c r="E2916" s="23">
        <v>32134.838</v>
      </c>
      <c r="F2916" s="23">
        <v>910.55100000000004</v>
      </c>
      <c r="G2916" s="24">
        <v>2.9161626999999999E-2</v>
      </c>
      <c r="H2916" s="25">
        <v>8.9999999999999993E-3</v>
      </c>
      <c r="I2916" s="25">
        <v>0.01</v>
      </c>
      <c r="J2916" s="25">
        <v>1E-3</v>
      </c>
      <c r="K2916" s="24">
        <v>0.111111111</v>
      </c>
      <c r="L2916" s="24" t="s">
        <v>324</v>
      </c>
      <c r="M2916" s="27">
        <v>40.458599999999997</v>
      </c>
      <c r="N2916" s="27">
        <v>-74.332700000000003</v>
      </c>
    </row>
    <row r="2917" spans="1:14" s="18" customFormat="1" x14ac:dyDescent="0.25">
      <c r="A2917" s="19" t="s">
        <v>874</v>
      </c>
      <c r="B2917" s="19" t="s">
        <v>203</v>
      </c>
      <c r="C2917" s="19">
        <v>3</v>
      </c>
      <c r="D2917" s="23">
        <v>54883.6</v>
      </c>
      <c r="E2917" s="23" t="e">
        <v>#N/A</v>
      </c>
      <c r="F2917" s="23" t="e">
        <v>#N/A</v>
      </c>
      <c r="G2917" s="24" t="e">
        <v>#N/A</v>
      </c>
      <c r="H2917" s="25">
        <v>1.6E-2</v>
      </c>
      <c r="I2917" s="25" t="e">
        <v>#N/A</v>
      </c>
      <c r="J2917" s="25" t="e">
        <v>#N/A</v>
      </c>
      <c r="K2917" s="24" t="e">
        <v>#N/A</v>
      </c>
      <c r="L2917" s="24" t="s">
        <v>324</v>
      </c>
      <c r="M2917" s="27">
        <v>40.458599999999997</v>
      </c>
      <c r="N2917" s="27">
        <v>-74.332700000000003</v>
      </c>
    </row>
    <row r="2918" spans="1:14" s="18" customFormat="1" x14ac:dyDescent="0.25">
      <c r="A2918" s="19" t="s">
        <v>874</v>
      </c>
      <c r="B2918" s="19" t="s">
        <v>203</v>
      </c>
      <c r="C2918" s="19">
        <v>4</v>
      </c>
      <c r="D2918" s="23">
        <v>6295.2060000000001</v>
      </c>
      <c r="E2918" s="23" t="e">
        <v>#N/A</v>
      </c>
      <c r="F2918" s="23" t="e">
        <v>#N/A</v>
      </c>
      <c r="G2918" s="24" t="e">
        <v>#N/A</v>
      </c>
      <c r="H2918" s="25">
        <v>2E-3</v>
      </c>
      <c r="I2918" s="25" t="e">
        <v>#N/A</v>
      </c>
      <c r="J2918" s="25" t="e">
        <v>#N/A</v>
      </c>
      <c r="K2918" s="24" t="e">
        <v>#N/A</v>
      </c>
      <c r="L2918" s="24" t="s">
        <v>324</v>
      </c>
      <c r="M2918" s="27">
        <v>40.458599999999997</v>
      </c>
      <c r="N2918" s="27">
        <v>-74.332700000000003</v>
      </c>
    </row>
    <row r="2919" spans="1:14" s="18" customFormat="1" x14ac:dyDescent="0.25">
      <c r="A2919" s="19" t="s">
        <v>875</v>
      </c>
      <c r="B2919" s="19" t="s">
        <v>203</v>
      </c>
      <c r="C2919" s="19">
        <v>1</v>
      </c>
      <c r="D2919" s="23">
        <v>40200.264999999999</v>
      </c>
      <c r="E2919" s="23">
        <v>27953.188999999998</v>
      </c>
      <c r="F2919" s="23">
        <v>-12247.075999999999</v>
      </c>
      <c r="G2919" s="24">
        <v>-0.30465160000000002</v>
      </c>
      <c r="H2919" s="25">
        <v>1.2E-2</v>
      </c>
      <c r="I2919" s="25">
        <v>1.4E-2</v>
      </c>
      <c r="J2919" s="25">
        <v>2E-3</v>
      </c>
      <c r="K2919" s="24">
        <v>0.16666666699999999</v>
      </c>
      <c r="L2919" s="24" t="s">
        <v>324</v>
      </c>
      <c r="M2919" s="27">
        <v>39.874600000000001</v>
      </c>
      <c r="N2919" s="27">
        <v>-75.159199999999998</v>
      </c>
    </row>
    <row r="2920" spans="1:14" s="18" customFormat="1" x14ac:dyDescent="0.25">
      <c r="A2920" s="19" t="s">
        <v>875</v>
      </c>
      <c r="B2920" s="19" t="s">
        <v>203</v>
      </c>
      <c r="C2920" s="19">
        <v>2</v>
      </c>
      <c r="D2920" s="23">
        <v>527771.95200000005</v>
      </c>
      <c r="E2920" s="23">
        <v>236478.45</v>
      </c>
      <c r="F2920" s="23">
        <v>-291293.5</v>
      </c>
      <c r="G2920" s="24">
        <v>-0.55193060000000005</v>
      </c>
      <c r="H2920" s="25">
        <v>0.159</v>
      </c>
      <c r="I2920" s="25">
        <v>7.0000000000000007E-2</v>
      </c>
      <c r="J2920" s="25">
        <v>-8.8999999999999996E-2</v>
      </c>
      <c r="K2920" s="24">
        <v>-0.55974840000000003</v>
      </c>
      <c r="L2920" s="24" t="s">
        <v>324</v>
      </c>
      <c r="M2920" s="27">
        <v>39.874600000000001</v>
      </c>
      <c r="N2920" s="27">
        <v>-75.159199999999998</v>
      </c>
    </row>
    <row r="2921" spans="1:14" s="18" customFormat="1" x14ac:dyDescent="0.25">
      <c r="A2921" s="19" t="s">
        <v>875</v>
      </c>
      <c r="B2921" s="19" t="s">
        <v>203</v>
      </c>
      <c r="C2921" s="19">
        <v>3</v>
      </c>
      <c r="D2921" s="23">
        <v>901229.18500000006</v>
      </c>
      <c r="E2921" s="23" t="e">
        <v>#N/A</v>
      </c>
      <c r="F2921" s="23" t="e">
        <v>#N/A</v>
      </c>
      <c r="G2921" s="24" t="e">
        <v>#N/A</v>
      </c>
      <c r="H2921" s="25">
        <v>0.27200000000000002</v>
      </c>
      <c r="I2921" s="25" t="e">
        <v>#N/A</v>
      </c>
      <c r="J2921" s="25" t="e">
        <v>#N/A</v>
      </c>
      <c r="K2921" s="24" t="e">
        <v>#N/A</v>
      </c>
      <c r="L2921" s="24" t="s">
        <v>324</v>
      </c>
      <c r="M2921" s="27">
        <v>39.874600000000001</v>
      </c>
      <c r="N2921" s="27">
        <v>-75.159199999999998</v>
      </c>
    </row>
    <row r="2922" spans="1:14" s="18" customFormat="1" x14ac:dyDescent="0.25">
      <c r="A2922" s="19" t="s">
        <v>875</v>
      </c>
      <c r="B2922" s="19" t="s">
        <v>203</v>
      </c>
      <c r="C2922" s="19">
        <v>4</v>
      </c>
      <c r="D2922" s="23">
        <v>162009.704</v>
      </c>
      <c r="E2922" s="23" t="e">
        <v>#N/A</v>
      </c>
      <c r="F2922" s="23" t="e">
        <v>#N/A</v>
      </c>
      <c r="G2922" s="24" t="e">
        <v>#N/A</v>
      </c>
      <c r="H2922" s="25">
        <v>4.8000000000000001E-2</v>
      </c>
      <c r="I2922" s="25" t="e">
        <v>#N/A</v>
      </c>
      <c r="J2922" s="25" t="e">
        <v>#N/A</v>
      </c>
      <c r="K2922" s="24" t="e">
        <v>#N/A</v>
      </c>
      <c r="L2922" s="24" t="s">
        <v>324</v>
      </c>
      <c r="M2922" s="27">
        <v>39.874600000000001</v>
      </c>
      <c r="N2922" s="27">
        <v>-75.159199999999998</v>
      </c>
    </row>
    <row r="2923" spans="1:14" s="18" customFormat="1" x14ac:dyDescent="0.25">
      <c r="A2923" s="19" t="s">
        <v>876</v>
      </c>
      <c r="B2923" s="19" t="s">
        <v>203</v>
      </c>
      <c r="C2923" s="19">
        <v>1</v>
      </c>
      <c r="D2923" s="23">
        <v>3667.029</v>
      </c>
      <c r="E2923" s="23">
        <v>11795.017</v>
      </c>
      <c r="F2923" s="23">
        <v>8127.9880000000003</v>
      </c>
      <c r="G2923" s="24">
        <v>2.2165049699999999</v>
      </c>
      <c r="H2923" s="25">
        <v>1E-3</v>
      </c>
      <c r="I2923" s="25">
        <v>3.0000000000000001E-3</v>
      </c>
      <c r="J2923" s="25">
        <v>2E-3</v>
      </c>
      <c r="K2923" s="24">
        <v>2</v>
      </c>
      <c r="L2923" s="24" t="s">
        <v>324</v>
      </c>
      <c r="M2923" s="27">
        <v>40.737499999999997</v>
      </c>
      <c r="N2923" s="27">
        <v>-74.121099999999998</v>
      </c>
    </row>
    <row r="2924" spans="1:14" s="18" customFormat="1" x14ac:dyDescent="0.25">
      <c r="A2924" s="19" t="s">
        <v>876</v>
      </c>
      <c r="B2924" s="19" t="s">
        <v>203</v>
      </c>
      <c r="C2924" s="19">
        <v>2</v>
      </c>
      <c r="D2924" s="23">
        <v>13312.546</v>
      </c>
      <c r="E2924" s="23"/>
      <c r="F2924" s="23"/>
      <c r="G2924" s="24"/>
      <c r="H2924" s="25">
        <v>4.0000000000000001E-3</v>
      </c>
      <c r="I2924" s="25"/>
      <c r="J2924" s="25"/>
      <c r="K2924" s="24"/>
      <c r="L2924" s="24" t="s">
        <v>324</v>
      </c>
      <c r="M2924" s="27">
        <v>40.737499999999997</v>
      </c>
      <c r="N2924" s="27">
        <v>-74.121099999999998</v>
      </c>
    </row>
    <row r="2925" spans="1:14" s="18" customFormat="1" x14ac:dyDescent="0.25">
      <c r="A2925" s="19" t="s">
        <v>876</v>
      </c>
      <c r="B2925" s="19" t="s">
        <v>203</v>
      </c>
      <c r="C2925" s="19">
        <v>3</v>
      </c>
      <c r="D2925" s="23">
        <v>29107.824000000001</v>
      </c>
      <c r="E2925" s="23" t="e">
        <v>#N/A</v>
      </c>
      <c r="F2925" s="23" t="e">
        <v>#N/A</v>
      </c>
      <c r="G2925" s="24" t="e">
        <v>#N/A</v>
      </c>
      <c r="H2925" s="25">
        <v>0.01</v>
      </c>
      <c r="I2925" s="25" t="e">
        <v>#N/A</v>
      </c>
      <c r="J2925" s="25" t="e">
        <v>#N/A</v>
      </c>
      <c r="K2925" s="24" t="e">
        <v>#N/A</v>
      </c>
      <c r="L2925" s="24" t="s">
        <v>324</v>
      </c>
      <c r="M2925" s="27">
        <v>40.737499999999997</v>
      </c>
      <c r="N2925" s="27">
        <v>-74.121099999999998</v>
      </c>
    </row>
    <row r="2926" spans="1:14" s="18" customFormat="1" x14ac:dyDescent="0.25">
      <c r="A2926" s="19" t="s">
        <v>876</v>
      </c>
      <c r="B2926" s="19" t="s">
        <v>203</v>
      </c>
      <c r="C2926" s="19">
        <v>4</v>
      </c>
      <c r="D2926" s="23">
        <v>6566.9179999999997</v>
      </c>
      <c r="E2926" s="23" t="e">
        <v>#N/A</v>
      </c>
      <c r="F2926" s="23" t="e">
        <v>#N/A</v>
      </c>
      <c r="G2926" s="24" t="e">
        <v>#N/A</v>
      </c>
      <c r="H2926" s="25">
        <v>3.0000000000000001E-3</v>
      </c>
      <c r="I2926" s="25" t="e">
        <v>#N/A</v>
      </c>
      <c r="J2926" s="25" t="e">
        <v>#N/A</v>
      </c>
      <c r="K2926" s="24" t="e">
        <v>#N/A</v>
      </c>
      <c r="L2926" s="24" t="s">
        <v>324</v>
      </c>
      <c r="M2926" s="27">
        <v>40.737499999999997</v>
      </c>
      <c r="N2926" s="27">
        <v>-74.121099999999998</v>
      </c>
    </row>
    <row r="2927" spans="1:14" s="18" customFormat="1" x14ac:dyDescent="0.25">
      <c r="A2927" s="19" t="s">
        <v>877</v>
      </c>
      <c r="B2927" s="19" t="s">
        <v>203</v>
      </c>
      <c r="C2927" s="19">
        <v>1</v>
      </c>
      <c r="D2927" s="23"/>
      <c r="E2927" s="23">
        <v>2933.2</v>
      </c>
      <c r="F2927" s="23"/>
      <c r="G2927" s="24"/>
      <c r="H2927" s="25"/>
      <c r="I2927" s="25">
        <v>1E-3</v>
      </c>
      <c r="J2927" s="25"/>
      <c r="K2927" s="24"/>
      <c r="L2927" s="24" t="s">
        <v>324</v>
      </c>
      <c r="M2927" s="27">
        <v>39.815399999999997</v>
      </c>
      <c r="N2927" s="27">
        <v>-74.209800000000001</v>
      </c>
    </row>
    <row r="2928" spans="1:14" s="18" customFormat="1" x14ac:dyDescent="0.25">
      <c r="A2928" s="19" t="s">
        <v>877</v>
      </c>
      <c r="B2928" s="19" t="s">
        <v>203</v>
      </c>
      <c r="C2928" s="19">
        <v>2</v>
      </c>
      <c r="D2928" s="23">
        <v>25332.1</v>
      </c>
      <c r="E2928" s="23">
        <v>25500.9</v>
      </c>
      <c r="F2928" s="23">
        <v>168.8</v>
      </c>
      <c r="G2928" s="24">
        <v>6.6634820000000001E-3</v>
      </c>
      <c r="H2928" s="25">
        <v>6.0000000000000001E-3</v>
      </c>
      <c r="I2928" s="25">
        <v>7.0000000000000001E-3</v>
      </c>
      <c r="J2928" s="25">
        <v>1E-3</v>
      </c>
      <c r="K2928" s="24">
        <v>0.16666666699999999</v>
      </c>
      <c r="L2928" s="24" t="s">
        <v>324</v>
      </c>
      <c r="M2928" s="27">
        <v>39.815399999999997</v>
      </c>
      <c r="N2928" s="27">
        <v>-74.209800000000001</v>
      </c>
    </row>
    <row r="2929" spans="1:14" s="18" customFormat="1" x14ac:dyDescent="0.25">
      <c r="A2929" s="19" t="s">
        <v>877</v>
      </c>
      <c r="B2929" s="19" t="s">
        <v>203</v>
      </c>
      <c r="C2929" s="19">
        <v>3</v>
      </c>
      <c r="D2929" s="23">
        <v>73915.100000000006</v>
      </c>
      <c r="E2929" s="23" t="e">
        <v>#N/A</v>
      </c>
      <c r="F2929" s="23" t="e">
        <v>#N/A</v>
      </c>
      <c r="G2929" s="24" t="e">
        <v>#N/A</v>
      </c>
      <c r="H2929" s="25">
        <v>0.02</v>
      </c>
      <c r="I2929" s="25" t="e">
        <v>#N/A</v>
      </c>
      <c r="J2929" s="25" t="e">
        <v>#N/A</v>
      </c>
      <c r="K2929" s="24" t="e">
        <v>#N/A</v>
      </c>
      <c r="L2929" s="24" t="s">
        <v>324</v>
      </c>
      <c r="M2929" s="27">
        <v>39.815399999999997</v>
      </c>
      <c r="N2929" s="27">
        <v>-74.209800000000001</v>
      </c>
    </row>
    <row r="2930" spans="1:14" s="18" customFormat="1" x14ac:dyDescent="0.25">
      <c r="A2930" s="19" t="s">
        <v>877</v>
      </c>
      <c r="B2930" s="19" t="s">
        <v>203</v>
      </c>
      <c r="C2930" s="19">
        <v>4</v>
      </c>
      <c r="D2930" s="23">
        <v>19893.599999999999</v>
      </c>
      <c r="E2930" s="23" t="e">
        <v>#N/A</v>
      </c>
      <c r="F2930" s="23" t="e">
        <v>#N/A</v>
      </c>
      <c r="G2930" s="24" t="e">
        <v>#N/A</v>
      </c>
      <c r="H2930" s="25">
        <v>7.2999999999999995E-2</v>
      </c>
      <c r="I2930" s="25" t="e">
        <v>#N/A</v>
      </c>
      <c r="J2930" s="25" t="e">
        <v>#N/A</v>
      </c>
      <c r="K2930" s="24" t="e">
        <v>#N/A</v>
      </c>
      <c r="L2930" s="24" t="s">
        <v>324</v>
      </c>
      <c r="M2930" s="27">
        <v>39.815399999999997</v>
      </c>
      <c r="N2930" s="27">
        <v>-74.209800000000001</v>
      </c>
    </row>
    <row r="2931" spans="1:14" s="18" customFormat="1" x14ac:dyDescent="0.25">
      <c r="A2931" s="19" t="s">
        <v>878</v>
      </c>
      <c r="B2931" s="19" t="s">
        <v>203</v>
      </c>
      <c r="C2931" s="19">
        <v>1</v>
      </c>
      <c r="D2931" s="23">
        <v>9652.6</v>
      </c>
      <c r="E2931" s="23">
        <v>8048.8419999999996</v>
      </c>
      <c r="F2931" s="23">
        <v>-1603.758</v>
      </c>
      <c r="G2931" s="24">
        <v>-0.16614780000000001</v>
      </c>
      <c r="H2931" s="25">
        <v>9.9000000000000005E-2</v>
      </c>
      <c r="I2931" s="25">
        <v>1E-3</v>
      </c>
      <c r="J2931" s="25">
        <v>-9.8000000000000004E-2</v>
      </c>
      <c r="K2931" s="24">
        <v>-0.98989899999999997</v>
      </c>
      <c r="L2931" s="24" t="s">
        <v>324</v>
      </c>
      <c r="M2931" s="27">
        <v>40.566099999999999</v>
      </c>
      <c r="N2931" s="27">
        <v>-75.165000000000006</v>
      </c>
    </row>
    <row r="2932" spans="1:14" s="18" customFormat="1" x14ac:dyDescent="0.25">
      <c r="A2932" s="19" t="s">
        <v>878</v>
      </c>
      <c r="B2932" s="19" t="s">
        <v>203</v>
      </c>
      <c r="C2932" s="19">
        <v>2</v>
      </c>
      <c r="D2932" s="23">
        <v>201457.58</v>
      </c>
      <c r="E2932" s="23">
        <v>281824.22499999998</v>
      </c>
      <c r="F2932" s="23">
        <v>80366.645000000004</v>
      </c>
      <c r="G2932" s="24">
        <v>0.39892589299999998</v>
      </c>
      <c r="H2932" s="25">
        <v>6.2E-2</v>
      </c>
      <c r="I2932" s="25">
        <v>0.182</v>
      </c>
      <c r="J2932" s="25">
        <v>0.12</v>
      </c>
      <c r="K2932" s="24">
        <v>1.9354838700000001</v>
      </c>
      <c r="L2932" s="24" t="s">
        <v>324</v>
      </c>
      <c r="M2932" s="27">
        <v>40.566099999999999</v>
      </c>
      <c r="N2932" s="27">
        <v>-75.165000000000006</v>
      </c>
    </row>
    <row r="2933" spans="1:14" s="18" customFormat="1" x14ac:dyDescent="0.25">
      <c r="A2933" s="19" t="s">
        <v>878</v>
      </c>
      <c r="B2933" s="19" t="s">
        <v>203</v>
      </c>
      <c r="C2933" s="19">
        <v>3</v>
      </c>
      <c r="D2933" s="23">
        <v>406651.34899999999</v>
      </c>
      <c r="E2933" s="23" t="e">
        <v>#N/A</v>
      </c>
      <c r="F2933" s="23" t="e">
        <v>#N/A</v>
      </c>
      <c r="G2933" s="24" t="e">
        <v>#N/A</v>
      </c>
      <c r="H2933" s="25">
        <v>0.125</v>
      </c>
      <c r="I2933" s="25" t="e">
        <v>#N/A</v>
      </c>
      <c r="J2933" s="25" t="e">
        <v>#N/A</v>
      </c>
      <c r="K2933" s="24" t="e">
        <v>#N/A</v>
      </c>
      <c r="L2933" s="24" t="s">
        <v>324</v>
      </c>
      <c r="M2933" s="27">
        <v>40.566099999999999</v>
      </c>
      <c r="N2933" s="27">
        <v>-75.165000000000006</v>
      </c>
    </row>
    <row r="2934" spans="1:14" s="18" customFormat="1" x14ac:dyDescent="0.25">
      <c r="A2934" s="19" t="s">
        <v>878</v>
      </c>
      <c r="B2934" s="19" t="s">
        <v>203</v>
      </c>
      <c r="C2934" s="19">
        <v>4</v>
      </c>
      <c r="D2934" s="23">
        <v>195111.73</v>
      </c>
      <c r="E2934" s="23" t="e">
        <v>#N/A</v>
      </c>
      <c r="F2934" s="23" t="e">
        <v>#N/A</v>
      </c>
      <c r="G2934" s="24" t="e">
        <v>#N/A</v>
      </c>
      <c r="H2934" s="25">
        <v>5.3999999999999999E-2</v>
      </c>
      <c r="I2934" s="25" t="e">
        <v>#N/A</v>
      </c>
      <c r="J2934" s="25" t="e">
        <v>#N/A</v>
      </c>
      <c r="K2934" s="24" t="e">
        <v>#N/A</v>
      </c>
      <c r="L2934" s="24" t="s">
        <v>324</v>
      </c>
      <c r="M2934" s="27">
        <v>40.566099999999999</v>
      </c>
      <c r="N2934" s="27">
        <v>-75.165000000000006</v>
      </c>
    </row>
    <row r="2935" spans="1:14" s="18" customFormat="1" x14ac:dyDescent="0.25">
      <c r="A2935" s="19" t="s">
        <v>879</v>
      </c>
      <c r="B2935" s="19" t="s">
        <v>203</v>
      </c>
      <c r="C2935" s="19">
        <v>1</v>
      </c>
      <c r="D2935" s="23">
        <v>37818.915000000001</v>
      </c>
      <c r="E2935" s="23">
        <v>56316.51</v>
      </c>
      <c r="F2935" s="23">
        <v>18497.595000000001</v>
      </c>
      <c r="G2935" s="24">
        <v>0.48910961600000002</v>
      </c>
      <c r="H2935" s="25">
        <v>8.9999999999999993E-3</v>
      </c>
      <c r="I2935" s="25">
        <v>1.6E-2</v>
      </c>
      <c r="J2935" s="25">
        <v>7.0000000000000001E-3</v>
      </c>
      <c r="K2935" s="24">
        <v>0.77777777800000003</v>
      </c>
      <c r="L2935" s="24" t="s">
        <v>324</v>
      </c>
      <c r="M2935" s="27">
        <v>39.488900000000001</v>
      </c>
      <c r="N2935" s="27">
        <v>-75.034700000000001</v>
      </c>
    </row>
    <row r="2936" spans="1:14" s="18" customFormat="1" x14ac:dyDescent="0.25">
      <c r="A2936" s="19" t="s">
        <v>879</v>
      </c>
      <c r="B2936" s="19" t="s">
        <v>203</v>
      </c>
      <c r="C2936" s="19">
        <v>2</v>
      </c>
      <c r="D2936" s="23">
        <v>57011.18</v>
      </c>
      <c r="E2936" s="23">
        <v>134723.04199999999</v>
      </c>
      <c r="F2936" s="23">
        <v>77711.861999999994</v>
      </c>
      <c r="G2936" s="24">
        <v>1.36309864</v>
      </c>
      <c r="H2936" s="25">
        <v>1.7000000000000001E-2</v>
      </c>
      <c r="I2936" s="25">
        <v>3.6999999999999998E-2</v>
      </c>
      <c r="J2936" s="25">
        <v>0.02</v>
      </c>
      <c r="K2936" s="24">
        <v>1.1764705900000001</v>
      </c>
      <c r="L2936" s="24" t="s">
        <v>324</v>
      </c>
      <c r="M2936" s="27">
        <v>39.488900000000001</v>
      </c>
      <c r="N2936" s="27">
        <v>-75.034700000000001</v>
      </c>
    </row>
    <row r="2937" spans="1:14" s="18" customFormat="1" x14ac:dyDescent="0.25">
      <c r="A2937" s="19" t="s">
        <v>879</v>
      </c>
      <c r="B2937" s="19" t="s">
        <v>203</v>
      </c>
      <c r="C2937" s="19">
        <v>3</v>
      </c>
      <c r="D2937" s="23">
        <v>254205.10200000001</v>
      </c>
      <c r="E2937" s="23" t="e">
        <v>#N/A</v>
      </c>
      <c r="F2937" s="23" t="e">
        <v>#N/A</v>
      </c>
      <c r="G2937" s="24" t="e">
        <v>#N/A</v>
      </c>
      <c r="H2937" s="25">
        <v>7.6999999999999999E-2</v>
      </c>
      <c r="I2937" s="25" t="e">
        <v>#N/A</v>
      </c>
      <c r="J2937" s="25" t="e">
        <v>#N/A</v>
      </c>
      <c r="K2937" s="24" t="e">
        <v>#N/A</v>
      </c>
      <c r="L2937" s="24" t="s">
        <v>324</v>
      </c>
      <c r="M2937" s="27">
        <v>39.488900000000001</v>
      </c>
      <c r="N2937" s="27">
        <v>-75.034700000000001</v>
      </c>
    </row>
    <row r="2938" spans="1:14" s="18" customFormat="1" x14ac:dyDescent="0.25">
      <c r="A2938" s="19" t="s">
        <v>879</v>
      </c>
      <c r="B2938" s="19" t="s">
        <v>203</v>
      </c>
      <c r="C2938" s="19">
        <v>4</v>
      </c>
      <c r="D2938" s="23">
        <v>91368.035999999993</v>
      </c>
      <c r="E2938" s="23" t="e">
        <v>#N/A</v>
      </c>
      <c r="F2938" s="23" t="e">
        <v>#N/A</v>
      </c>
      <c r="G2938" s="24" t="e">
        <v>#N/A</v>
      </c>
      <c r="H2938" s="25">
        <v>2.5000000000000001E-2</v>
      </c>
      <c r="I2938" s="25" t="e">
        <v>#N/A</v>
      </c>
      <c r="J2938" s="25" t="e">
        <v>#N/A</v>
      </c>
      <c r="K2938" s="24" t="e">
        <v>#N/A</v>
      </c>
      <c r="L2938" s="24" t="s">
        <v>324</v>
      </c>
      <c r="M2938" s="27">
        <v>39.488900000000001</v>
      </c>
      <c r="N2938" s="27">
        <v>-75.034700000000001</v>
      </c>
    </row>
    <row r="2939" spans="1:14" s="18" customFormat="1" x14ac:dyDescent="0.25">
      <c r="A2939" s="19" t="s">
        <v>205</v>
      </c>
      <c r="B2939" s="19" t="s">
        <v>203</v>
      </c>
      <c r="C2939" s="19">
        <v>1</v>
      </c>
      <c r="D2939" s="23"/>
      <c r="E2939" s="23"/>
      <c r="F2939" s="23"/>
      <c r="G2939" s="24"/>
      <c r="H2939" s="25"/>
      <c r="I2939" s="25"/>
      <c r="J2939" s="25"/>
      <c r="K2939" s="24"/>
      <c r="L2939" s="24" t="s">
        <v>324</v>
      </c>
      <c r="M2939" s="27">
        <v>40.747799999999998</v>
      </c>
      <c r="N2939" s="27">
        <v>-74.071899999999999</v>
      </c>
    </row>
    <row r="2940" spans="1:14" s="18" customFormat="1" x14ac:dyDescent="0.25">
      <c r="A2940" s="19" t="s">
        <v>205</v>
      </c>
      <c r="B2940" s="19" t="s">
        <v>203</v>
      </c>
      <c r="C2940" s="19">
        <v>1</v>
      </c>
      <c r="D2940" s="23"/>
      <c r="E2940" s="23"/>
      <c r="F2940" s="23"/>
      <c r="G2940" s="24"/>
      <c r="H2940" s="25"/>
      <c r="I2940" s="25"/>
      <c r="J2940" s="25"/>
      <c r="K2940" s="24"/>
      <c r="L2940" s="24" t="s">
        <v>322</v>
      </c>
      <c r="M2940" s="27">
        <v>40.747799999999998</v>
      </c>
      <c r="N2940" s="27">
        <v>-74.071899999999999</v>
      </c>
    </row>
    <row r="2941" spans="1:14" s="18" customFormat="1" x14ac:dyDescent="0.25">
      <c r="A2941" s="19" t="s">
        <v>205</v>
      </c>
      <c r="B2941" s="19" t="s">
        <v>203</v>
      </c>
      <c r="C2941" s="19">
        <v>2</v>
      </c>
      <c r="D2941" s="23"/>
      <c r="E2941" s="23"/>
      <c r="F2941" s="23"/>
      <c r="G2941" s="24"/>
      <c r="H2941" s="25"/>
      <c r="I2941" s="25"/>
      <c r="J2941" s="25"/>
      <c r="K2941" s="24"/>
      <c r="L2941" s="24" t="s">
        <v>324</v>
      </c>
      <c r="M2941" s="27">
        <v>40.747799999999998</v>
      </c>
      <c r="N2941" s="27">
        <v>-74.071899999999999</v>
      </c>
    </row>
    <row r="2942" spans="1:14" s="18" customFormat="1" x14ac:dyDescent="0.25">
      <c r="A2942" s="19" t="s">
        <v>205</v>
      </c>
      <c r="B2942" s="19" t="s">
        <v>203</v>
      </c>
      <c r="C2942" s="19">
        <v>2</v>
      </c>
      <c r="D2942" s="23"/>
      <c r="E2942" s="23"/>
      <c r="F2942" s="23"/>
      <c r="G2942" s="24"/>
      <c r="H2942" s="25"/>
      <c r="I2942" s="25"/>
      <c r="J2942" s="25"/>
      <c r="K2942" s="24"/>
      <c r="L2942" s="24" t="s">
        <v>322</v>
      </c>
      <c r="M2942" s="27">
        <v>40.747799999999998</v>
      </c>
      <c r="N2942" s="27">
        <v>-74.071899999999999</v>
      </c>
    </row>
    <row r="2943" spans="1:14" s="18" customFormat="1" x14ac:dyDescent="0.25">
      <c r="A2943" s="19" t="s">
        <v>205</v>
      </c>
      <c r="B2943" s="19" t="s">
        <v>203</v>
      </c>
      <c r="C2943" s="19">
        <v>3</v>
      </c>
      <c r="D2943" s="23"/>
      <c r="E2943" s="23" t="e">
        <v>#N/A</v>
      </c>
      <c r="F2943" s="23" t="e">
        <v>#N/A</v>
      </c>
      <c r="G2943" s="24" t="e">
        <v>#N/A</v>
      </c>
      <c r="H2943" s="25"/>
      <c r="I2943" s="25" t="e">
        <v>#N/A</v>
      </c>
      <c r="J2943" s="25" t="e">
        <v>#N/A</v>
      </c>
      <c r="K2943" s="24" t="e">
        <v>#N/A</v>
      </c>
      <c r="L2943" s="24" t="s">
        <v>324</v>
      </c>
      <c r="M2943" s="27">
        <v>40.747799999999998</v>
      </c>
      <c r="N2943" s="27">
        <v>-74.071899999999999</v>
      </c>
    </row>
    <row r="2944" spans="1:14" s="18" customFormat="1" x14ac:dyDescent="0.25">
      <c r="A2944" s="19" t="s">
        <v>205</v>
      </c>
      <c r="B2944" s="19" t="s">
        <v>203</v>
      </c>
      <c r="C2944" s="19">
        <v>3</v>
      </c>
      <c r="D2944" s="23"/>
      <c r="E2944" s="23" t="e">
        <v>#N/A</v>
      </c>
      <c r="F2944" s="23" t="e">
        <v>#N/A</v>
      </c>
      <c r="G2944" s="24" t="e">
        <v>#N/A</v>
      </c>
      <c r="H2944" s="25"/>
      <c r="I2944" s="25" t="e">
        <v>#N/A</v>
      </c>
      <c r="J2944" s="25" t="e">
        <v>#N/A</v>
      </c>
      <c r="K2944" s="24" t="e">
        <v>#N/A</v>
      </c>
      <c r="L2944" s="24" t="s">
        <v>322</v>
      </c>
      <c r="M2944" s="27">
        <v>40.747799999999998</v>
      </c>
      <c r="N2944" s="27">
        <v>-74.071899999999999</v>
      </c>
    </row>
    <row r="2945" spans="1:14" s="18" customFormat="1" x14ac:dyDescent="0.25">
      <c r="A2945" s="19" t="s">
        <v>205</v>
      </c>
      <c r="B2945" s="19" t="s">
        <v>203</v>
      </c>
      <c r="C2945" s="19">
        <v>4</v>
      </c>
      <c r="D2945" s="23"/>
      <c r="E2945" s="23" t="e">
        <v>#N/A</v>
      </c>
      <c r="F2945" s="23" t="e">
        <v>#N/A</v>
      </c>
      <c r="G2945" s="24" t="e">
        <v>#N/A</v>
      </c>
      <c r="H2945" s="25"/>
      <c r="I2945" s="25" t="e">
        <v>#N/A</v>
      </c>
      <c r="J2945" s="25" t="e">
        <v>#N/A</v>
      </c>
      <c r="K2945" s="24" t="e">
        <v>#N/A</v>
      </c>
      <c r="L2945" s="24" t="s">
        <v>324</v>
      </c>
      <c r="M2945" s="27">
        <v>40.747799999999998</v>
      </c>
      <c r="N2945" s="27">
        <v>-74.071899999999999</v>
      </c>
    </row>
    <row r="2946" spans="1:14" s="18" customFormat="1" x14ac:dyDescent="0.25">
      <c r="A2946" s="19" t="s">
        <v>205</v>
      </c>
      <c r="B2946" s="19" t="s">
        <v>203</v>
      </c>
      <c r="C2946" s="19">
        <v>4</v>
      </c>
      <c r="D2946" s="23"/>
      <c r="E2946" s="23" t="e">
        <v>#N/A</v>
      </c>
      <c r="F2946" s="23" t="e">
        <v>#N/A</v>
      </c>
      <c r="G2946" s="24" t="e">
        <v>#N/A</v>
      </c>
      <c r="H2946" s="25"/>
      <c r="I2946" s="25" t="e">
        <v>#N/A</v>
      </c>
      <c r="J2946" s="25" t="e">
        <v>#N/A</v>
      </c>
      <c r="K2946" s="24" t="e">
        <v>#N/A</v>
      </c>
      <c r="L2946" s="24" t="s">
        <v>322</v>
      </c>
      <c r="M2946" s="27">
        <v>40.747799999999998</v>
      </c>
      <c r="N2946" s="27">
        <v>-74.071899999999999</v>
      </c>
    </row>
    <row r="2947" spans="1:14" s="18" customFormat="1" x14ac:dyDescent="0.25">
      <c r="A2947" s="19" t="s">
        <v>880</v>
      </c>
      <c r="B2947" s="19" t="s">
        <v>203</v>
      </c>
      <c r="C2947" s="19">
        <v>1</v>
      </c>
      <c r="D2947" s="23">
        <v>463281.217</v>
      </c>
      <c r="E2947" s="23">
        <v>535024.09199999995</v>
      </c>
      <c r="F2947" s="23">
        <v>71742.875</v>
      </c>
      <c r="G2947" s="24">
        <v>0.154858156</v>
      </c>
      <c r="H2947" s="25">
        <v>0.114</v>
      </c>
      <c r="I2947" s="25">
        <v>0.11899999999999999</v>
      </c>
      <c r="J2947" s="25">
        <v>5.0000000000000001E-3</v>
      </c>
      <c r="K2947" s="24">
        <v>4.3859649000000001E-2</v>
      </c>
      <c r="L2947" s="24" t="s">
        <v>324</v>
      </c>
      <c r="M2947" s="27">
        <v>40.737499999999997</v>
      </c>
      <c r="N2947" s="27">
        <v>-74.099999999999994</v>
      </c>
    </row>
    <row r="2948" spans="1:14" s="18" customFormat="1" x14ac:dyDescent="0.25">
      <c r="A2948" s="19" t="s">
        <v>880</v>
      </c>
      <c r="B2948" s="19" t="s">
        <v>203</v>
      </c>
      <c r="C2948" s="19">
        <v>2</v>
      </c>
      <c r="D2948" s="23">
        <v>445990.22700000001</v>
      </c>
      <c r="E2948" s="23">
        <v>645470.72900000005</v>
      </c>
      <c r="F2948" s="23">
        <v>199480.50200000001</v>
      </c>
      <c r="G2948" s="24">
        <v>0.44727550100000002</v>
      </c>
      <c r="H2948" s="25">
        <v>0.108</v>
      </c>
      <c r="I2948" s="25">
        <v>0.156</v>
      </c>
      <c r="J2948" s="25">
        <v>4.8000000000000001E-2</v>
      </c>
      <c r="K2948" s="24">
        <v>0.44444444399999999</v>
      </c>
      <c r="L2948" s="24" t="s">
        <v>324</v>
      </c>
      <c r="M2948" s="27">
        <v>40.737499999999997</v>
      </c>
      <c r="N2948" s="27">
        <v>-74.099999999999994</v>
      </c>
    </row>
    <row r="2949" spans="1:14" s="18" customFormat="1" x14ac:dyDescent="0.25">
      <c r="A2949" s="19" t="s">
        <v>880</v>
      </c>
      <c r="B2949" s="19" t="s">
        <v>203</v>
      </c>
      <c r="C2949" s="19">
        <v>3</v>
      </c>
      <c r="D2949" s="23">
        <v>456358.065</v>
      </c>
      <c r="E2949" s="23" t="e">
        <v>#N/A</v>
      </c>
      <c r="F2949" s="23" t="e">
        <v>#N/A</v>
      </c>
      <c r="G2949" s="24" t="e">
        <v>#N/A</v>
      </c>
      <c r="H2949" s="25">
        <v>9.8000000000000004E-2</v>
      </c>
      <c r="I2949" s="25" t="e">
        <v>#N/A</v>
      </c>
      <c r="J2949" s="25" t="e">
        <v>#N/A</v>
      </c>
      <c r="K2949" s="24" t="e">
        <v>#N/A</v>
      </c>
      <c r="L2949" s="24" t="s">
        <v>324</v>
      </c>
      <c r="M2949" s="27">
        <v>40.737499999999997</v>
      </c>
      <c r="N2949" s="27">
        <v>-74.099999999999994</v>
      </c>
    </row>
    <row r="2950" spans="1:14" s="18" customFormat="1" x14ac:dyDescent="0.25">
      <c r="A2950" s="19" t="s">
        <v>880</v>
      </c>
      <c r="B2950" s="19" t="s">
        <v>203</v>
      </c>
      <c r="C2950" s="19">
        <v>4</v>
      </c>
      <c r="D2950" s="23">
        <v>206864.011</v>
      </c>
      <c r="E2950" s="23" t="e">
        <v>#N/A</v>
      </c>
      <c r="F2950" s="23" t="e">
        <v>#N/A</v>
      </c>
      <c r="G2950" s="24" t="e">
        <v>#N/A</v>
      </c>
      <c r="H2950" s="25">
        <v>3.5999999999999997E-2</v>
      </c>
      <c r="I2950" s="25" t="e">
        <v>#N/A</v>
      </c>
      <c r="J2950" s="25" t="e">
        <v>#N/A</v>
      </c>
      <c r="K2950" s="24" t="e">
        <v>#N/A</v>
      </c>
      <c r="L2950" s="24" t="s">
        <v>324</v>
      </c>
      <c r="M2950" s="27">
        <v>40.737499999999997</v>
      </c>
      <c r="N2950" s="27">
        <v>-74.099999999999994</v>
      </c>
    </row>
    <row r="2951" spans="1:14" s="18" customFormat="1" x14ac:dyDescent="0.25">
      <c r="A2951" s="19" t="s">
        <v>881</v>
      </c>
      <c r="B2951" s="19" t="s">
        <v>203</v>
      </c>
      <c r="C2951" s="19">
        <v>1</v>
      </c>
      <c r="D2951" s="23">
        <v>40693.07</v>
      </c>
      <c r="E2951" s="23">
        <v>31050.055</v>
      </c>
      <c r="F2951" s="23">
        <v>-9643.0149999999994</v>
      </c>
      <c r="G2951" s="24">
        <v>-0.2369695</v>
      </c>
      <c r="H2951" s="25">
        <v>1.2E-2</v>
      </c>
      <c r="I2951" s="25">
        <v>0.06</v>
      </c>
      <c r="J2951" s="25">
        <v>4.8000000000000001E-2</v>
      </c>
      <c r="K2951" s="24">
        <v>4</v>
      </c>
      <c r="L2951" s="24" t="s">
        <v>324</v>
      </c>
      <c r="M2951" s="27">
        <v>40.061300000000003</v>
      </c>
      <c r="N2951" s="27">
        <v>-74.168599999999998</v>
      </c>
    </row>
    <row r="2952" spans="1:14" s="18" customFormat="1" x14ac:dyDescent="0.25">
      <c r="A2952" s="19" t="s">
        <v>881</v>
      </c>
      <c r="B2952" s="19" t="s">
        <v>203</v>
      </c>
      <c r="C2952" s="19">
        <v>2</v>
      </c>
      <c r="D2952" s="23">
        <v>393494.47100000002</v>
      </c>
      <c r="E2952" s="23">
        <v>466175.23100000003</v>
      </c>
      <c r="F2952" s="23">
        <v>72680.759999999995</v>
      </c>
      <c r="G2952" s="24">
        <v>0.18470592399999999</v>
      </c>
      <c r="H2952" s="25">
        <v>0.11799999999999999</v>
      </c>
      <c r="I2952" s="25">
        <v>0.13800000000000001</v>
      </c>
      <c r="J2952" s="25">
        <v>0.02</v>
      </c>
      <c r="K2952" s="24">
        <v>0.169491525</v>
      </c>
      <c r="L2952" s="24" t="s">
        <v>324</v>
      </c>
      <c r="M2952" s="27">
        <v>40.061300000000003</v>
      </c>
      <c r="N2952" s="27">
        <v>-74.168599999999998</v>
      </c>
    </row>
    <row r="2953" spans="1:14" s="18" customFormat="1" x14ac:dyDescent="0.25">
      <c r="A2953" s="19" t="s">
        <v>881</v>
      </c>
      <c r="B2953" s="19" t="s">
        <v>203</v>
      </c>
      <c r="C2953" s="19">
        <v>3</v>
      </c>
      <c r="D2953" s="23">
        <v>1317909.04</v>
      </c>
      <c r="E2953" s="23" t="e">
        <v>#N/A</v>
      </c>
      <c r="F2953" s="23" t="e">
        <v>#N/A</v>
      </c>
      <c r="G2953" s="24" t="e">
        <v>#N/A</v>
      </c>
      <c r="H2953" s="25">
        <v>0.40200000000000002</v>
      </c>
      <c r="I2953" s="25" t="e">
        <v>#N/A</v>
      </c>
      <c r="J2953" s="25" t="e">
        <v>#N/A</v>
      </c>
      <c r="K2953" s="24" t="e">
        <v>#N/A</v>
      </c>
      <c r="L2953" s="24" t="s">
        <v>324</v>
      </c>
      <c r="M2953" s="27">
        <v>40.061300000000003</v>
      </c>
      <c r="N2953" s="27">
        <v>-74.168599999999998</v>
      </c>
    </row>
    <row r="2954" spans="1:14" s="18" customFormat="1" x14ac:dyDescent="0.25">
      <c r="A2954" s="19" t="s">
        <v>881</v>
      </c>
      <c r="B2954" s="19" t="s">
        <v>203</v>
      </c>
      <c r="C2954" s="19">
        <v>4</v>
      </c>
      <c r="D2954" s="23">
        <v>508361.77500000002</v>
      </c>
      <c r="E2954" s="23" t="e">
        <v>#N/A</v>
      </c>
      <c r="F2954" s="23" t="e">
        <v>#N/A</v>
      </c>
      <c r="G2954" s="24" t="e">
        <v>#N/A</v>
      </c>
      <c r="H2954" s="25">
        <v>0.156</v>
      </c>
      <c r="I2954" s="25" t="e">
        <v>#N/A</v>
      </c>
      <c r="J2954" s="25" t="e">
        <v>#N/A</v>
      </c>
      <c r="K2954" s="24" t="e">
        <v>#N/A</v>
      </c>
      <c r="L2954" s="24" t="s">
        <v>324</v>
      </c>
      <c r="M2954" s="27">
        <v>40.061300000000003</v>
      </c>
      <c r="N2954" s="27">
        <v>-74.168599999999998</v>
      </c>
    </row>
    <row r="2955" spans="1:14" s="18" customFormat="1" x14ac:dyDescent="0.25">
      <c r="A2955" s="19" t="s">
        <v>882</v>
      </c>
      <c r="B2955" s="19" t="s">
        <v>203</v>
      </c>
      <c r="C2955" s="19">
        <v>1</v>
      </c>
      <c r="D2955" s="23">
        <v>13574608.6</v>
      </c>
      <c r="E2955" s="23">
        <v>14817236.300000001</v>
      </c>
      <c r="F2955" s="23">
        <v>1242627.69</v>
      </c>
      <c r="G2955" s="24">
        <v>9.1540591000000004E-2</v>
      </c>
      <c r="H2955" s="25">
        <v>4.1340000000000003</v>
      </c>
      <c r="I2955" s="25">
        <v>4.4779999999999998</v>
      </c>
      <c r="J2955" s="25">
        <v>0.34399999999999997</v>
      </c>
      <c r="K2955" s="24">
        <v>8.3212385E-2</v>
      </c>
      <c r="L2955" s="24" t="s">
        <v>324</v>
      </c>
      <c r="M2955" s="27">
        <v>40.632199999999997</v>
      </c>
      <c r="N2955" s="27">
        <v>-74.215599999999995</v>
      </c>
    </row>
    <row r="2956" spans="1:14" s="18" customFormat="1" x14ac:dyDescent="0.25">
      <c r="A2956" s="19" t="s">
        <v>882</v>
      </c>
      <c r="B2956" s="19" t="s">
        <v>203</v>
      </c>
      <c r="C2956" s="19">
        <v>2</v>
      </c>
      <c r="D2956" s="23">
        <v>12093302.800000001</v>
      </c>
      <c r="E2956" s="23">
        <v>11829226.5</v>
      </c>
      <c r="F2956" s="23">
        <v>-264076.28000000003</v>
      </c>
      <c r="G2956" s="24">
        <v>-2.1836600000000001E-2</v>
      </c>
      <c r="H2956" s="25">
        <v>3.6419999999999999</v>
      </c>
      <c r="I2956" s="25">
        <v>3.54</v>
      </c>
      <c r="J2956" s="25">
        <v>-0.10199999999999999</v>
      </c>
      <c r="K2956" s="24">
        <v>-2.80066E-2</v>
      </c>
      <c r="L2956" s="24" t="s">
        <v>324</v>
      </c>
      <c r="M2956" s="27">
        <v>40.632199999999997</v>
      </c>
      <c r="N2956" s="27">
        <v>-74.215599999999995</v>
      </c>
    </row>
    <row r="2957" spans="1:14" s="18" customFormat="1" x14ac:dyDescent="0.25">
      <c r="A2957" s="19" t="s">
        <v>882</v>
      </c>
      <c r="B2957" s="19" t="s">
        <v>203</v>
      </c>
      <c r="C2957" s="19">
        <v>3</v>
      </c>
      <c r="D2957" s="23">
        <v>13197704.199999999</v>
      </c>
      <c r="E2957" s="23" t="e">
        <v>#N/A</v>
      </c>
      <c r="F2957" s="23" t="e">
        <v>#N/A</v>
      </c>
      <c r="G2957" s="24" t="e">
        <v>#N/A</v>
      </c>
      <c r="H2957" s="25">
        <v>3.9359999999999999</v>
      </c>
      <c r="I2957" s="25" t="e">
        <v>#N/A</v>
      </c>
      <c r="J2957" s="25" t="e">
        <v>#N/A</v>
      </c>
      <c r="K2957" s="24" t="e">
        <v>#N/A</v>
      </c>
      <c r="L2957" s="24" t="s">
        <v>324</v>
      </c>
      <c r="M2957" s="27">
        <v>40.632199999999997</v>
      </c>
      <c r="N2957" s="27">
        <v>-74.215599999999995</v>
      </c>
    </row>
    <row r="2958" spans="1:14" s="18" customFormat="1" x14ac:dyDescent="0.25">
      <c r="A2958" s="19" t="s">
        <v>882</v>
      </c>
      <c r="B2958" s="19" t="s">
        <v>203</v>
      </c>
      <c r="C2958" s="19">
        <v>4</v>
      </c>
      <c r="D2958" s="23">
        <v>13010306.4</v>
      </c>
      <c r="E2958" s="23" t="e">
        <v>#N/A</v>
      </c>
      <c r="F2958" s="23" t="e">
        <v>#N/A</v>
      </c>
      <c r="G2958" s="24" t="e">
        <v>#N/A</v>
      </c>
      <c r="H2958" s="25">
        <v>3.9159999999999999</v>
      </c>
      <c r="I2958" s="25" t="e">
        <v>#N/A</v>
      </c>
      <c r="J2958" s="25" t="e">
        <v>#N/A</v>
      </c>
      <c r="K2958" s="24" t="e">
        <v>#N/A</v>
      </c>
      <c r="L2958" s="24" t="s">
        <v>324</v>
      </c>
      <c r="M2958" s="27">
        <v>40.632199999999997</v>
      </c>
      <c r="N2958" s="27">
        <v>-74.215599999999995</v>
      </c>
    </row>
    <row r="2959" spans="1:14" s="18" customFormat="1" x14ac:dyDescent="0.25">
      <c r="A2959" s="19" t="s">
        <v>883</v>
      </c>
      <c r="B2959" s="19" t="s">
        <v>203</v>
      </c>
      <c r="C2959" s="19">
        <v>1</v>
      </c>
      <c r="D2959" s="23">
        <v>4095351.01</v>
      </c>
      <c r="E2959" s="23">
        <v>6647151.7000000002</v>
      </c>
      <c r="F2959" s="23">
        <v>2551800.69</v>
      </c>
      <c r="G2959" s="24">
        <v>0.62309694199999999</v>
      </c>
      <c r="H2959" s="25">
        <v>1.23</v>
      </c>
      <c r="I2959" s="25">
        <v>4.5629999999999997</v>
      </c>
      <c r="J2959" s="25">
        <v>3.3330000000000002</v>
      </c>
      <c r="K2959" s="24">
        <v>2.7097560999999999</v>
      </c>
      <c r="L2959" s="24" t="s">
        <v>324</v>
      </c>
      <c r="M2959" s="27">
        <v>40.622500000000002</v>
      </c>
      <c r="N2959" s="27">
        <v>-74.209699999999998</v>
      </c>
    </row>
    <row r="2960" spans="1:14" s="18" customFormat="1" x14ac:dyDescent="0.25">
      <c r="A2960" s="19" t="s">
        <v>883</v>
      </c>
      <c r="B2960" s="19" t="s">
        <v>203</v>
      </c>
      <c r="C2960" s="19">
        <v>2</v>
      </c>
      <c r="D2960" s="23">
        <v>6523144.3700000001</v>
      </c>
      <c r="E2960" s="23">
        <v>7855401.2199999997</v>
      </c>
      <c r="F2960" s="23">
        <v>1332256.8600000001</v>
      </c>
      <c r="G2960" s="24">
        <v>0.204235378</v>
      </c>
      <c r="H2960" s="25">
        <v>1.96</v>
      </c>
      <c r="I2960" s="25">
        <v>2.355</v>
      </c>
      <c r="J2960" s="25">
        <v>0.39500000000000002</v>
      </c>
      <c r="K2960" s="24">
        <v>0.201530612</v>
      </c>
      <c r="L2960" s="24" t="s">
        <v>324</v>
      </c>
      <c r="M2960" s="27">
        <v>40.622500000000002</v>
      </c>
      <c r="N2960" s="27">
        <v>-74.209699999999998</v>
      </c>
    </row>
    <row r="2961" spans="1:14" s="18" customFormat="1" x14ac:dyDescent="0.25">
      <c r="A2961" s="19" t="s">
        <v>883</v>
      </c>
      <c r="B2961" s="19" t="s">
        <v>203</v>
      </c>
      <c r="C2961" s="19">
        <v>3</v>
      </c>
      <c r="D2961" s="23">
        <v>9905601.4299999997</v>
      </c>
      <c r="E2961" s="23" t="e">
        <v>#N/A</v>
      </c>
      <c r="F2961" s="23" t="e">
        <v>#N/A</v>
      </c>
      <c r="G2961" s="24" t="e">
        <v>#N/A</v>
      </c>
      <c r="H2961" s="25">
        <v>2.9710000000000001</v>
      </c>
      <c r="I2961" s="25" t="e">
        <v>#N/A</v>
      </c>
      <c r="J2961" s="25" t="e">
        <v>#N/A</v>
      </c>
      <c r="K2961" s="24" t="e">
        <v>#N/A</v>
      </c>
      <c r="L2961" s="24" t="s">
        <v>324</v>
      </c>
      <c r="M2961" s="27">
        <v>40.622500000000002</v>
      </c>
      <c r="N2961" s="27">
        <v>-74.209699999999998</v>
      </c>
    </row>
    <row r="2962" spans="1:14" s="18" customFormat="1" x14ac:dyDescent="0.25">
      <c r="A2962" s="19" t="s">
        <v>883</v>
      </c>
      <c r="B2962" s="19" t="s">
        <v>203</v>
      </c>
      <c r="C2962" s="19">
        <v>4</v>
      </c>
      <c r="D2962" s="23">
        <v>6171087.9699999997</v>
      </c>
      <c r="E2962" s="23" t="e">
        <v>#N/A</v>
      </c>
      <c r="F2962" s="23" t="e">
        <v>#N/A</v>
      </c>
      <c r="G2962" s="24" t="e">
        <v>#N/A</v>
      </c>
      <c r="H2962" s="25">
        <v>1.85</v>
      </c>
      <c r="I2962" s="25" t="e">
        <v>#N/A</v>
      </c>
      <c r="J2962" s="25" t="e">
        <v>#N/A</v>
      </c>
      <c r="K2962" s="24" t="e">
        <v>#N/A</v>
      </c>
      <c r="L2962" s="24" t="s">
        <v>324</v>
      </c>
      <c r="M2962" s="27">
        <v>40.622500000000002</v>
      </c>
      <c r="N2962" s="27">
        <v>-74.209699999999998</v>
      </c>
    </row>
    <row r="2963" spans="1:14" s="18" customFormat="1" x14ac:dyDescent="0.25">
      <c r="A2963" s="19" t="s">
        <v>206</v>
      </c>
      <c r="B2963" s="19" t="s">
        <v>203</v>
      </c>
      <c r="C2963" s="19">
        <v>1</v>
      </c>
      <c r="D2963" s="23">
        <v>1739439.92</v>
      </c>
      <c r="E2963" s="23">
        <v>2397833.89</v>
      </c>
      <c r="F2963" s="23">
        <v>658393.96799999999</v>
      </c>
      <c r="G2963" s="24">
        <v>0.378509174</v>
      </c>
      <c r="H2963" s="25">
        <v>122.462</v>
      </c>
      <c r="I2963" s="25">
        <v>155.506</v>
      </c>
      <c r="J2963" s="25">
        <v>33.043999999999997</v>
      </c>
      <c r="K2963" s="24">
        <v>0.26983064099999998</v>
      </c>
      <c r="L2963" s="24" t="s">
        <v>322</v>
      </c>
      <c r="M2963" s="27">
        <v>39.791400000000003</v>
      </c>
      <c r="N2963" s="27">
        <v>-75.408100000000005</v>
      </c>
    </row>
    <row r="2964" spans="1:14" s="18" customFormat="1" x14ac:dyDescent="0.25">
      <c r="A2964" s="19" t="s">
        <v>206</v>
      </c>
      <c r="B2964" s="19" t="s">
        <v>203</v>
      </c>
      <c r="C2964" s="19">
        <v>2</v>
      </c>
      <c r="D2964" s="23">
        <v>1603841.43</v>
      </c>
      <c r="E2964" s="23">
        <v>176062.39199999999</v>
      </c>
      <c r="F2964" s="23">
        <v>-1427779</v>
      </c>
      <c r="G2964" s="24">
        <v>-0.89022460000000003</v>
      </c>
      <c r="H2964" s="25">
        <v>111.09699999999999</v>
      </c>
      <c r="I2964" s="25">
        <v>9.4130000000000003</v>
      </c>
      <c r="J2964" s="25">
        <v>-101.684</v>
      </c>
      <c r="K2964" s="24">
        <v>-0.91527219999999998</v>
      </c>
      <c r="L2964" s="24" t="s">
        <v>322</v>
      </c>
      <c r="M2964" s="27">
        <v>39.791400000000003</v>
      </c>
      <c r="N2964" s="27">
        <v>-75.408100000000005</v>
      </c>
    </row>
    <row r="2965" spans="1:14" s="18" customFormat="1" x14ac:dyDescent="0.25">
      <c r="A2965" s="19" t="s">
        <v>206</v>
      </c>
      <c r="B2965" s="19" t="s">
        <v>203</v>
      </c>
      <c r="C2965" s="19">
        <v>3</v>
      </c>
      <c r="D2965" s="23">
        <v>2396578.7400000002</v>
      </c>
      <c r="E2965" s="23" t="e">
        <v>#N/A</v>
      </c>
      <c r="F2965" s="23" t="e">
        <v>#N/A</v>
      </c>
      <c r="G2965" s="24" t="e">
        <v>#N/A</v>
      </c>
      <c r="H2965" s="25">
        <v>157.012</v>
      </c>
      <c r="I2965" s="25" t="e">
        <v>#N/A</v>
      </c>
      <c r="J2965" s="25" t="e">
        <v>#N/A</v>
      </c>
      <c r="K2965" s="24" t="e">
        <v>#N/A</v>
      </c>
      <c r="L2965" s="24" t="s">
        <v>322</v>
      </c>
      <c r="M2965" s="27">
        <v>39.791400000000003</v>
      </c>
      <c r="N2965" s="27">
        <v>-75.408100000000005</v>
      </c>
    </row>
    <row r="2966" spans="1:14" s="18" customFormat="1" x14ac:dyDescent="0.25">
      <c r="A2966" s="19" t="s">
        <v>206</v>
      </c>
      <c r="B2966" s="19" t="s">
        <v>203</v>
      </c>
      <c r="C2966" s="19">
        <v>4</v>
      </c>
      <c r="D2966" s="23">
        <v>1485795.88</v>
      </c>
      <c r="E2966" s="23" t="e">
        <v>#N/A</v>
      </c>
      <c r="F2966" s="23" t="e">
        <v>#N/A</v>
      </c>
      <c r="G2966" s="24" t="e">
        <v>#N/A</v>
      </c>
      <c r="H2966" s="25">
        <v>95.504000000000005</v>
      </c>
      <c r="I2966" s="25" t="e">
        <v>#N/A</v>
      </c>
      <c r="J2966" s="25" t="e">
        <v>#N/A</v>
      </c>
      <c r="K2966" s="24" t="e">
        <v>#N/A</v>
      </c>
      <c r="L2966" s="24" t="s">
        <v>322</v>
      </c>
      <c r="M2966" s="27">
        <v>39.791400000000003</v>
      </c>
      <c r="N2966" s="27">
        <v>-75.408100000000005</v>
      </c>
    </row>
    <row r="2967" spans="1:14" s="18" customFormat="1" x14ac:dyDescent="0.25">
      <c r="A2967" s="19" t="s">
        <v>207</v>
      </c>
      <c r="B2967" s="19" t="s">
        <v>203</v>
      </c>
      <c r="C2967" s="19">
        <v>1</v>
      </c>
      <c r="D2967" s="23"/>
      <c r="E2967" s="23"/>
      <c r="F2967" s="23"/>
      <c r="G2967" s="24"/>
      <c r="H2967" s="25"/>
      <c r="I2967" s="25"/>
      <c r="J2967" s="25"/>
      <c r="K2967" s="24"/>
      <c r="L2967" s="24" t="s">
        <v>324</v>
      </c>
      <c r="M2967" s="27">
        <v>40.179699999999997</v>
      </c>
      <c r="N2967" s="27">
        <v>-74.732500000000002</v>
      </c>
    </row>
    <row r="2968" spans="1:14" s="18" customFormat="1" x14ac:dyDescent="0.25">
      <c r="A2968" s="19" t="s">
        <v>207</v>
      </c>
      <c r="B2968" s="19" t="s">
        <v>203</v>
      </c>
      <c r="C2968" s="19">
        <v>1</v>
      </c>
      <c r="D2968" s="23"/>
      <c r="E2968" s="23"/>
      <c r="F2968" s="23"/>
      <c r="G2968" s="24"/>
      <c r="H2968" s="25"/>
      <c r="I2968" s="25"/>
      <c r="J2968" s="25"/>
      <c r="K2968" s="24"/>
      <c r="L2968" s="24" t="s">
        <v>322</v>
      </c>
      <c r="M2968" s="27">
        <v>40.179699999999997</v>
      </c>
      <c r="N2968" s="27">
        <v>-74.732500000000002</v>
      </c>
    </row>
    <row r="2969" spans="1:14" s="18" customFormat="1" x14ac:dyDescent="0.25">
      <c r="A2969" s="19" t="s">
        <v>207</v>
      </c>
      <c r="B2969" s="19" t="s">
        <v>203</v>
      </c>
      <c r="C2969" s="19">
        <v>2</v>
      </c>
      <c r="D2969" s="23"/>
      <c r="E2969" s="23"/>
      <c r="F2969" s="23"/>
      <c r="G2969" s="24"/>
      <c r="H2969" s="25"/>
      <c r="I2969" s="25"/>
      <c r="J2969" s="25"/>
      <c r="K2969" s="24"/>
      <c r="L2969" s="24" t="s">
        <v>324</v>
      </c>
      <c r="M2969" s="27">
        <v>40.179699999999997</v>
      </c>
      <c r="N2969" s="27">
        <v>-74.732500000000002</v>
      </c>
    </row>
    <row r="2970" spans="1:14" s="18" customFormat="1" x14ac:dyDescent="0.25">
      <c r="A2970" s="19" t="s">
        <v>207</v>
      </c>
      <c r="B2970" s="19" t="s">
        <v>203</v>
      </c>
      <c r="C2970" s="19">
        <v>2</v>
      </c>
      <c r="D2970" s="23"/>
      <c r="E2970" s="23"/>
      <c r="F2970" s="23"/>
      <c r="G2970" s="24"/>
      <c r="H2970" s="25"/>
      <c r="I2970" s="25"/>
      <c r="J2970" s="25"/>
      <c r="K2970" s="24"/>
      <c r="L2970" s="24" t="s">
        <v>322</v>
      </c>
      <c r="M2970" s="27">
        <v>40.179699999999997</v>
      </c>
      <c r="N2970" s="27">
        <v>-74.732500000000002</v>
      </c>
    </row>
    <row r="2971" spans="1:14" s="18" customFormat="1" x14ac:dyDescent="0.25">
      <c r="A2971" s="19" t="s">
        <v>207</v>
      </c>
      <c r="B2971" s="19" t="s">
        <v>203</v>
      </c>
      <c r="C2971" s="19">
        <v>3</v>
      </c>
      <c r="D2971" s="23"/>
      <c r="E2971" s="23" t="e">
        <v>#N/A</v>
      </c>
      <c r="F2971" s="23" t="e">
        <v>#N/A</v>
      </c>
      <c r="G2971" s="24" t="e">
        <v>#N/A</v>
      </c>
      <c r="H2971" s="25"/>
      <c r="I2971" s="25" t="e">
        <v>#N/A</v>
      </c>
      <c r="J2971" s="25" t="e">
        <v>#N/A</v>
      </c>
      <c r="K2971" s="24" t="e">
        <v>#N/A</v>
      </c>
      <c r="L2971" s="24" t="s">
        <v>324</v>
      </c>
      <c r="M2971" s="27">
        <v>40.179699999999997</v>
      </c>
      <c r="N2971" s="27">
        <v>-74.732500000000002</v>
      </c>
    </row>
    <row r="2972" spans="1:14" s="18" customFormat="1" x14ac:dyDescent="0.25">
      <c r="A2972" s="19" t="s">
        <v>207</v>
      </c>
      <c r="B2972" s="19" t="s">
        <v>203</v>
      </c>
      <c r="C2972" s="19">
        <v>3</v>
      </c>
      <c r="D2972" s="23"/>
      <c r="E2972" s="23" t="e">
        <v>#N/A</v>
      </c>
      <c r="F2972" s="23" t="e">
        <v>#N/A</v>
      </c>
      <c r="G2972" s="24" t="e">
        <v>#N/A</v>
      </c>
      <c r="H2972" s="25"/>
      <c r="I2972" s="25" t="e">
        <v>#N/A</v>
      </c>
      <c r="J2972" s="25" t="e">
        <v>#N/A</v>
      </c>
      <c r="K2972" s="24" t="e">
        <v>#N/A</v>
      </c>
      <c r="L2972" s="24" t="s">
        <v>322</v>
      </c>
      <c r="M2972" s="27">
        <v>40.179699999999997</v>
      </c>
      <c r="N2972" s="27">
        <v>-74.732500000000002</v>
      </c>
    </row>
    <row r="2973" spans="1:14" s="18" customFormat="1" x14ac:dyDescent="0.25">
      <c r="A2973" s="19" t="s">
        <v>207</v>
      </c>
      <c r="B2973" s="19" t="s">
        <v>203</v>
      </c>
      <c r="C2973" s="19">
        <v>4</v>
      </c>
      <c r="D2973" s="23"/>
      <c r="E2973" s="23" t="e">
        <v>#N/A</v>
      </c>
      <c r="F2973" s="23" t="e">
        <v>#N/A</v>
      </c>
      <c r="G2973" s="24" t="e">
        <v>#N/A</v>
      </c>
      <c r="H2973" s="25"/>
      <c r="I2973" s="25" t="e">
        <v>#N/A</v>
      </c>
      <c r="J2973" s="25" t="e">
        <v>#N/A</v>
      </c>
      <c r="K2973" s="24" t="e">
        <v>#N/A</v>
      </c>
      <c r="L2973" s="24" t="s">
        <v>324</v>
      </c>
      <c r="M2973" s="27">
        <v>40.179699999999997</v>
      </c>
      <c r="N2973" s="27">
        <v>-74.732500000000002</v>
      </c>
    </row>
    <row r="2974" spans="1:14" s="18" customFormat="1" x14ac:dyDescent="0.25">
      <c r="A2974" s="19" t="s">
        <v>207</v>
      </c>
      <c r="B2974" s="19" t="s">
        <v>203</v>
      </c>
      <c r="C2974" s="19">
        <v>4</v>
      </c>
      <c r="D2974" s="23"/>
      <c r="E2974" s="23" t="e">
        <v>#N/A</v>
      </c>
      <c r="F2974" s="23" t="e">
        <v>#N/A</v>
      </c>
      <c r="G2974" s="24" t="e">
        <v>#N/A</v>
      </c>
      <c r="H2974" s="25"/>
      <c r="I2974" s="25" t="e">
        <v>#N/A</v>
      </c>
      <c r="J2974" s="25" t="e">
        <v>#N/A</v>
      </c>
      <c r="K2974" s="24" t="e">
        <v>#N/A</v>
      </c>
      <c r="L2974" s="24" t="s">
        <v>322</v>
      </c>
      <c r="M2974" s="27">
        <v>40.179699999999997</v>
      </c>
      <c r="N2974" s="27">
        <v>-74.732500000000002</v>
      </c>
    </row>
    <row r="2975" spans="1:14" s="18" customFormat="1" x14ac:dyDescent="0.25">
      <c r="A2975" s="19" t="s">
        <v>1438</v>
      </c>
      <c r="B2975" s="19" t="s">
        <v>203</v>
      </c>
      <c r="C2975" s="19">
        <v>1</v>
      </c>
      <c r="D2975" s="23"/>
      <c r="E2975" s="23">
        <v>1092</v>
      </c>
      <c r="F2975" s="23"/>
      <c r="G2975" s="24"/>
      <c r="H2975" s="25"/>
      <c r="I2975" s="25">
        <v>0</v>
      </c>
      <c r="J2975" s="25"/>
      <c r="K2975" s="24"/>
      <c r="L2975" s="24" t="s">
        <v>324</v>
      </c>
      <c r="M2975" s="27">
        <v>39.813899999999997</v>
      </c>
      <c r="N2975" s="27">
        <v>-75.250799999999998</v>
      </c>
    </row>
    <row r="2976" spans="1:14" s="18" customFormat="1" x14ac:dyDescent="0.25">
      <c r="A2976" s="19" t="s">
        <v>1438</v>
      </c>
      <c r="B2976" s="19" t="s">
        <v>203</v>
      </c>
      <c r="C2976" s="19">
        <v>2</v>
      </c>
      <c r="D2976" s="23"/>
      <c r="E2976" s="23">
        <v>20748</v>
      </c>
      <c r="F2976" s="23"/>
      <c r="G2976" s="24"/>
      <c r="H2976" s="25"/>
      <c r="I2976" s="25">
        <v>5.0000000000000001E-3</v>
      </c>
      <c r="J2976" s="25"/>
      <c r="K2976" s="24"/>
      <c r="L2976" s="24" t="s">
        <v>324</v>
      </c>
      <c r="M2976" s="27">
        <v>39.813899999999997</v>
      </c>
      <c r="N2976" s="27">
        <v>-75.250799999999998</v>
      </c>
    </row>
    <row r="2977" spans="1:14" s="18" customFormat="1" x14ac:dyDescent="0.25">
      <c r="A2977" s="19" t="s">
        <v>1438</v>
      </c>
      <c r="B2977" s="19" t="s">
        <v>203</v>
      </c>
      <c r="C2977" s="19">
        <v>3</v>
      </c>
      <c r="D2977" s="23">
        <v>76440</v>
      </c>
      <c r="E2977" s="23" t="e">
        <v>#N/A</v>
      </c>
      <c r="F2977" s="23" t="e">
        <v>#N/A</v>
      </c>
      <c r="G2977" s="24" t="e">
        <v>#N/A</v>
      </c>
      <c r="H2977" s="25">
        <v>2.4E-2</v>
      </c>
      <c r="I2977" s="25" t="e">
        <v>#N/A</v>
      </c>
      <c r="J2977" s="25" t="e">
        <v>#N/A</v>
      </c>
      <c r="K2977" s="24" t="e">
        <v>#N/A</v>
      </c>
      <c r="L2977" s="24" t="s">
        <v>324</v>
      </c>
      <c r="M2977" s="27">
        <v>39.813899999999997</v>
      </c>
      <c r="N2977" s="27">
        <v>-75.250799999999998</v>
      </c>
    </row>
    <row r="2978" spans="1:14" s="18" customFormat="1" x14ac:dyDescent="0.25">
      <c r="A2978" s="19" t="s">
        <v>1438</v>
      </c>
      <c r="B2978" s="19" t="s">
        <v>203</v>
      </c>
      <c r="C2978" s="19">
        <v>4</v>
      </c>
      <c r="D2978" s="23">
        <v>22932</v>
      </c>
      <c r="E2978" s="23" t="e">
        <v>#N/A</v>
      </c>
      <c r="F2978" s="23" t="e">
        <v>#N/A</v>
      </c>
      <c r="G2978" s="24" t="e">
        <v>#N/A</v>
      </c>
      <c r="H2978" s="25">
        <v>7.0000000000000001E-3</v>
      </c>
      <c r="I2978" s="25" t="e">
        <v>#N/A</v>
      </c>
      <c r="J2978" s="25" t="e">
        <v>#N/A</v>
      </c>
      <c r="K2978" s="24" t="e">
        <v>#N/A</v>
      </c>
      <c r="L2978" s="24" t="s">
        <v>324</v>
      </c>
      <c r="M2978" s="27">
        <v>39.813899999999997</v>
      </c>
      <c r="N2978" s="27">
        <v>-75.250799999999998</v>
      </c>
    </row>
    <row r="2979" spans="1:14" s="18" customFormat="1" x14ac:dyDescent="0.25">
      <c r="A2979" s="19" t="s">
        <v>884</v>
      </c>
      <c r="B2979" s="19" t="s">
        <v>203</v>
      </c>
      <c r="C2979" s="19">
        <v>1</v>
      </c>
      <c r="D2979" s="23">
        <v>45323.894</v>
      </c>
      <c r="E2979" s="23">
        <v>84076.981</v>
      </c>
      <c r="F2979" s="23">
        <v>38753.087</v>
      </c>
      <c r="G2979" s="24">
        <v>0.85502554099999994</v>
      </c>
      <c r="H2979" s="25">
        <v>1.2999999999999999E-2</v>
      </c>
      <c r="I2979" s="25">
        <v>2.3E-2</v>
      </c>
      <c r="J2979" s="25">
        <v>0.01</v>
      </c>
      <c r="K2979" s="24">
        <v>0.76923076899999998</v>
      </c>
      <c r="L2979" s="24" t="s">
        <v>324</v>
      </c>
      <c r="M2979" s="27">
        <v>40.719700000000003</v>
      </c>
      <c r="N2979" s="27">
        <v>-74.13</v>
      </c>
    </row>
    <row r="2980" spans="1:14" s="18" customFormat="1" x14ac:dyDescent="0.25">
      <c r="A2980" s="19" t="s">
        <v>884</v>
      </c>
      <c r="B2980" s="19" t="s">
        <v>203</v>
      </c>
      <c r="C2980" s="19">
        <v>2</v>
      </c>
      <c r="D2980" s="23">
        <v>93529.345000000001</v>
      </c>
      <c r="E2980" s="23">
        <v>14361.555</v>
      </c>
      <c r="F2980" s="23">
        <v>-79167.789999999994</v>
      </c>
      <c r="G2980" s="24">
        <v>-0.84644870000000005</v>
      </c>
      <c r="H2980" s="25">
        <v>2.5999999999999999E-2</v>
      </c>
      <c r="I2980" s="25">
        <v>4.0000000000000001E-3</v>
      </c>
      <c r="J2980" s="25">
        <v>-2.1999999999999999E-2</v>
      </c>
      <c r="K2980" s="24">
        <v>-0.84615379999999996</v>
      </c>
      <c r="L2980" s="24" t="s">
        <v>324</v>
      </c>
      <c r="M2980" s="27">
        <v>40.719700000000003</v>
      </c>
      <c r="N2980" s="27">
        <v>-74.13</v>
      </c>
    </row>
    <row r="2981" spans="1:14" s="18" customFormat="1" x14ac:dyDescent="0.25">
      <c r="A2981" s="19" t="s">
        <v>884</v>
      </c>
      <c r="B2981" s="19" t="s">
        <v>203</v>
      </c>
      <c r="C2981" s="19">
        <v>3</v>
      </c>
      <c r="D2981" s="23">
        <v>318352.97100000002</v>
      </c>
      <c r="E2981" s="23" t="e">
        <v>#N/A</v>
      </c>
      <c r="F2981" s="23" t="e">
        <v>#N/A</v>
      </c>
      <c r="G2981" s="24" t="e">
        <v>#N/A</v>
      </c>
      <c r="H2981" s="25">
        <v>9.7000000000000003E-2</v>
      </c>
      <c r="I2981" s="25" t="e">
        <v>#N/A</v>
      </c>
      <c r="J2981" s="25" t="e">
        <v>#N/A</v>
      </c>
      <c r="K2981" s="24" t="e">
        <v>#N/A</v>
      </c>
      <c r="L2981" s="24" t="s">
        <v>324</v>
      </c>
      <c r="M2981" s="27">
        <v>40.719700000000003</v>
      </c>
      <c r="N2981" s="27">
        <v>-74.13</v>
      </c>
    </row>
    <row r="2982" spans="1:14" s="18" customFormat="1" x14ac:dyDescent="0.25">
      <c r="A2982" s="19" t="s">
        <v>884</v>
      </c>
      <c r="B2982" s="19" t="s">
        <v>203</v>
      </c>
      <c r="C2982" s="19">
        <v>4</v>
      </c>
      <c r="D2982" s="23">
        <v>116150.88800000001</v>
      </c>
      <c r="E2982" s="23" t="e">
        <v>#N/A</v>
      </c>
      <c r="F2982" s="23" t="e">
        <v>#N/A</v>
      </c>
      <c r="G2982" s="24" t="e">
        <v>#N/A</v>
      </c>
      <c r="H2982" s="25">
        <v>3.5999999999999997E-2</v>
      </c>
      <c r="I2982" s="25" t="e">
        <v>#N/A</v>
      </c>
      <c r="J2982" s="25" t="e">
        <v>#N/A</v>
      </c>
      <c r="K2982" s="24" t="e">
        <v>#N/A</v>
      </c>
      <c r="L2982" s="24" t="s">
        <v>324</v>
      </c>
      <c r="M2982" s="27">
        <v>40.719700000000003</v>
      </c>
      <c r="N2982" s="27">
        <v>-74.13</v>
      </c>
    </row>
    <row r="2983" spans="1:14" s="18" customFormat="1" x14ac:dyDescent="0.25">
      <c r="A2983" s="19" t="s">
        <v>885</v>
      </c>
      <c r="B2983" s="19" t="s">
        <v>203</v>
      </c>
      <c r="C2983" s="19">
        <v>1</v>
      </c>
      <c r="D2983" s="23">
        <v>6425039.1799999997</v>
      </c>
      <c r="E2983" s="23">
        <v>4467802.32</v>
      </c>
      <c r="F2983" s="23">
        <v>-1957236.9</v>
      </c>
      <c r="G2983" s="24">
        <v>-0.30462640000000002</v>
      </c>
      <c r="H2983" s="25">
        <v>1.927</v>
      </c>
      <c r="I2983" s="25">
        <v>1.3440000000000001</v>
      </c>
      <c r="J2983" s="25">
        <v>-0.58299999999999996</v>
      </c>
      <c r="K2983" s="24">
        <v>-0.3025428</v>
      </c>
      <c r="L2983" s="24" t="s">
        <v>324</v>
      </c>
      <c r="M2983" s="27">
        <v>40.708199999999998</v>
      </c>
      <c r="N2983" s="27">
        <v>-74.128399999999999</v>
      </c>
    </row>
    <row r="2984" spans="1:14" s="18" customFormat="1" x14ac:dyDescent="0.25">
      <c r="A2984" s="19" t="s">
        <v>885</v>
      </c>
      <c r="B2984" s="19" t="s">
        <v>203</v>
      </c>
      <c r="C2984" s="19">
        <v>2</v>
      </c>
      <c r="D2984" s="23">
        <v>6616982.2400000002</v>
      </c>
      <c r="E2984" s="23">
        <v>8062100.4800000004</v>
      </c>
      <c r="F2984" s="23">
        <v>1445118.24</v>
      </c>
      <c r="G2984" s="24">
        <v>0.21839536400000001</v>
      </c>
      <c r="H2984" s="25">
        <v>1.984</v>
      </c>
      <c r="I2984" s="25">
        <v>2.4180000000000001</v>
      </c>
      <c r="J2984" s="25">
        <v>0.434</v>
      </c>
      <c r="K2984" s="24">
        <v>0.21875</v>
      </c>
      <c r="L2984" s="24" t="s">
        <v>324</v>
      </c>
      <c r="M2984" s="27">
        <v>40.708199999999998</v>
      </c>
      <c r="N2984" s="27">
        <v>-74.128399999999999</v>
      </c>
    </row>
    <row r="2985" spans="1:14" s="18" customFormat="1" x14ac:dyDescent="0.25">
      <c r="A2985" s="19" t="s">
        <v>885</v>
      </c>
      <c r="B2985" s="19" t="s">
        <v>203</v>
      </c>
      <c r="C2985" s="19">
        <v>3</v>
      </c>
      <c r="D2985" s="23">
        <v>7451422.6699999999</v>
      </c>
      <c r="E2985" s="23" t="e">
        <v>#N/A</v>
      </c>
      <c r="F2985" s="23" t="e">
        <v>#N/A</v>
      </c>
      <c r="G2985" s="24" t="e">
        <v>#N/A</v>
      </c>
      <c r="H2985" s="25">
        <v>2.234</v>
      </c>
      <c r="I2985" s="25" t="e">
        <v>#N/A</v>
      </c>
      <c r="J2985" s="25" t="e">
        <v>#N/A</v>
      </c>
      <c r="K2985" s="24" t="e">
        <v>#N/A</v>
      </c>
      <c r="L2985" s="24" t="s">
        <v>324</v>
      </c>
      <c r="M2985" s="27">
        <v>40.708199999999998</v>
      </c>
      <c r="N2985" s="27">
        <v>-74.128399999999999</v>
      </c>
    </row>
    <row r="2986" spans="1:14" s="18" customFormat="1" x14ac:dyDescent="0.25">
      <c r="A2986" s="19" t="s">
        <v>885</v>
      </c>
      <c r="B2986" s="19" t="s">
        <v>203</v>
      </c>
      <c r="C2986" s="19">
        <v>4</v>
      </c>
      <c r="D2986" s="23">
        <v>8017401.0800000001</v>
      </c>
      <c r="E2986" s="23" t="e">
        <v>#N/A</v>
      </c>
      <c r="F2986" s="23" t="e">
        <v>#N/A</v>
      </c>
      <c r="G2986" s="24" t="e">
        <v>#N/A</v>
      </c>
      <c r="H2986" s="25">
        <v>2.4060000000000001</v>
      </c>
      <c r="I2986" s="25" t="e">
        <v>#N/A</v>
      </c>
      <c r="J2986" s="25" t="e">
        <v>#N/A</v>
      </c>
      <c r="K2986" s="24" t="e">
        <v>#N/A</v>
      </c>
      <c r="L2986" s="24" t="s">
        <v>324</v>
      </c>
      <c r="M2986" s="27">
        <v>40.708199999999998</v>
      </c>
      <c r="N2986" s="27">
        <v>-74.128399999999999</v>
      </c>
    </row>
    <row r="2987" spans="1:14" s="18" customFormat="1" x14ac:dyDescent="0.25">
      <c r="A2987" s="19" t="s">
        <v>886</v>
      </c>
      <c r="B2987" s="19" t="s">
        <v>203</v>
      </c>
      <c r="C2987" s="19">
        <v>1</v>
      </c>
      <c r="D2987" s="23">
        <v>34558.998</v>
      </c>
      <c r="E2987" s="23">
        <v>30132.938999999998</v>
      </c>
      <c r="F2987" s="23">
        <v>-4426.0590000000002</v>
      </c>
      <c r="G2987" s="24">
        <v>-0.12807260000000001</v>
      </c>
      <c r="H2987" s="25">
        <v>0.01</v>
      </c>
      <c r="I2987" s="25">
        <v>8.9999999999999993E-3</v>
      </c>
      <c r="J2987" s="25">
        <v>-1E-3</v>
      </c>
      <c r="K2987" s="24">
        <v>-0.1</v>
      </c>
      <c r="L2987" s="24" t="s">
        <v>324</v>
      </c>
      <c r="M2987" s="27">
        <v>40.060600000000001</v>
      </c>
      <c r="N2987" s="27">
        <v>-74.167199999999994</v>
      </c>
    </row>
    <row r="2988" spans="1:14" s="18" customFormat="1" x14ac:dyDescent="0.25">
      <c r="A2988" s="19" t="s">
        <v>886</v>
      </c>
      <c r="B2988" s="19" t="s">
        <v>203</v>
      </c>
      <c r="C2988" s="19">
        <v>2</v>
      </c>
      <c r="D2988" s="23">
        <v>579701.79599999997</v>
      </c>
      <c r="E2988" s="23">
        <v>221790.34299999999</v>
      </c>
      <c r="F2988" s="23">
        <v>-357911.45</v>
      </c>
      <c r="G2988" s="24">
        <v>-0.61740609999999996</v>
      </c>
      <c r="H2988" s="25">
        <v>0.17399999999999999</v>
      </c>
      <c r="I2988" s="25">
        <v>6.8000000000000005E-2</v>
      </c>
      <c r="J2988" s="25">
        <v>-0.106</v>
      </c>
      <c r="K2988" s="24">
        <v>-0.60919540000000005</v>
      </c>
      <c r="L2988" s="24" t="s">
        <v>324</v>
      </c>
      <c r="M2988" s="27">
        <v>40.060600000000001</v>
      </c>
      <c r="N2988" s="27">
        <v>-74.167199999999994</v>
      </c>
    </row>
    <row r="2989" spans="1:14" s="18" customFormat="1" x14ac:dyDescent="0.25">
      <c r="A2989" s="19" t="s">
        <v>886</v>
      </c>
      <c r="B2989" s="19" t="s">
        <v>203</v>
      </c>
      <c r="C2989" s="19">
        <v>3</v>
      </c>
      <c r="D2989" s="23">
        <v>1456737.73</v>
      </c>
      <c r="E2989" s="23" t="e">
        <v>#N/A</v>
      </c>
      <c r="F2989" s="23" t="e">
        <v>#N/A</v>
      </c>
      <c r="G2989" s="24" t="e">
        <v>#N/A</v>
      </c>
      <c r="H2989" s="25">
        <v>0.437</v>
      </c>
      <c r="I2989" s="25" t="e">
        <v>#N/A</v>
      </c>
      <c r="J2989" s="25" t="e">
        <v>#N/A</v>
      </c>
      <c r="K2989" s="24" t="e">
        <v>#N/A</v>
      </c>
      <c r="L2989" s="24" t="s">
        <v>324</v>
      </c>
      <c r="M2989" s="27">
        <v>40.060600000000001</v>
      </c>
      <c r="N2989" s="27">
        <v>-74.167199999999994</v>
      </c>
    </row>
    <row r="2990" spans="1:14" s="18" customFormat="1" x14ac:dyDescent="0.25">
      <c r="A2990" s="19" t="s">
        <v>886</v>
      </c>
      <c r="B2990" s="19" t="s">
        <v>203</v>
      </c>
      <c r="C2990" s="19">
        <v>4</v>
      </c>
      <c r="D2990" s="23">
        <v>117251.099</v>
      </c>
      <c r="E2990" s="23" t="e">
        <v>#N/A</v>
      </c>
      <c r="F2990" s="23" t="e">
        <v>#N/A</v>
      </c>
      <c r="G2990" s="24" t="e">
        <v>#N/A</v>
      </c>
      <c r="H2990" s="25">
        <v>3.5000000000000003E-2</v>
      </c>
      <c r="I2990" s="25" t="e">
        <v>#N/A</v>
      </c>
      <c r="J2990" s="25" t="e">
        <v>#N/A</v>
      </c>
      <c r="K2990" s="24" t="e">
        <v>#N/A</v>
      </c>
      <c r="L2990" s="24" t="s">
        <v>324</v>
      </c>
      <c r="M2990" s="27">
        <v>40.060600000000001</v>
      </c>
      <c r="N2990" s="27">
        <v>-74.167199999999994</v>
      </c>
    </row>
    <row r="2991" spans="1:14" s="18" customFormat="1" x14ac:dyDescent="0.25">
      <c r="A2991" s="19" t="s">
        <v>887</v>
      </c>
      <c r="B2991" s="19" t="s">
        <v>203</v>
      </c>
      <c r="C2991" s="19">
        <v>1</v>
      </c>
      <c r="D2991" s="23">
        <v>26338.208999999999</v>
      </c>
      <c r="E2991" s="23">
        <v>52657.355000000003</v>
      </c>
      <c r="F2991" s="23">
        <v>26319.146000000001</v>
      </c>
      <c r="G2991" s="24">
        <v>0.99927622299999996</v>
      </c>
      <c r="H2991" s="25">
        <v>1.0999999999999999E-2</v>
      </c>
      <c r="I2991" s="25">
        <v>1.7000000000000001E-2</v>
      </c>
      <c r="J2991" s="25">
        <v>6.0000000000000001E-3</v>
      </c>
      <c r="K2991" s="24">
        <v>0.54545454500000001</v>
      </c>
      <c r="L2991" s="24" t="s">
        <v>324</v>
      </c>
      <c r="M2991" s="27">
        <v>39.766100000000002</v>
      </c>
      <c r="N2991" s="27">
        <v>-75.424199999999999</v>
      </c>
    </row>
    <row r="2992" spans="1:14" s="18" customFormat="1" x14ac:dyDescent="0.25">
      <c r="A2992" s="19" t="s">
        <v>887</v>
      </c>
      <c r="B2992" s="19" t="s">
        <v>203</v>
      </c>
      <c r="C2992" s="19">
        <v>2</v>
      </c>
      <c r="D2992" s="23">
        <v>147118.32699999999</v>
      </c>
      <c r="E2992" s="23">
        <v>75494.148000000001</v>
      </c>
      <c r="F2992" s="23">
        <v>-71624.179000000004</v>
      </c>
      <c r="G2992" s="24">
        <v>-0.48684739999999999</v>
      </c>
      <c r="H2992" s="25">
        <v>4.5999999999999999E-2</v>
      </c>
      <c r="I2992" s="25">
        <v>2.3E-2</v>
      </c>
      <c r="J2992" s="25">
        <v>-2.3E-2</v>
      </c>
      <c r="K2992" s="24">
        <v>-0.5</v>
      </c>
      <c r="L2992" s="24" t="s">
        <v>324</v>
      </c>
      <c r="M2992" s="27">
        <v>39.766100000000002</v>
      </c>
      <c r="N2992" s="27">
        <v>-75.424199999999999</v>
      </c>
    </row>
    <row r="2993" spans="1:14" s="18" customFormat="1" x14ac:dyDescent="0.25">
      <c r="A2993" s="19" t="s">
        <v>887</v>
      </c>
      <c r="B2993" s="19" t="s">
        <v>203</v>
      </c>
      <c r="C2993" s="19">
        <v>3</v>
      </c>
      <c r="D2993" s="23">
        <v>161126.59400000001</v>
      </c>
      <c r="E2993" s="23" t="e">
        <v>#N/A</v>
      </c>
      <c r="F2993" s="23" t="e">
        <v>#N/A</v>
      </c>
      <c r="G2993" s="24" t="e">
        <v>#N/A</v>
      </c>
      <c r="H2993" s="25">
        <v>5.0999999999999997E-2</v>
      </c>
      <c r="I2993" s="25" t="e">
        <v>#N/A</v>
      </c>
      <c r="J2993" s="25" t="e">
        <v>#N/A</v>
      </c>
      <c r="K2993" s="24" t="e">
        <v>#N/A</v>
      </c>
      <c r="L2993" s="24" t="s">
        <v>324</v>
      </c>
      <c r="M2993" s="27">
        <v>39.766100000000002</v>
      </c>
      <c r="N2993" s="27">
        <v>-75.424199999999999</v>
      </c>
    </row>
    <row r="2994" spans="1:14" s="18" customFormat="1" x14ac:dyDescent="0.25">
      <c r="A2994" s="19" t="s">
        <v>887</v>
      </c>
      <c r="B2994" s="19" t="s">
        <v>203</v>
      </c>
      <c r="C2994" s="19">
        <v>4</v>
      </c>
      <c r="D2994" s="23">
        <v>84308.24</v>
      </c>
      <c r="E2994" s="23" t="e">
        <v>#N/A</v>
      </c>
      <c r="F2994" s="23" t="e">
        <v>#N/A</v>
      </c>
      <c r="G2994" s="24" t="e">
        <v>#N/A</v>
      </c>
      <c r="H2994" s="25">
        <v>2.7E-2</v>
      </c>
      <c r="I2994" s="25" t="e">
        <v>#N/A</v>
      </c>
      <c r="J2994" s="25" t="e">
        <v>#N/A</v>
      </c>
      <c r="K2994" s="24" t="e">
        <v>#N/A</v>
      </c>
      <c r="L2994" s="24" t="s">
        <v>324</v>
      </c>
      <c r="M2994" s="27">
        <v>39.766100000000002</v>
      </c>
      <c r="N2994" s="27">
        <v>-75.424199999999999</v>
      </c>
    </row>
    <row r="2995" spans="1:14" s="18" customFormat="1" x14ac:dyDescent="0.25">
      <c r="A2995" s="19" t="s">
        <v>888</v>
      </c>
      <c r="B2995" s="19" t="s">
        <v>203</v>
      </c>
      <c r="C2995" s="19">
        <v>1</v>
      </c>
      <c r="D2995" s="23">
        <v>389429.473</v>
      </c>
      <c r="E2995" s="23">
        <v>829391.34699999995</v>
      </c>
      <c r="F2995" s="23">
        <v>439961.87400000001</v>
      </c>
      <c r="G2995" s="24">
        <v>1.1297600800000001</v>
      </c>
      <c r="H2995" s="25">
        <v>0.11600000000000001</v>
      </c>
      <c r="I2995" s="25">
        <v>0.245</v>
      </c>
      <c r="J2995" s="25">
        <v>0.129</v>
      </c>
      <c r="K2995" s="24">
        <v>1.1120689699999999</v>
      </c>
      <c r="L2995" s="24" t="s">
        <v>324</v>
      </c>
      <c r="M2995" s="27">
        <v>40.448099999999997</v>
      </c>
      <c r="N2995" s="27">
        <v>-74.349699999999999</v>
      </c>
    </row>
    <row r="2996" spans="1:14" s="18" customFormat="1" x14ac:dyDescent="0.25">
      <c r="A2996" s="19" t="s">
        <v>888</v>
      </c>
      <c r="B2996" s="19" t="s">
        <v>203</v>
      </c>
      <c r="C2996" s="19">
        <v>2</v>
      </c>
      <c r="D2996" s="23">
        <v>3845150.85</v>
      </c>
      <c r="E2996" s="23">
        <v>8208144.0499999998</v>
      </c>
      <c r="F2996" s="23">
        <v>4362993.2</v>
      </c>
      <c r="G2996" s="24">
        <v>1.1346741300000001</v>
      </c>
      <c r="H2996" s="25">
        <v>1.149</v>
      </c>
      <c r="I2996" s="25">
        <v>2.46</v>
      </c>
      <c r="J2996" s="25">
        <v>1.3109999999999999</v>
      </c>
      <c r="K2996" s="24">
        <v>1.1409921700000001</v>
      </c>
      <c r="L2996" s="24" t="s">
        <v>324</v>
      </c>
      <c r="M2996" s="27">
        <v>40.448099999999997</v>
      </c>
      <c r="N2996" s="27">
        <v>-74.349699999999999</v>
      </c>
    </row>
    <row r="2997" spans="1:14" s="18" customFormat="1" x14ac:dyDescent="0.25">
      <c r="A2997" s="19" t="s">
        <v>888</v>
      </c>
      <c r="B2997" s="19" t="s">
        <v>203</v>
      </c>
      <c r="C2997" s="19">
        <v>3</v>
      </c>
      <c r="D2997" s="23">
        <v>8295556.9199999999</v>
      </c>
      <c r="E2997" s="23" t="e">
        <v>#N/A</v>
      </c>
      <c r="F2997" s="23" t="e">
        <v>#N/A</v>
      </c>
      <c r="G2997" s="24" t="e">
        <v>#N/A</v>
      </c>
      <c r="H2997" s="25">
        <v>2.484</v>
      </c>
      <c r="I2997" s="25" t="e">
        <v>#N/A</v>
      </c>
      <c r="J2997" s="25" t="e">
        <v>#N/A</v>
      </c>
      <c r="K2997" s="24" t="e">
        <v>#N/A</v>
      </c>
      <c r="L2997" s="24" t="s">
        <v>324</v>
      </c>
      <c r="M2997" s="27">
        <v>40.448099999999997</v>
      </c>
      <c r="N2997" s="27">
        <v>-74.349699999999999</v>
      </c>
    </row>
    <row r="2998" spans="1:14" s="18" customFormat="1" x14ac:dyDescent="0.25">
      <c r="A2998" s="19" t="s">
        <v>888</v>
      </c>
      <c r="B2998" s="19" t="s">
        <v>203</v>
      </c>
      <c r="C2998" s="19">
        <v>4</v>
      </c>
      <c r="D2998" s="23">
        <v>4911863.8099999996</v>
      </c>
      <c r="E2998" s="23" t="e">
        <v>#N/A</v>
      </c>
      <c r="F2998" s="23" t="e">
        <v>#N/A</v>
      </c>
      <c r="G2998" s="24" t="e">
        <v>#N/A</v>
      </c>
      <c r="H2998" s="25">
        <v>1.468</v>
      </c>
      <c r="I2998" s="25" t="e">
        <v>#N/A</v>
      </c>
      <c r="J2998" s="25" t="e">
        <v>#N/A</v>
      </c>
      <c r="K2998" s="24" t="e">
        <v>#N/A</v>
      </c>
      <c r="L2998" s="24" t="s">
        <v>324</v>
      </c>
      <c r="M2998" s="27">
        <v>40.448099999999997</v>
      </c>
      <c r="N2998" s="27">
        <v>-74.349699999999999</v>
      </c>
    </row>
    <row r="2999" spans="1:14" s="18" customFormat="1" x14ac:dyDescent="0.25">
      <c r="A2999" s="19" t="s">
        <v>889</v>
      </c>
      <c r="B2999" s="19" t="s">
        <v>203</v>
      </c>
      <c r="C2999" s="19">
        <v>1</v>
      </c>
      <c r="D2999" s="23"/>
      <c r="E2999" s="23">
        <v>20429.5</v>
      </c>
      <c r="F2999" s="23"/>
      <c r="G2999" s="24"/>
      <c r="H2999" s="25"/>
      <c r="I2999" s="25">
        <v>2.0619999999999998</v>
      </c>
      <c r="J2999" s="25"/>
      <c r="K2999" s="24"/>
      <c r="L2999" s="24" t="s">
        <v>324</v>
      </c>
      <c r="M2999" s="27">
        <v>40.475299999999997</v>
      </c>
      <c r="N2999" s="27">
        <v>-74.355199999999996</v>
      </c>
    </row>
    <row r="3000" spans="1:14" s="18" customFormat="1" x14ac:dyDescent="0.25">
      <c r="A3000" s="19" t="s">
        <v>889</v>
      </c>
      <c r="B3000" s="19" t="s">
        <v>203</v>
      </c>
      <c r="C3000" s="19">
        <v>2</v>
      </c>
      <c r="D3000" s="23">
        <v>2794.9</v>
      </c>
      <c r="E3000" s="23">
        <v>5638.1</v>
      </c>
      <c r="F3000" s="23">
        <v>2843.2</v>
      </c>
      <c r="G3000" s="24">
        <v>1.0172814800000001</v>
      </c>
      <c r="H3000" s="25">
        <v>0.02</v>
      </c>
      <c r="I3000" s="25">
        <v>3.6999999999999998E-2</v>
      </c>
      <c r="J3000" s="25">
        <v>1.7000000000000001E-2</v>
      </c>
      <c r="K3000" s="24">
        <v>0.85</v>
      </c>
      <c r="L3000" s="24" t="s">
        <v>324</v>
      </c>
      <c r="M3000" s="27">
        <v>40.475299999999997</v>
      </c>
      <c r="N3000" s="27">
        <v>-74.355199999999996</v>
      </c>
    </row>
    <row r="3001" spans="1:14" s="18" customFormat="1" x14ac:dyDescent="0.25">
      <c r="A3001" s="19" t="s">
        <v>889</v>
      </c>
      <c r="B3001" s="19" t="s">
        <v>203</v>
      </c>
      <c r="C3001" s="19">
        <v>3</v>
      </c>
      <c r="D3001" s="23">
        <v>10439</v>
      </c>
      <c r="E3001" s="23" t="e">
        <v>#N/A</v>
      </c>
      <c r="F3001" s="23" t="e">
        <v>#N/A</v>
      </c>
      <c r="G3001" s="24" t="e">
        <v>#N/A</v>
      </c>
      <c r="H3001" s="25">
        <v>0.20399999999999999</v>
      </c>
      <c r="I3001" s="25" t="e">
        <v>#N/A</v>
      </c>
      <c r="J3001" s="25" t="e">
        <v>#N/A</v>
      </c>
      <c r="K3001" s="24" t="e">
        <v>#N/A</v>
      </c>
      <c r="L3001" s="24" t="s">
        <v>324</v>
      </c>
      <c r="M3001" s="27">
        <v>40.475299999999997</v>
      </c>
      <c r="N3001" s="27">
        <v>-74.355199999999996</v>
      </c>
    </row>
    <row r="3002" spans="1:14" s="18" customFormat="1" x14ac:dyDescent="0.25">
      <c r="A3002" s="19" t="s">
        <v>889</v>
      </c>
      <c r="B3002" s="19" t="s">
        <v>203</v>
      </c>
      <c r="C3002" s="19">
        <v>4</v>
      </c>
      <c r="D3002" s="23">
        <v>12717.1</v>
      </c>
      <c r="E3002" s="23" t="e">
        <v>#N/A</v>
      </c>
      <c r="F3002" s="23" t="e">
        <v>#N/A</v>
      </c>
      <c r="G3002" s="24" t="e">
        <v>#N/A</v>
      </c>
      <c r="H3002" s="25">
        <v>0.74</v>
      </c>
      <c r="I3002" s="25" t="e">
        <v>#N/A</v>
      </c>
      <c r="J3002" s="25" t="e">
        <v>#N/A</v>
      </c>
      <c r="K3002" s="24" t="e">
        <v>#N/A</v>
      </c>
      <c r="L3002" s="24" t="s">
        <v>324</v>
      </c>
      <c r="M3002" s="27">
        <v>40.475299999999997</v>
      </c>
      <c r="N3002" s="27">
        <v>-74.355199999999996</v>
      </c>
    </row>
    <row r="3003" spans="1:14" s="18" customFormat="1" x14ac:dyDescent="0.25">
      <c r="A3003" s="19" t="s">
        <v>1439</v>
      </c>
      <c r="B3003" s="19" t="s">
        <v>203</v>
      </c>
      <c r="C3003" s="19">
        <v>1</v>
      </c>
      <c r="D3003" s="23">
        <v>151773.489</v>
      </c>
      <c r="E3003" s="23">
        <v>312836.049</v>
      </c>
      <c r="F3003" s="23">
        <v>161062.56</v>
      </c>
      <c r="G3003" s="24">
        <v>1.0612035099999999</v>
      </c>
      <c r="H3003" s="25">
        <v>4.4999999999999998E-2</v>
      </c>
      <c r="I3003" s="25">
        <v>9.4E-2</v>
      </c>
      <c r="J3003" s="25">
        <v>4.9000000000000002E-2</v>
      </c>
      <c r="K3003" s="24">
        <v>1.08888889</v>
      </c>
      <c r="L3003" s="24" t="s">
        <v>324</v>
      </c>
      <c r="M3003" s="27">
        <v>40.439</v>
      </c>
      <c r="N3003" s="27">
        <v>-74.344399999999993</v>
      </c>
    </row>
    <row r="3004" spans="1:14" s="18" customFormat="1" x14ac:dyDescent="0.25">
      <c r="A3004" s="19" t="s">
        <v>1439</v>
      </c>
      <c r="B3004" s="19" t="s">
        <v>203</v>
      </c>
      <c r="C3004" s="19">
        <v>2</v>
      </c>
      <c r="D3004" s="23">
        <v>1639626.11</v>
      </c>
      <c r="E3004" s="23">
        <v>1439862.88</v>
      </c>
      <c r="F3004" s="23">
        <v>-199763.23</v>
      </c>
      <c r="G3004" s="24">
        <v>-0.1218346</v>
      </c>
      <c r="H3004" s="25">
        <v>0.48699999999999999</v>
      </c>
      <c r="I3004" s="25">
        <v>0.42699999999999999</v>
      </c>
      <c r="J3004" s="25">
        <v>-0.06</v>
      </c>
      <c r="K3004" s="24">
        <v>-0.1232033</v>
      </c>
      <c r="L3004" s="24" t="s">
        <v>324</v>
      </c>
      <c r="M3004" s="27">
        <v>40.439</v>
      </c>
      <c r="N3004" s="27">
        <v>-74.344399999999993</v>
      </c>
    </row>
    <row r="3005" spans="1:14" s="18" customFormat="1" x14ac:dyDescent="0.25">
      <c r="A3005" s="19" t="s">
        <v>1439</v>
      </c>
      <c r="B3005" s="19" t="s">
        <v>203</v>
      </c>
      <c r="C3005" s="19">
        <v>3</v>
      </c>
      <c r="D3005" s="23">
        <v>2241892.9500000002</v>
      </c>
      <c r="E3005" s="23" t="e">
        <v>#N/A</v>
      </c>
      <c r="F3005" s="23" t="e">
        <v>#N/A</v>
      </c>
      <c r="G3005" s="24" t="e">
        <v>#N/A</v>
      </c>
      <c r="H3005" s="25">
        <v>0.67100000000000004</v>
      </c>
      <c r="I3005" s="25" t="e">
        <v>#N/A</v>
      </c>
      <c r="J3005" s="25" t="e">
        <v>#N/A</v>
      </c>
      <c r="K3005" s="24" t="e">
        <v>#N/A</v>
      </c>
      <c r="L3005" s="24" t="s">
        <v>324</v>
      </c>
      <c r="M3005" s="27">
        <v>40.439</v>
      </c>
      <c r="N3005" s="27">
        <v>-74.344399999999993</v>
      </c>
    </row>
    <row r="3006" spans="1:14" s="18" customFormat="1" x14ac:dyDescent="0.25">
      <c r="A3006" s="19" t="s">
        <v>1439</v>
      </c>
      <c r="B3006" s="19" t="s">
        <v>203</v>
      </c>
      <c r="C3006" s="19">
        <v>4</v>
      </c>
      <c r="D3006" s="23">
        <v>1774868.76</v>
      </c>
      <c r="E3006" s="23" t="e">
        <v>#N/A</v>
      </c>
      <c r="F3006" s="23" t="e">
        <v>#N/A</v>
      </c>
      <c r="G3006" s="24" t="e">
        <v>#N/A</v>
      </c>
      <c r="H3006" s="25">
        <v>0.53300000000000003</v>
      </c>
      <c r="I3006" s="25" t="e">
        <v>#N/A</v>
      </c>
      <c r="J3006" s="25" t="e">
        <v>#N/A</v>
      </c>
      <c r="K3006" s="24" t="e">
        <v>#N/A</v>
      </c>
      <c r="L3006" s="24" t="s">
        <v>324</v>
      </c>
      <c r="M3006" s="27">
        <v>40.439</v>
      </c>
      <c r="N3006" s="27">
        <v>-74.344399999999993</v>
      </c>
    </row>
    <row r="3007" spans="1:14" s="18" customFormat="1" x14ac:dyDescent="0.25">
      <c r="A3007" s="19" t="s">
        <v>890</v>
      </c>
      <c r="B3007" s="19" t="s">
        <v>203</v>
      </c>
      <c r="C3007" s="19">
        <v>1</v>
      </c>
      <c r="D3007" s="23">
        <v>5566525.71</v>
      </c>
      <c r="E3007" s="23">
        <v>2718198.8</v>
      </c>
      <c r="F3007" s="23">
        <v>-2848326.9</v>
      </c>
      <c r="G3007" s="24">
        <v>-0.51168849999999999</v>
      </c>
      <c r="H3007" s="25">
        <v>1.669</v>
      </c>
      <c r="I3007" s="25">
        <v>0.81200000000000006</v>
      </c>
      <c r="J3007" s="25">
        <v>-0.85699999999999998</v>
      </c>
      <c r="K3007" s="24">
        <v>-0.51348110000000002</v>
      </c>
      <c r="L3007" s="24" t="s">
        <v>324</v>
      </c>
      <c r="M3007" s="27">
        <v>40.556399999999996</v>
      </c>
      <c r="N3007" s="27">
        <v>-74.246099999999998</v>
      </c>
    </row>
    <row r="3008" spans="1:14" s="18" customFormat="1" x14ac:dyDescent="0.25">
      <c r="A3008" s="19" t="s">
        <v>890</v>
      </c>
      <c r="B3008" s="19" t="s">
        <v>203</v>
      </c>
      <c r="C3008" s="19">
        <v>2</v>
      </c>
      <c r="D3008" s="23">
        <v>5096655.41</v>
      </c>
      <c r="E3008" s="23">
        <v>4887867.49</v>
      </c>
      <c r="F3008" s="23">
        <v>-208787.92</v>
      </c>
      <c r="G3008" s="24">
        <v>-4.0965700000000001E-2</v>
      </c>
      <c r="H3008" s="25">
        <v>1.526</v>
      </c>
      <c r="I3008" s="25">
        <v>1.4670000000000001</v>
      </c>
      <c r="J3008" s="25">
        <v>-5.8999999999999997E-2</v>
      </c>
      <c r="K3008" s="24">
        <v>-3.8663200000000002E-2</v>
      </c>
      <c r="L3008" s="24" t="s">
        <v>324</v>
      </c>
      <c r="M3008" s="27">
        <v>40.556399999999996</v>
      </c>
      <c r="N3008" s="27">
        <v>-74.246099999999998</v>
      </c>
    </row>
    <row r="3009" spans="1:14" s="18" customFormat="1" x14ac:dyDescent="0.25">
      <c r="A3009" s="19" t="s">
        <v>890</v>
      </c>
      <c r="B3009" s="19" t="s">
        <v>203</v>
      </c>
      <c r="C3009" s="19">
        <v>3</v>
      </c>
      <c r="D3009" s="23">
        <v>6222890.0800000001</v>
      </c>
      <c r="E3009" s="23" t="e">
        <v>#N/A</v>
      </c>
      <c r="F3009" s="23" t="e">
        <v>#N/A</v>
      </c>
      <c r="G3009" s="24" t="e">
        <v>#N/A</v>
      </c>
      <c r="H3009" s="25">
        <v>1.871</v>
      </c>
      <c r="I3009" s="25" t="e">
        <v>#N/A</v>
      </c>
      <c r="J3009" s="25" t="e">
        <v>#N/A</v>
      </c>
      <c r="K3009" s="24" t="e">
        <v>#N/A</v>
      </c>
      <c r="L3009" s="24" t="s">
        <v>324</v>
      </c>
      <c r="M3009" s="27">
        <v>40.556399999999996</v>
      </c>
      <c r="N3009" s="27">
        <v>-74.246099999999998</v>
      </c>
    </row>
    <row r="3010" spans="1:14" s="18" customFormat="1" x14ac:dyDescent="0.25">
      <c r="A3010" s="19" t="s">
        <v>890</v>
      </c>
      <c r="B3010" s="19" t="s">
        <v>203</v>
      </c>
      <c r="C3010" s="19">
        <v>4</v>
      </c>
      <c r="D3010" s="23">
        <v>6136530.0999999996</v>
      </c>
      <c r="E3010" s="23" t="e">
        <v>#N/A</v>
      </c>
      <c r="F3010" s="23" t="e">
        <v>#N/A</v>
      </c>
      <c r="G3010" s="24" t="e">
        <v>#N/A</v>
      </c>
      <c r="H3010" s="25">
        <v>1.841</v>
      </c>
      <c r="I3010" s="25" t="e">
        <v>#N/A</v>
      </c>
      <c r="J3010" s="25" t="e">
        <v>#N/A</v>
      </c>
      <c r="K3010" s="24" t="e">
        <v>#N/A</v>
      </c>
      <c r="L3010" s="24" t="s">
        <v>324</v>
      </c>
      <c r="M3010" s="27">
        <v>40.556399999999996</v>
      </c>
      <c r="N3010" s="27">
        <v>-74.246099999999998</v>
      </c>
    </row>
    <row r="3011" spans="1:14" s="18" customFormat="1" x14ac:dyDescent="0.25">
      <c r="A3011" s="19" t="s">
        <v>891</v>
      </c>
      <c r="B3011" s="19" t="s">
        <v>203</v>
      </c>
      <c r="C3011" s="19">
        <v>1</v>
      </c>
      <c r="D3011" s="23"/>
      <c r="E3011" s="23">
        <v>21784.541000000001</v>
      </c>
      <c r="F3011" s="23"/>
      <c r="G3011" s="24"/>
      <c r="H3011" s="25"/>
      <c r="I3011" s="25">
        <v>6.0000000000000001E-3</v>
      </c>
      <c r="J3011" s="25"/>
      <c r="K3011" s="24"/>
      <c r="L3011" s="24" t="s">
        <v>324</v>
      </c>
      <c r="M3011" s="27">
        <v>39.451000000000001</v>
      </c>
      <c r="N3011" s="27">
        <v>-75.0578</v>
      </c>
    </row>
    <row r="3012" spans="1:14" s="18" customFormat="1" x14ac:dyDescent="0.25">
      <c r="A3012" s="19" t="s">
        <v>891</v>
      </c>
      <c r="B3012" s="19" t="s">
        <v>203</v>
      </c>
      <c r="C3012" s="19">
        <v>2</v>
      </c>
      <c r="D3012" s="23">
        <v>29953.228999999999</v>
      </c>
      <c r="E3012" s="23">
        <v>59645.911</v>
      </c>
      <c r="F3012" s="23">
        <v>29692.682000000001</v>
      </c>
      <c r="G3012" s="24">
        <v>0.99130153899999995</v>
      </c>
      <c r="H3012" s="25">
        <v>8.9999999999999993E-3</v>
      </c>
      <c r="I3012" s="25">
        <v>1.9E-2</v>
      </c>
      <c r="J3012" s="25">
        <v>0.01</v>
      </c>
      <c r="K3012" s="24">
        <v>1.11111111</v>
      </c>
      <c r="L3012" s="24" t="s">
        <v>324</v>
      </c>
      <c r="M3012" s="27">
        <v>39.451000000000001</v>
      </c>
      <c r="N3012" s="27">
        <v>-75.0578</v>
      </c>
    </row>
    <row r="3013" spans="1:14" s="18" customFormat="1" x14ac:dyDescent="0.25">
      <c r="A3013" s="19" t="s">
        <v>891</v>
      </c>
      <c r="B3013" s="19" t="s">
        <v>203</v>
      </c>
      <c r="C3013" s="19">
        <v>3</v>
      </c>
      <c r="D3013" s="23">
        <v>102924.764</v>
      </c>
      <c r="E3013" s="23" t="e">
        <v>#N/A</v>
      </c>
      <c r="F3013" s="23" t="e">
        <v>#N/A</v>
      </c>
      <c r="G3013" s="24" t="e">
        <v>#N/A</v>
      </c>
      <c r="H3013" s="25">
        <v>3.2000000000000001E-2</v>
      </c>
      <c r="I3013" s="25" t="e">
        <v>#N/A</v>
      </c>
      <c r="J3013" s="25" t="e">
        <v>#N/A</v>
      </c>
      <c r="K3013" s="24" t="e">
        <v>#N/A</v>
      </c>
      <c r="L3013" s="24" t="s">
        <v>324</v>
      </c>
      <c r="M3013" s="27">
        <v>39.451000000000001</v>
      </c>
      <c r="N3013" s="27">
        <v>-75.0578</v>
      </c>
    </row>
    <row r="3014" spans="1:14" s="18" customFormat="1" x14ac:dyDescent="0.25">
      <c r="A3014" s="19" t="s">
        <v>891</v>
      </c>
      <c r="B3014" s="19" t="s">
        <v>203</v>
      </c>
      <c r="C3014" s="19">
        <v>4</v>
      </c>
      <c r="D3014" s="23">
        <v>37208.330999999998</v>
      </c>
      <c r="E3014" s="23" t="e">
        <v>#N/A</v>
      </c>
      <c r="F3014" s="23" t="e">
        <v>#N/A</v>
      </c>
      <c r="G3014" s="24" t="e">
        <v>#N/A</v>
      </c>
      <c r="H3014" s="25">
        <v>8.9999999999999993E-3</v>
      </c>
      <c r="I3014" s="25" t="e">
        <v>#N/A</v>
      </c>
      <c r="J3014" s="25" t="e">
        <v>#N/A</v>
      </c>
      <c r="K3014" s="24" t="e">
        <v>#N/A</v>
      </c>
      <c r="L3014" s="24" t="s">
        <v>324</v>
      </c>
      <c r="M3014" s="27">
        <v>39.451000000000001</v>
      </c>
      <c r="N3014" s="27">
        <v>-75.0578</v>
      </c>
    </row>
    <row r="3015" spans="1:14" s="18" customFormat="1" x14ac:dyDescent="0.25">
      <c r="A3015" s="19" t="s">
        <v>892</v>
      </c>
      <c r="B3015" s="19" t="s">
        <v>203</v>
      </c>
      <c r="C3015" s="19">
        <v>1</v>
      </c>
      <c r="D3015" s="23">
        <v>164790.785</v>
      </c>
      <c r="E3015" s="23">
        <v>1193982.23</v>
      </c>
      <c r="F3015" s="23">
        <v>1029191.44</v>
      </c>
      <c r="G3015" s="24">
        <v>6.2454429200000003</v>
      </c>
      <c r="H3015" s="25">
        <v>4.8000000000000001E-2</v>
      </c>
      <c r="I3015" s="25">
        <v>0.35699999999999998</v>
      </c>
      <c r="J3015" s="25">
        <v>0.309</v>
      </c>
      <c r="K3015" s="24">
        <v>6.4375</v>
      </c>
      <c r="L3015" s="24" t="s">
        <v>324</v>
      </c>
      <c r="M3015" s="27">
        <v>39.841799999999999</v>
      </c>
      <c r="N3015" s="27">
        <v>-75.221400000000003</v>
      </c>
    </row>
    <row r="3016" spans="1:14" s="18" customFormat="1" x14ac:dyDescent="0.25">
      <c r="A3016" s="19" t="s">
        <v>892</v>
      </c>
      <c r="B3016" s="19" t="s">
        <v>203</v>
      </c>
      <c r="C3016" s="19">
        <v>2</v>
      </c>
      <c r="D3016" s="23">
        <v>3480388.06</v>
      </c>
      <c r="E3016" s="23">
        <v>3393797.18</v>
      </c>
      <c r="F3016" s="23">
        <v>-86590.873999999996</v>
      </c>
      <c r="G3016" s="24">
        <v>-2.4879700000000001E-2</v>
      </c>
      <c r="H3016" s="25">
        <v>1.0429999999999999</v>
      </c>
      <c r="I3016" s="25">
        <v>1.022</v>
      </c>
      <c r="J3016" s="25">
        <v>-2.1000000000000001E-2</v>
      </c>
      <c r="K3016" s="24">
        <v>-2.0134200000000001E-2</v>
      </c>
      <c r="L3016" s="24" t="s">
        <v>324</v>
      </c>
      <c r="M3016" s="27">
        <v>39.841799999999999</v>
      </c>
      <c r="N3016" s="27">
        <v>-75.221400000000003</v>
      </c>
    </row>
    <row r="3017" spans="1:14" s="18" customFormat="1" x14ac:dyDescent="0.25">
      <c r="A3017" s="19" t="s">
        <v>892</v>
      </c>
      <c r="B3017" s="19" t="s">
        <v>203</v>
      </c>
      <c r="C3017" s="19">
        <v>3</v>
      </c>
      <c r="D3017" s="23">
        <v>5210346.26</v>
      </c>
      <c r="E3017" s="23" t="e">
        <v>#N/A</v>
      </c>
      <c r="F3017" s="23" t="e">
        <v>#N/A</v>
      </c>
      <c r="G3017" s="24" t="e">
        <v>#N/A</v>
      </c>
      <c r="H3017" s="25">
        <v>1.5580000000000001</v>
      </c>
      <c r="I3017" s="25" t="e">
        <v>#N/A</v>
      </c>
      <c r="J3017" s="25" t="e">
        <v>#N/A</v>
      </c>
      <c r="K3017" s="24" t="e">
        <v>#N/A</v>
      </c>
      <c r="L3017" s="24" t="s">
        <v>324</v>
      </c>
      <c r="M3017" s="27">
        <v>39.841799999999999</v>
      </c>
      <c r="N3017" s="27">
        <v>-75.221400000000003</v>
      </c>
    </row>
    <row r="3018" spans="1:14" s="18" customFormat="1" x14ac:dyDescent="0.25">
      <c r="A3018" s="19" t="s">
        <v>892</v>
      </c>
      <c r="B3018" s="19" t="s">
        <v>203</v>
      </c>
      <c r="C3018" s="19">
        <v>4</v>
      </c>
      <c r="D3018" s="23">
        <v>2452936.42</v>
      </c>
      <c r="E3018" s="23" t="e">
        <v>#N/A</v>
      </c>
      <c r="F3018" s="23" t="e">
        <v>#N/A</v>
      </c>
      <c r="G3018" s="24" t="e">
        <v>#N/A</v>
      </c>
      <c r="H3018" s="25">
        <v>0.73499999999999999</v>
      </c>
      <c r="I3018" s="25" t="e">
        <v>#N/A</v>
      </c>
      <c r="J3018" s="25" t="e">
        <v>#N/A</v>
      </c>
      <c r="K3018" s="24" t="e">
        <v>#N/A</v>
      </c>
      <c r="L3018" s="24" t="s">
        <v>324</v>
      </c>
      <c r="M3018" s="27">
        <v>39.841799999999999</v>
      </c>
      <c r="N3018" s="27">
        <v>-75.221400000000003</v>
      </c>
    </row>
    <row r="3019" spans="1:14" s="18" customFormat="1" x14ac:dyDescent="0.25">
      <c r="A3019" s="19" t="s">
        <v>893</v>
      </c>
      <c r="B3019" s="19" t="s">
        <v>203</v>
      </c>
      <c r="C3019" s="19">
        <v>1</v>
      </c>
      <c r="D3019" s="23">
        <v>586.9</v>
      </c>
      <c r="E3019" s="23"/>
      <c r="F3019" s="23"/>
      <c r="G3019" s="24"/>
      <c r="H3019" s="25">
        <v>1E-3</v>
      </c>
      <c r="I3019" s="25"/>
      <c r="J3019" s="25"/>
      <c r="K3019" s="24"/>
      <c r="L3019" s="24" t="s">
        <v>324</v>
      </c>
      <c r="M3019" s="27">
        <v>39.490299999999998</v>
      </c>
      <c r="N3019" s="27">
        <v>-75.048599999999993</v>
      </c>
    </row>
    <row r="3020" spans="1:14" s="18" customFormat="1" x14ac:dyDescent="0.25">
      <c r="A3020" s="19" t="s">
        <v>893</v>
      </c>
      <c r="B3020" s="19" t="s">
        <v>203</v>
      </c>
      <c r="C3020" s="19">
        <v>3</v>
      </c>
      <c r="D3020" s="23">
        <v>3721.9</v>
      </c>
      <c r="E3020" s="23" t="e">
        <v>#N/A</v>
      </c>
      <c r="F3020" s="23" t="e">
        <v>#N/A</v>
      </c>
      <c r="G3020" s="24" t="e">
        <v>#N/A</v>
      </c>
      <c r="H3020" s="25">
        <v>4.0000000000000001E-3</v>
      </c>
      <c r="I3020" s="25" t="e">
        <v>#N/A</v>
      </c>
      <c r="J3020" s="25" t="e">
        <v>#N/A</v>
      </c>
      <c r="K3020" s="24" t="e">
        <v>#N/A</v>
      </c>
      <c r="L3020" s="24" t="s">
        <v>324</v>
      </c>
      <c r="M3020" s="27">
        <v>39.490299999999998</v>
      </c>
      <c r="N3020" s="27">
        <v>-75.048599999999993</v>
      </c>
    </row>
    <row r="3021" spans="1:14" s="18" customFormat="1" x14ac:dyDescent="0.25">
      <c r="A3021" s="19" t="s">
        <v>894</v>
      </c>
      <c r="B3021" s="19" t="s">
        <v>203</v>
      </c>
      <c r="C3021" s="19">
        <v>1</v>
      </c>
      <c r="D3021" s="23">
        <v>2878162.76</v>
      </c>
      <c r="E3021" s="23">
        <v>6273944.8700000001</v>
      </c>
      <c r="F3021" s="23">
        <v>3395782.11</v>
      </c>
      <c r="G3021" s="24">
        <v>1.1798436699999999</v>
      </c>
      <c r="H3021" s="25">
        <v>0.86</v>
      </c>
      <c r="I3021" s="25">
        <v>1.8759999999999999</v>
      </c>
      <c r="J3021" s="25">
        <v>1.016</v>
      </c>
      <c r="K3021" s="24">
        <v>1.1813953500000001</v>
      </c>
      <c r="L3021" s="24" t="s">
        <v>324</v>
      </c>
      <c r="M3021" s="27">
        <v>40.515000000000001</v>
      </c>
      <c r="N3021" s="27">
        <v>-74.319199999999995</v>
      </c>
    </row>
    <row r="3022" spans="1:14" s="18" customFormat="1" x14ac:dyDescent="0.25">
      <c r="A3022" s="19" t="s">
        <v>894</v>
      </c>
      <c r="B3022" s="19" t="s">
        <v>203</v>
      </c>
      <c r="C3022" s="19">
        <v>2</v>
      </c>
      <c r="D3022" s="23">
        <v>5856435.8600000003</v>
      </c>
      <c r="E3022" s="23">
        <v>6439249.71</v>
      </c>
      <c r="F3022" s="23">
        <v>582813.85100000002</v>
      </c>
      <c r="G3022" s="24">
        <v>9.9516815999999994E-2</v>
      </c>
      <c r="H3022" s="25">
        <v>1.756</v>
      </c>
      <c r="I3022" s="25">
        <v>1.9330000000000001</v>
      </c>
      <c r="J3022" s="25">
        <v>0.17699999999999999</v>
      </c>
      <c r="K3022" s="24">
        <v>0.100797267</v>
      </c>
      <c r="L3022" s="24" t="s">
        <v>324</v>
      </c>
      <c r="M3022" s="27">
        <v>40.515000000000001</v>
      </c>
      <c r="N3022" s="27">
        <v>-74.319199999999995</v>
      </c>
    </row>
    <row r="3023" spans="1:14" s="18" customFormat="1" x14ac:dyDescent="0.25">
      <c r="A3023" s="19" t="s">
        <v>894</v>
      </c>
      <c r="B3023" s="19" t="s">
        <v>203</v>
      </c>
      <c r="C3023" s="19">
        <v>3</v>
      </c>
      <c r="D3023" s="23">
        <v>8009329.1100000003</v>
      </c>
      <c r="E3023" s="23" t="e">
        <v>#N/A</v>
      </c>
      <c r="F3023" s="23" t="e">
        <v>#N/A</v>
      </c>
      <c r="G3023" s="24" t="e">
        <v>#N/A</v>
      </c>
      <c r="H3023" s="25">
        <v>2.3969999999999998</v>
      </c>
      <c r="I3023" s="25" t="e">
        <v>#N/A</v>
      </c>
      <c r="J3023" s="25" t="e">
        <v>#N/A</v>
      </c>
      <c r="K3023" s="24" t="e">
        <v>#N/A</v>
      </c>
      <c r="L3023" s="24" t="s">
        <v>324</v>
      </c>
      <c r="M3023" s="27">
        <v>40.515000000000001</v>
      </c>
      <c r="N3023" s="27">
        <v>-74.319199999999995</v>
      </c>
    </row>
    <row r="3024" spans="1:14" s="18" customFormat="1" x14ac:dyDescent="0.25">
      <c r="A3024" s="19" t="s">
        <v>894</v>
      </c>
      <c r="B3024" s="19" t="s">
        <v>203</v>
      </c>
      <c r="C3024" s="19">
        <v>4</v>
      </c>
      <c r="D3024" s="23">
        <v>8012997.7699999996</v>
      </c>
      <c r="E3024" s="23" t="e">
        <v>#N/A</v>
      </c>
      <c r="F3024" s="23" t="e">
        <v>#N/A</v>
      </c>
      <c r="G3024" s="24" t="e">
        <v>#N/A</v>
      </c>
      <c r="H3024" s="25">
        <v>2.403</v>
      </c>
      <c r="I3024" s="25" t="e">
        <v>#N/A</v>
      </c>
      <c r="J3024" s="25" t="e">
        <v>#N/A</v>
      </c>
      <c r="K3024" s="24" t="e">
        <v>#N/A</v>
      </c>
      <c r="L3024" s="24" t="s">
        <v>324</v>
      </c>
      <c r="M3024" s="27">
        <v>40.515000000000001</v>
      </c>
      <c r="N3024" s="27">
        <v>-74.319199999999995</v>
      </c>
    </row>
    <row r="3025" spans="1:14" s="18" customFormat="1" x14ac:dyDescent="0.25">
      <c r="A3025" s="19" t="s">
        <v>895</v>
      </c>
      <c r="B3025" s="19" t="s">
        <v>208</v>
      </c>
      <c r="C3025" s="19">
        <v>1</v>
      </c>
      <c r="D3025" s="23">
        <v>762652.48699999996</v>
      </c>
      <c r="E3025" s="23">
        <v>1174405.82</v>
      </c>
      <c r="F3025" s="23">
        <v>411753.32799999998</v>
      </c>
      <c r="G3025" s="24">
        <v>0.53989639499999997</v>
      </c>
      <c r="H3025" s="25">
        <v>0.22700000000000001</v>
      </c>
      <c r="I3025" s="25">
        <v>0.35</v>
      </c>
      <c r="J3025" s="25">
        <v>0.123</v>
      </c>
      <c r="K3025" s="24">
        <v>0.54185022000000005</v>
      </c>
      <c r="L3025" s="24" t="s">
        <v>324</v>
      </c>
      <c r="M3025" s="27">
        <v>32.113399999999999</v>
      </c>
      <c r="N3025" s="27">
        <v>-106.848</v>
      </c>
    </row>
    <row r="3026" spans="1:14" s="18" customFormat="1" x14ac:dyDescent="0.25">
      <c r="A3026" s="19" t="s">
        <v>895</v>
      </c>
      <c r="B3026" s="19" t="s">
        <v>208</v>
      </c>
      <c r="C3026" s="19">
        <v>2</v>
      </c>
      <c r="D3026" s="23">
        <v>1557087.18</v>
      </c>
      <c r="E3026" s="23">
        <v>251448.67199999999</v>
      </c>
      <c r="F3026" s="23">
        <v>-1305638.5</v>
      </c>
      <c r="G3026" s="24">
        <v>-0.83851339999999996</v>
      </c>
      <c r="H3026" s="25">
        <v>0.46300000000000002</v>
      </c>
      <c r="I3026" s="25">
        <v>7.6999999999999999E-2</v>
      </c>
      <c r="J3026" s="25">
        <v>-0.38600000000000001</v>
      </c>
      <c r="K3026" s="24">
        <v>-0.83369329999999997</v>
      </c>
      <c r="L3026" s="24" t="s">
        <v>324</v>
      </c>
      <c r="M3026" s="27">
        <v>32.113399999999999</v>
      </c>
      <c r="N3026" s="27">
        <v>-106.848</v>
      </c>
    </row>
    <row r="3027" spans="1:14" s="18" customFormat="1" x14ac:dyDescent="0.25">
      <c r="A3027" s="19" t="s">
        <v>895</v>
      </c>
      <c r="B3027" s="19" t="s">
        <v>208</v>
      </c>
      <c r="C3027" s="19">
        <v>3</v>
      </c>
      <c r="D3027" s="23">
        <v>2248474.67</v>
      </c>
      <c r="E3027" s="23" t="e">
        <v>#N/A</v>
      </c>
      <c r="F3027" s="23" t="e">
        <v>#N/A</v>
      </c>
      <c r="G3027" s="24" t="e">
        <v>#N/A</v>
      </c>
      <c r="H3027" s="25">
        <v>0.67200000000000004</v>
      </c>
      <c r="I3027" s="25" t="e">
        <v>#N/A</v>
      </c>
      <c r="J3027" s="25" t="e">
        <v>#N/A</v>
      </c>
      <c r="K3027" s="24" t="e">
        <v>#N/A</v>
      </c>
      <c r="L3027" s="24" t="s">
        <v>324</v>
      </c>
      <c r="M3027" s="27">
        <v>32.113399999999999</v>
      </c>
      <c r="N3027" s="27">
        <v>-106.848</v>
      </c>
    </row>
    <row r="3028" spans="1:14" s="18" customFormat="1" x14ac:dyDescent="0.25">
      <c r="A3028" s="19" t="s">
        <v>895</v>
      </c>
      <c r="B3028" s="19" t="s">
        <v>208</v>
      </c>
      <c r="C3028" s="19">
        <v>4</v>
      </c>
      <c r="D3028" s="23">
        <v>632923.21</v>
      </c>
      <c r="E3028" s="23" t="e">
        <v>#N/A</v>
      </c>
      <c r="F3028" s="23" t="e">
        <v>#N/A</v>
      </c>
      <c r="G3028" s="24" t="e">
        <v>#N/A</v>
      </c>
      <c r="H3028" s="25">
        <v>0.19</v>
      </c>
      <c r="I3028" s="25" t="e">
        <v>#N/A</v>
      </c>
      <c r="J3028" s="25" t="e">
        <v>#N/A</v>
      </c>
      <c r="K3028" s="24" t="e">
        <v>#N/A</v>
      </c>
      <c r="L3028" s="24" t="s">
        <v>324</v>
      </c>
      <c r="M3028" s="27">
        <v>32.113399999999999</v>
      </c>
      <c r="N3028" s="27">
        <v>-106.848</v>
      </c>
    </row>
    <row r="3029" spans="1:14" s="18" customFormat="1" x14ac:dyDescent="0.25">
      <c r="A3029" s="19" t="s">
        <v>896</v>
      </c>
      <c r="B3029" s="19" t="s">
        <v>208</v>
      </c>
      <c r="C3029" s="19">
        <v>1</v>
      </c>
      <c r="D3029" s="23">
        <v>893581.52500000002</v>
      </c>
      <c r="E3029" s="23"/>
      <c r="F3029" s="23"/>
      <c r="G3029" s="24"/>
      <c r="H3029" s="25">
        <v>0.26500000000000001</v>
      </c>
      <c r="I3029" s="25"/>
      <c r="J3029" s="25"/>
      <c r="K3029" s="24"/>
      <c r="L3029" s="24" t="s">
        <v>324</v>
      </c>
      <c r="M3029" s="27">
        <v>36.7164</v>
      </c>
      <c r="N3029" s="27">
        <v>-108.2153</v>
      </c>
    </row>
    <row r="3030" spans="1:14" s="18" customFormat="1" x14ac:dyDescent="0.25">
      <c r="A3030" s="19" t="s">
        <v>896</v>
      </c>
      <c r="B3030" s="19" t="s">
        <v>208</v>
      </c>
      <c r="C3030" s="19">
        <v>2</v>
      </c>
      <c r="D3030" s="23">
        <v>800644.18500000006</v>
      </c>
      <c r="E3030" s="23">
        <v>530141.64599999995</v>
      </c>
      <c r="F3030" s="23">
        <v>-270502.53999999998</v>
      </c>
      <c r="G3030" s="24">
        <v>-0.33785609999999999</v>
      </c>
      <c r="H3030" s="25">
        <v>0.23599999999999999</v>
      </c>
      <c r="I3030" s="25">
        <v>0.157</v>
      </c>
      <c r="J3030" s="25">
        <v>-7.9000000000000001E-2</v>
      </c>
      <c r="K3030" s="24">
        <v>-0.33474579999999998</v>
      </c>
      <c r="L3030" s="24" t="s">
        <v>324</v>
      </c>
      <c r="M3030" s="27">
        <v>36.7164</v>
      </c>
      <c r="N3030" s="27">
        <v>-108.2153</v>
      </c>
    </row>
    <row r="3031" spans="1:14" s="18" customFormat="1" x14ac:dyDescent="0.25">
      <c r="A3031" s="19" t="s">
        <v>896</v>
      </c>
      <c r="B3031" s="19" t="s">
        <v>208</v>
      </c>
      <c r="C3031" s="19">
        <v>3</v>
      </c>
      <c r="D3031" s="23">
        <v>779766.429</v>
      </c>
      <c r="E3031" s="23" t="e">
        <v>#N/A</v>
      </c>
      <c r="F3031" s="23" t="e">
        <v>#N/A</v>
      </c>
      <c r="G3031" s="24" t="e">
        <v>#N/A</v>
      </c>
      <c r="H3031" s="25">
        <v>0.23</v>
      </c>
      <c r="I3031" s="25" t="e">
        <v>#N/A</v>
      </c>
      <c r="J3031" s="25" t="e">
        <v>#N/A</v>
      </c>
      <c r="K3031" s="24" t="e">
        <v>#N/A</v>
      </c>
      <c r="L3031" s="24" t="s">
        <v>324</v>
      </c>
      <c r="M3031" s="27">
        <v>36.7164</v>
      </c>
      <c r="N3031" s="27">
        <v>-108.2153</v>
      </c>
    </row>
    <row r="3032" spans="1:14" s="18" customFormat="1" x14ac:dyDescent="0.25">
      <c r="A3032" s="19" t="s">
        <v>897</v>
      </c>
      <c r="B3032" s="19" t="s">
        <v>208</v>
      </c>
      <c r="C3032" s="19">
        <v>1</v>
      </c>
      <c r="D3032" s="23">
        <v>2091857.77</v>
      </c>
      <c r="E3032" s="23">
        <v>1886937.29</v>
      </c>
      <c r="F3032" s="23">
        <v>-204920.48</v>
      </c>
      <c r="G3032" s="24">
        <v>-9.7961000000000006E-2</v>
      </c>
      <c r="H3032" s="25">
        <v>0.63100000000000001</v>
      </c>
      <c r="I3032" s="25">
        <v>0.56499999999999995</v>
      </c>
      <c r="J3032" s="25">
        <v>-6.6000000000000003E-2</v>
      </c>
      <c r="K3032" s="24">
        <v>-0.10459590000000001</v>
      </c>
      <c r="L3032" s="24" t="s">
        <v>324</v>
      </c>
      <c r="M3032" s="27">
        <v>32.713099999999997</v>
      </c>
      <c r="N3032" s="27">
        <v>-103.3533</v>
      </c>
    </row>
    <row r="3033" spans="1:14" s="18" customFormat="1" x14ac:dyDescent="0.25">
      <c r="A3033" s="19" t="s">
        <v>897</v>
      </c>
      <c r="B3033" s="19" t="s">
        <v>208</v>
      </c>
      <c r="C3033" s="19">
        <v>2</v>
      </c>
      <c r="D3033" s="23">
        <v>3563779.11</v>
      </c>
      <c r="E3033" s="23">
        <v>2789420.08</v>
      </c>
      <c r="F3033" s="23">
        <v>-774359.03</v>
      </c>
      <c r="G3033" s="24">
        <v>-0.2172859</v>
      </c>
      <c r="H3033" s="25">
        <v>1.0669999999999999</v>
      </c>
      <c r="I3033" s="25">
        <v>0.83599999999999997</v>
      </c>
      <c r="J3033" s="25">
        <v>-0.23100000000000001</v>
      </c>
      <c r="K3033" s="24">
        <v>-0.21649479999999999</v>
      </c>
      <c r="L3033" s="24" t="s">
        <v>324</v>
      </c>
      <c r="M3033" s="27">
        <v>32.713099999999997</v>
      </c>
      <c r="N3033" s="27">
        <v>-103.3533</v>
      </c>
    </row>
    <row r="3034" spans="1:14" s="18" customFormat="1" x14ac:dyDescent="0.25">
      <c r="A3034" s="19" t="s">
        <v>897</v>
      </c>
      <c r="B3034" s="19" t="s">
        <v>208</v>
      </c>
      <c r="C3034" s="19">
        <v>3</v>
      </c>
      <c r="D3034" s="23">
        <v>3001796.53</v>
      </c>
      <c r="E3034" s="23" t="e">
        <v>#N/A</v>
      </c>
      <c r="F3034" s="23" t="e">
        <v>#N/A</v>
      </c>
      <c r="G3034" s="24" t="e">
        <v>#N/A</v>
      </c>
      <c r="H3034" s="25">
        <v>0.90100000000000002</v>
      </c>
      <c r="I3034" s="25" t="e">
        <v>#N/A</v>
      </c>
      <c r="J3034" s="25" t="e">
        <v>#N/A</v>
      </c>
      <c r="K3034" s="24" t="e">
        <v>#N/A</v>
      </c>
      <c r="L3034" s="24" t="s">
        <v>324</v>
      </c>
      <c r="M3034" s="27">
        <v>32.713099999999997</v>
      </c>
      <c r="N3034" s="27">
        <v>-103.3533</v>
      </c>
    </row>
    <row r="3035" spans="1:14" s="18" customFormat="1" x14ac:dyDescent="0.25">
      <c r="A3035" s="19" t="s">
        <v>897</v>
      </c>
      <c r="B3035" s="19" t="s">
        <v>208</v>
      </c>
      <c r="C3035" s="19">
        <v>4</v>
      </c>
      <c r="D3035" s="23">
        <v>1251238.81</v>
      </c>
      <c r="E3035" s="23" t="e">
        <v>#N/A</v>
      </c>
      <c r="F3035" s="23" t="e">
        <v>#N/A</v>
      </c>
      <c r="G3035" s="24" t="e">
        <v>#N/A</v>
      </c>
      <c r="H3035" s="25">
        <v>0.374</v>
      </c>
      <c r="I3035" s="25" t="e">
        <v>#N/A</v>
      </c>
      <c r="J3035" s="25" t="e">
        <v>#N/A</v>
      </c>
      <c r="K3035" s="24" t="e">
        <v>#N/A</v>
      </c>
      <c r="L3035" s="24" t="s">
        <v>324</v>
      </c>
      <c r="M3035" s="27">
        <v>32.713099999999997</v>
      </c>
      <c r="N3035" s="27">
        <v>-103.3533</v>
      </c>
    </row>
    <row r="3036" spans="1:14" s="18" customFormat="1" x14ac:dyDescent="0.25">
      <c r="A3036" s="19" t="s">
        <v>209</v>
      </c>
      <c r="B3036" s="19" t="s">
        <v>208</v>
      </c>
      <c r="C3036" s="19">
        <v>1</v>
      </c>
      <c r="D3036" s="23">
        <v>18435758.899999999</v>
      </c>
      <c r="E3036" s="23">
        <v>20516985</v>
      </c>
      <c r="F3036" s="23">
        <v>2081226.09</v>
      </c>
      <c r="G3036" s="24">
        <v>0.11289072</v>
      </c>
      <c r="H3036" s="25">
        <v>379.12799999999999</v>
      </c>
      <c r="I3036" s="25">
        <v>416.75700000000001</v>
      </c>
      <c r="J3036" s="25">
        <v>37.628999999999998</v>
      </c>
      <c r="K3036" s="24">
        <v>9.9251439999999996E-2</v>
      </c>
      <c r="L3036" s="24" t="s">
        <v>322</v>
      </c>
      <c r="M3036" s="27">
        <v>36.69</v>
      </c>
      <c r="N3036" s="27">
        <v>-108.48139999999999</v>
      </c>
    </row>
    <row r="3037" spans="1:14" s="18" customFormat="1" x14ac:dyDescent="0.25">
      <c r="A3037" s="19" t="s">
        <v>209</v>
      </c>
      <c r="B3037" s="19" t="s">
        <v>208</v>
      </c>
      <c r="C3037" s="19">
        <v>2</v>
      </c>
      <c r="D3037" s="23">
        <v>13135666.6</v>
      </c>
      <c r="E3037" s="23">
        <v>25100717.5</v>
      </c>
      <c r="F3037" s="23">
        <v>11965051</v>
      </c>
      <c r="G3037" s="24">
        <v>0.91088266399999995</v>
      </c>
      <c r="H3037" s="25">
        <v>270.96300000000002</v>
      </c>
      <c r="I3037" s="25">
        <v>534.15700000000004</v>
      </c>
      <c r="J3037" s="25">
        <v>263.19400000000002</v>
      </c>
      <c r="K3037" s="24">
        <v>0.97132818899999995</v>
      </c>
      <c r="L3037" s="24" t="s">
        <v>322</v>
      </c>
      <c r="M3037" s="27">
        <v>36.69</v>
      </c>
      <c r="N3037" s="27">
        <v>-108.48139999999999</v>
      </c>
    </row>
    <row r="3038" spans="1:14" s="18" customFormat="1" x14ac:dyDescent="0.25">
      <c r="A3038" s="19" t="s">
        <v>209</v>
      </c>
      <c r="B3038" s="19" t="s">
        <v>208</v>
      </c>
      <c r="C3038" s="19">
        <v>3</v>
      </c>
      <c r="D3038" s="23">
        <v>28839494.899999999</v>
      </c>
      <c r="E3038" s="23" t="e">
        <v>#N/A</v>
      </c>
      <c r="F3038" s="23" t="e">
        <v>#N/A</v>
      </c>
      <c r="G3038" s="24" t="e">
        <v>#N/A</v>
      </c>
      <c r="H3038" s="25">
        <v>715.68</v>
      </c>
      <c r="I3038" s="25" t="e">
        <v>#N/A</v>
      </c>
      <c r="J3038" s="25" t="e">
        <v>#N/A</v>
      </c>
      <c r="K3038" s="24" t="e">
        <v>#N/A</v>
      </c>
      <c r="L3038" s="24" t="s">
        <v>322</v>
      </c>
      <c r="M3038" s="27">
        <v>36.69</v>
      </c>
      <c r="N3038" s="27">
        <v>-108.48139999999999</v>
      </c>
    </row>
    <row r="3039" spans="1:14" s="18" customFormat="1" x14ac:dyDescent="0.25">
      <c r="A3039" s="19" t="s">
        <v>209</v>
      </c>
      <c r="B3039" s="19" t="s">
        <v>208</v>
      </c>
      <c r="C3039" s="19">
        <v>4</v>
      </c>
      <c r="D3039" s="23">
        <v>23197776.100000001</v>
      </c>
      <c r="E3039" s="23" t="e">
        <v>#N/A</v>
      </c>
      <c r="F3039" s="23" t="e">
        <v>#N/A</v>
      </c>
      <c r="G3039" s="24" t="e">
        <v>#N/A</v>
      </c>
      <c r="H3039" s="25">
        <v>603.83299999999997</v>
      </c>
      <c r="I3039" s="25" t="e">
        <v>#N/A</v>
      </c>
      <c r="J3039" s="25" t="e">
        <v>#N/A</v>
      </c>
      <c r="K3039" s="24" t="e">
        <v>#N/A</v>
      </c>
      <c r="L3039" s="24" t="s">
        <v>322</v>
      </c>
      <c r="M3039" s="27">
        <v>36.69</v>
      </c>
      <c r="N3039" s="27">
        <v>-108.48139999999999</v>
      </c>
    </row>
    <row r="3040" spans="1:14" s="18" customFormat="1" x14ac:dyDescent="0.25">
      <c r="A3040" s="19" t="s">
        <v>898</v>
      </c>
      <c r="B3040" s="19" t="s">
        <v>208</v>
      </c>
      <c r="C3040" s="19">
        <v>1</v>
      </c>
      <c r="D3040" s="23">
        <v>6501259.9000000004</v>
      </c>
      <c r="E3040" s="23">
        <v>6329616.5499999998</v>
      </c>
      <c r="F3040" s="23">
        <v>-171643.34</v>
      </c>
      <c r="G3040" s="24">
        <v>-2.6401600000000001E-2</v>
      </c>
      <c r="H3040" s="25">
        <v>0.90200000000000002</v>
      </c>
      <c r="I3040" s="25">
        <v>0.88800000000000001</v>
      </c>
      <c r="J3040" s="25">
        <v>-1.4E-2</v>
      </c>
      <c r="K3040" s="24">
        <v>-1.5521099999999999E-2</v>
      </c>
      <c r="L3040" s="24" t="s">
        <v>324</v>
      </c>
      <c r="M3040" s="27">
        <v>32.728200000000001</v>
      </c>
      <c r="N3040" s="27">
        <v>-103.3095</v>
      </c>
    </row>
    <row r="3041" spans="1:14" s="18" customFormat="1" x14ac:dyDescent="0.25">
      <c r="A3041" s="19" t="s">
        <v>898</v>
      </c>
      <c r="B3041" s="19" t="s">
        <v>208</v>
      </c>
      <c r="C3041" s="19">
        <v>2</v>
      </c>
      <c r="D3041" s="23">
        <v>5723284.5199999996</v>
      </c>
      <c r="E3041" s="23">
        <v>4813256.62</v>
      </c>
      <c r="F3041" s="23">
        <v>-910027.9</v>
      </c>
      <c r="G3041" s="24">
        <v>-0.15900449999999999</v>
      </c>
      <c r="H3041" s="25">
        <v>0.81</v>
      </c>
      <c r="I3041" s="25">
        <v>0.67100000000000004</v>
      </c>
      <c r="J3041" s="25">
        <v>-0.13900000000000001</v>
      </c>
      <c r="K3041" s="24">
        <v>-0.1716049</v>
      </c>
      <c r="L3041" s="24" t="s">
        <v>324</v>
      </c>
      <c r="M3041" s="27">
        <v>32.728200000000001</v>
      </c>
      <c r="N3041" s="27">
        <v>-103.3095</v>
      </c>
    </row>
    <row r="3042" spans="1:14" s="18" customFormat="1" x14ac:dyDescent="0.25">
      <c r="A3042" s="19" t="s">
        <v>898</v>
      </c>
      <c r="B3042" s="19" t="s">
        <v>208</v>
      </c>
      <c r="C3042" s="19">
        <v>3</v>
      </c>
      <c r="D3042" s="23">
        <v>7199825.46</v>
      </c>
      <c r="E3042" s="23" t="e">
        <v>#N/A</v>
      </c>
      <c r="F3042" s="23" t="e">
        <v>#N/A</v>
      </c>
      <c r="G3042" s="24" t="e">
        <v>#N/A</v>
      </c>
      <c r="H3042" s="25">
        <v>1.0169999999999999</v>
      </c>
      <c r="I3042" s="25" t="e">
        <v>#N/A</v>
      </c>
      <c r="J3042" s="25" t="e">
        <v>#N/A</v>
      </c>
      <c r="K3042" s="24" t="e">
        <v>#N/A</v>
      </c>
      <c r="L3042" s="24" t="s">
        <v>324</v>
      </c>
      <c r="M3042" s="27">
        <v>32.728200000000001</v>
      </c>
      <c r="N3042" s="27">
        <v>-103.3095</v>
      </c>
    </row>
    <row r="3043" spans="1:14" s="18" customFormat="1" x14ac:dyDescent="0.25">
      <c r="A3043" s="19" t="s">
        <v>898</v>
      </c>
      <c r="B3043" s="19" t="s">
        <v>208</v>
      </c>
      <c r="C3043" s="19">
        <v>4</v>
      </c>
      <c r="D3043" s="23">
        <v>5864035</v>
      </c>
      <c r="E3043" s="23" t="e">
        <v>#N/A</v>
      </c>
      <c r="F3043" s="23" t="e">
        <v>#N/A</v>
      </c>
      <c r="G3043" s="24" t="e">
        <v>#N/A</v>
      </c>
      <c r="H3043" s="25">
        <v>0.82499999999999996</v>
      </c>
      <c r="I3043" s="25" t="e">
        <v>#N/A</v>
      </c>
      <c r="J3043" s="25" t="e">
        <v>#N/A</v>
      </c>
      <c r="K3043" s="24" t="e">
        <v>#N/A</v>
      </c>
      <c r="L3043" s="24" t="s">
        <v>324</v>
      </c>
      <c r="M3043" s="27">
        <v>32.728200000000001</v>
      </c>
      <c r="N3043" s="27">
        <v>-103.3095</v>
      </c>
    </row>
    <row r="3044" spans="1:14" s="18" customFormat="1" x14ac:dyDescent="0.25">
      <c r="A3044" s="19" t="s">
        <v>899</v>
      </c>
      <c r="B3044" s="19" t="s">
        <v>208</v>
      </c>
      <c r="C3044" s="19">
        <v>1</v>
      </c>
      <c r="D3044" s="23">
        <v>30917.561000000002</v>
      </c>
      <c r="E3044" s="23">
        <v>18885.402999999998</v>
      </c>
      <c r="F3044" s="23">
        <v>-12032.157999999999</v>
      </c>
      <c r="G3044" s="24">
        <v>-0.38916909999999999</v>
      </c>
      <c r="H3044" s="25">
        <v>2E-3</v>
      </c>
      <c r="I3044" s="25">
        <v>4.0000000000000001E-3</v>
      </c>
      <c r="J3044" s="25">
        <v>2E-3</v>
      </c>
      <c r="K3044" s="24">
        <v>1</v>
      </c>
      <c r="L3044" s="24" t="s">
        <v>324</v>
      </c>
      <c r="M3044" s="27">
        <v>34.617800000000003</v>
      </c>
      <c r="N3044" s="27">
        <v>-106.81699999999999</v>
      </c>
    </row>
    <row r="3045" spans="1:14" s="18" customFormat="1" x14ac:dyDescent="0.25">
      <c r="A3045" s="19" t="s">
        <v>899</v>
      </c>
      <c r="B3045" s="19" t="s">
        <v>208</v>
      </c>
      <c r="C3045" s="19">
        <v>2</v>
      </c>
      <c r="D3045" s="23">
        <v>55124.936999999998</v>
      </c>
      <c r="E3045" s="23">
        <v>15571.784</v>
      </c>
      <c r="F3045" s="23">
        <v>-39553.152999999998</v>
      </c>
      <c r="G3045" s="24">
        <v>-0.71751830000000005</v>
      </c>
      <c r="H3045" s="25">
        <v>1.2E-2</v>
      </c>
      <c r="I3045" s="25">
        <v>2E-3</v>
      </c>
      <c r="J3045" s="25">
        <v>-0.01</v>
      </c>
      <c r="K3045" s="24">
        <v>-0.83333330000000005</v>
      </c>
      <c r="L3045" s="24" t="s">
        <v>324</v>
      </c>
      <c r="M3045" s="27">
        <v>34.617800000000003</v>
      </c>
      <c r="N3045" s="27">
        <v>-106.81699999999999</v>
      </c>
    </row>
    <row r="3046" spans="1:14" s="18" customFormat="1" x14ac:dyDescent="0.25">
      <c r="A3046" s="19" t="s">
        <v>899</v>
      </c>
      <c r="B3046" s="19" t="s">
        <v>208</v>
      </c>
      <c r="C3046" s="19">
        <v>3</v>
      </c>
      <c r="D3046" s="23">
        <v>44454.343999999997</v>
      </c>
      <c r="E3046" s="23" t="e">
        <v>#N/A</v>
      </c>
      <c r="F3046" s="23" t="e">
        <v>#N/A</v>
      </c>
      <c r="G3046" s="24" t="e">
        <v>#N/A</v>
      </c>
      <c r="H3046" s="25">
        <v>8.9999999999999993E-3</v>
      </c>
      <c r="I3046" s="25" t="e">
        <v>#N/A</v>
      </c>
      <c r="J3046" s="25" t="e">
        <v>#N/A</v>
      </c>
      <c r="K3046" s="24" t="e">
        <v>#N/A</v>
      </c>
      <c r="L3046" s="24" t="s">
        <v>324</v>
      </c>
      <c r="M3046" s="27">
        <v>34.617800000000003</v>
      </c>
      <c r="N3046" s="27">
        <v>-106.81699999999999</v>
      </c>
    </row>
    <row r="3047" spans="1:14" s="18" customFormat="1" x14ac:dyDescent="0.25">
      <c r="A3047" s="19" t="s">
        <v>899</v>
      </c>
      <c r="B3047" s="19" t="s">
        <v>208</v>
      </c>
      <c r="C3047" s="19">
        <v>4</v>
      </c>
      <c r="D3047" s="23">
        <v>31820.288</v>
      </c>
      <c r="E3047" s="23" t="e">
        <v>#N/A</v>
      </c>
      <c r="F3047" s="23" t="e">
        <v>#N/A</v>
      </c>
      <c r="G3047" s="24" t="e">
        <v>#N/A</v>
      </c>
      <c r="H3047" s="25">
        <v>4.0000000000000001E-3</v>
      </c>
      <c r="I3047" s="25" t="e">
        <v>#N/A</v>
      </c>
      <c r="J3047" s="25" t="e">
        <v>#N/A</v>
      </c>
      <c r="K3047" s="24" t="e">
        <v>#N/A</v>
      </c>
      <c r="L3047" s="24" t="s">
        <v>324</v>
      </c>
      <c r="M3047" s="27">
        <v>34.617800000000003</v>
      </c>
      <c r="N3047" s="27">
        <v>-106.81699999999999</v>
      </c>
    </row>
    <row r="3048" spans="1:14" s="18" customFormat="1" x14ac:dyDescent="0.25">
      <c r="A3048" s="19" t="s">
        <v>900</v>
      </c>
      <c r="B3048" s="19" t="s">
        <v>208</v>
      </c>
      <c r="C3048" s="19">
        <v>1</v>
      </c>
      <c r="D3048" s="23">
        <v>26271.663</v>
      </c>
      <c r="E3048" s="23">
        <v>91196.642000000007</v>
      </c>
      <c r="F3048" s="23">
        <v>64924.978999999999</v>
      </c>
      <c r="G3048" s="24">
        <v>2.4712930800000001</v>
      </c>
      <c r="H3048" s="25">
        <v>2E-3</v>
      </c>
      <c r="I3048" s="25">
        <v>1.7999999999999999E-2</v>
      </c>
      <c r="J3048" s="25">
        <v>1.6E-2</v>
      </c>
      <c r="K3048" s="24">
        <v>8</v>
      </c>
      <c r="L3048" s="24" t="s">
        <v>324</v>
      </c>
      <c r="M3048" s="27">
        <v>32.349400000000003</v>
      </c>
      <c r="N3048" s="27">
        <v>-108.69750000000001</v>
      </c>
    </row>
    <row r="3049" spans="1:14" s="18" customFormat="1" x14ac:dyDescent="0.25">
      <c r="A3049" s="19" t="s">
        <v>900</v>
      </c>
      <c r="B3049" s="19" t="s">
        <v>208</v>
      </c>
      <c r="C3049" s="19">
        <v>2</v>
      </c>
      <c r="D3049" s="23">
        <v>48439.252999999997</v>
      </c>
      <c r="E3049" s="23">
        <v>90374.816000000006</v>
      </c>
      <c r="F3049" s="23">
        <v>41935.563000000002</v>
      </c>
      <c r="G3049" s="24">
        <v>0.86573513000000002</v>
      </c>
      <c r="H3049" s="25">
        <v>3.0000000000000001E-3</v>
      </c>
      <c r="I3049" s="25">
        <v>1.2999999999999999E-2</v>
      </c>
      <c r="J3049" s="25">
        <v>0.01</v>
      </c>
      <c r="K3049" s="24">
        <v>3.3333333299999999</v>
      </c>
      <c r="L3049" s="24" t="s">
        <v>324</v>
      </c>
      <c r="M3049" s="27">
        <v>32.349400000000003</v>
      </c>
      <c r="N3049" s="27">
        <v>-108.69750000000001</v>
      </c>
    </row>
    <row r="3050" spans="1:14" s="18" customFormat="1" x14ac:dyDescent="0.25">
      <c r="A3050" s="19" t="s">
        <v>900</v>
      </c>
      <c r="B3050" s="19" t="s">
        <v>208</v>
      </c>
      <c r="C3050" s="19">
        <v>3</v>
      </c>
      <c r="D3050" s="23">
        <v>160869.535</v>
      </c>
      <c r="E3050" s="23" t="e">
        <v>#N/A</v>
      </c>
      <c r="F3050" s="23" t="e">
        <v>#N/A</v>
      </c>
      <c r="G3050" s="24" t="e">
        <v>#N/A</v>
      </c>
      <c r="H3050" s="25">
        <v>3.6999999999999998E-2</v>
      </c>
      <c r="I3050" s="25" t="e">
        <v>#N/A</v>
      </c>
      <c r="J3050" s="25" t="e">
        <v>#N/A</v>
      </c>
      <c r="K3050" s="24" t="e">
        <v>#N/A</v>
      </c>
      <c r="L3050" s="24" t="s">
        <v>324</v>
      </c>
      <c r="M3050" s="27">
        <v>32.349400000000003</v>
      </c>
      <c r="N3050" s="27">
        <v>-108.69750000000001</v>
      </c>
    </row>
    <row r="3051" spans="1:14" s="18" customFormat="1" x14ac:dyDescent="0.25">
      <c r="A3051" s="19" t="s">
        <v>900</v>
      </c>
      <c r="B3051" s="19" t="s">
        <v>208</v>
      </c>
      <c r="C3051" s="19">
        <v>4</v>
      </c>
      <c r="D3051" s="23">
        <v>129549.97199999999</v>
      </c>
      <c r="E3051" s="23" t="e">
        <v>#N/A</v>
      </c>
      <c r="F3051" s="23" t="e">
        <v>#N/A</v>
      </c>
      <c r="G3051" s="24" t="e">
        <v>#N/A</v>
      </c>
      <c r="H3051" s="25">
        <v>0.03</v>
      </c>
      <c r="I3051" s="25" t="e">
        <v>#N/A</v>
      </c>
      <c r="J3051" s="25" t="e">
        <v>#N/A</v>
      </c>
      <c r="K3051" s="24" t="e">
        <v>#N/A</v>
      </c>
      <c r="L3051" s="24" t="s">
        <v>324</v>
      </c>
      <c r="M3051" s="27">
        <v>32.349400000000003</v>
      </c>
      <c r="N3051" s="27">
        <v>-108.69750000000001</v>
      </c>
    </row>
    <row r="3052" spans="1:14" s="18" customFormat="1" x14ac:dyDescent="0.25">
      <c r="A3052" s="19" t="s">
        <v>901</v>
      </c>
      <c r="B3052" s="19" t="s">
        <v>208</v>
      </c>
      <c r="C3052" s="19">
        <v>1</v>
      </c>
      <c r="D3052" s="23">
        <v>5246427.8600000003</v>
      </c>
      <c r="E3052" s="23">
        <v>4336051.04</v>
      </c>
      <c r="F3052" s="23">
        <v>-910376.81</v>
      </c>
      <c r="G3052" s="24">
        <v>-0.17352319999999999</v>
      </c>
      <c r="H3052" s="25">
        <v>1.5669999999999999</v>
      </c>
      <c r="I3052" s="25">
        <v>1.298</v>
      </c>
      <c r="J3052" s="25">
        <v>-0.26900000000000002</v>
      </c>
      <c r="K3052" s="24">
        <v>-0.1716656</v>
      </c>
      <c r="L3052" s="24" t="s">
        <v>324</v>
      </c>
      <c r="M3052" s="27">
        <v>32.298299999999998</v>
      </c>
      <c r="N3052" s="27">
        <v>-107.78</v>
      </c>
    </row>
    <row r="3053" spans="1:14" s="18" customFormat="1" x14ac:dyDescent="0.25">
      <c r="A3053" s="19" t="s">
        <v>901</v>
      </c>
      <c r="B3053" s="19" t="s">
        <v>208</v>
      </c>
      <c r="C3053" s="19">
        <v>2</v>
      </c>
      <c r="D3053" s="23">
        <v>5635257.9299999997</v>
      </c>
      <c r="E3053" s="23">
        <v>5557196.9000000004</v>
      </c>
      <c r="F3053" s="23">
        <v>-78061.03</v>
      </c>
      <c r="G3053" s="24">
        <v>-1.38523E-2</v>
      </c>
      <c r="H3053" s="25">
        <v>1.6879999999999999</v>
      </c>
      <c r="I3053" s="25">
        <v>1.665</v>
      </c>
      <c r="J3053" s="25">
        <v>-2.3E-2</v>
      </c>
      <c r="K3053" s="24">
        <v>-1.36256E-2</v>
      </c>
      <c r="L3053" s="24" t="s">
        <v>324</v>
      </c>
      <c r="M3053" s="27">
        <v>32.298299999999998</v>
      </c>
      <c r="N3053" s="27">
        <v>-107.78</v>
      </c>
    </row>
    <row r="3054" spans="1:14" s="18" customFormat="1" x14ac:dyDescent="0.25">
      <c r="A3054" s="19" t="s">
        <v>901</v>
      </c>
      <c r="B3054" s="19" t="s">
        <v>208</v>
      </c>
      <c r="C3054" s="19">
        <v>3</v>
      </c>
      <c r="D3054" s="23">
        <v>6563981.5800000001</v>
      </c>
      <c r="E3054" s="23" t="e">
        <v>#N/A</v>
      </c>
      <c r="F3054" s="23" t="e">
        <v>#N/A</v>
      </c>
      <c r="G3054" s="24" t="e">
        <v>#N/A</v>
      </c>
      <c r="H3054" s="25">
        <v>1.9770000000000001</v>
      </c>
      <c r="I3054" s="25" t="e">
        <v>#N/A</v>
      </c>
      <c r="J3054" s="25" t="e">
        <v>#N/A</v>
      </c>
      <c r="K3054" s="24" t="e">
        <v>#N/A</v>
      </c>
      <c r="L3054" s="24" t="s">
        <v>324</v>
      </c>
      <c r="M3054" s="27">
        <v>32.298299999999998</v>
      </c>
      <c r="N3054" s="27">
        <v>-107.78</v>
      </c>
    </row>
    <row r="3055" spans="1:14" s="18" customFormat="1" x14ac:dyDescent="0.25">
      <c r="A3055" s="19" t="s">
        <v>901</v>
      </c>
      <c r="B3055" s="19" t="s">
        <v>208</v>
      </c>
      <c r="C3055" s="19">
        <v>4</v>
      </c>
      <c r="D3055" s="23">
        <v>4017259.64</v>
      </c>
      <c r="E3055" s="23" t="e">
        <v>#N/A</v>
      </c>
      <c r="F3055" s="23" t="e">
        <v>#N/A</v>
      </c>
      <c r="G3055" s="24" t="e">
        <v>#N/A</v>
      </c>
      <c r="H3055" s="25">
        <v>1.2090000000000001</v>
      </c>
      <c r="I3055" s="25" t="e">
        <v>#N/A</v>
      </c>
      <c r="J3055" s="25" t="e">
        <v>#N/A</v>
      </c>
      <c r="K3055" s="24" t="e">
        <v>#N/A</v>
      </c>
      <c r="L3055" s="24" t="s">
        <v>324</v>
      </c>
      <c r="M3055" s="27">
        <v>32.298299999999998</v>
      </c>
      <c r="N3055" s="27">
        <v>-107.78</v>
      </c>
    </row>
    <row r="3056" spans="1:14" s="18" customFormat="1" x14ac:dyDescent="0.25">
      <c r="A3056" s="19" t="s">
        <v>902</v>
      </c>
      <c r="B3056" s="19" t="s">
        <v>208</v>
      </c>
      <c r="C3056" s="19">
        <v>1</v>
      </c>
      <c r="D3056" s="23">
        <v>875943.36699999997</v>
      </c>
      <c r="E3056" s="23">
        <v>384274.18900000001</v>
      </c>
      <c r="F3056" s="23">
        <v>-491669.18</v>
      </c>
      <c r="G3056" s="24">
        <v>-0.56130250000000004</v>
      </c>
      <c r="H3056" s="25">
        <v>0.25800000000000001</v>
      </c>
      <c r="I3056" s="25">
        <v>0.112</v>
      </c>
      <c r="J3056" s="25">
        <v>-0.14599999999999999</v>
      </c>
      <c r="K3056" s="24">
        <v>-0.56589149999999999</v>
      </c>
      <c r="L3056" s="24" t="s">
        <v>324</v>
      </c>
      <c r="M3056" s="27">
        <v>32.713099999999997</v>
      </c>
      <c r="N3056" s="27">
        <v>-103.31</v>
      </c>
    </row>
    <row r="3057" spans="1:14" s="18" customFormat="1" x14ac:dyDescent="0.25">
      <c r="A3057" s="19" t="s">
        <v>902</v>
      </c>
      <c r="B3057" s="19" t="s">
        <v>208</v>
      </c>
      <c r="C3057" s="19">
        <v>2</v>
      </c>
      <c r="D3057" s="23">
        <v>936139.50100000005</v>
      </c>
      <c r="E3057" s="23"/>
      <c r="F3057" s="23"/>
      <c r="G3057" s="24"/>
      <c r="H3057" s="25">
        <v>0.27700000000000002</v>
      </c>
      <c r="I3057" s="25"/>
      <c r="J3057" s="25"/>
      <c r="K3057" s="24"/>
      <c r="L3057" s="24" t="s">
        <v>324</v>
      </c>
      <c r="M3057" s="27">
        <v>32.713099999999997</v>
      </c>
      <c r="N3057" s="27">
        <v>-103.31</v>
      </c>
    </row>
    <row r="3058" spans="1:14" s="18" customFormat="1" x14ac:dyDescent="0.25">
      <c r="A3058" s="19" t="s">
        <v>902</v>
      </c>
      <c r="B3058" s="19" t="s">
        <v>208</v>
      </c>
      <c r="C3058" s="19">
        <v>3</v>
      </c>
      <c r="D3058" s="23">
        <v>794777.99199999997</v>
      </c>
      <c r="E3058" s="23" t="e">
        <v>#N/A</v>
      </c>
      <c r="F3058" s="23" t="e">
        <v>#N/A</v>
      </c>
      <c r="G3058" s="24" t="e">
        <v>#N/A</v>
      </c>
      <c r="H3058" s="25">
        <v>0.23699999999999999</v>
      </c>
      <c r="I3058" s="25" t="e">
        <v>#N/A</v>
      </c>
      <c r="J3058" s="25" t="e">
        <v>#N/A</v>
      </c>
      <c r="K3058" s="24" t="e">
        <v>#N/A</v>
      </c>
      <c r="L3058" s="24" t="s">
        <v>324</v>
      </c>
      <c r="M3058" s="27">
        <v>32.713099999999997</v>
      </c>
      <c r="N3058" s="27">
        <v>-103.31</v>
      </c>
    </row>
    <row r="3059" spans="1:14" s="18" customFormat="1" x14ac:dyDescent="0.25">
      <c r="A3059" s="19" t="s">
        <v>902</v>
      </c>
      <c r="B3059" s="19" t="s">
        <v>208</v>
      </c>
      <c r="C3059" s="19">
        <v>4</v>
      </c>
      <c r="D3059" s="23">
        <v>1060116.6399999999</v>
      </c>
      <c r="E3059" s="23" t="e">
        <v>#N/A</v>
      </c>
      <c r="F3059" s="23" t="e">
        <v>#N/A</v>
      </c>
      <c r="G3059" s="24" t="e">
        <v>#N/A</v>
      </c>
      <c r="H3059" s="25">
        <v>0.317</v>
      </c>
      <c r="I3059" s="25" t="e">
        <v>#N/A</v>
      </c>
      <c r="J3059" s="25" t="e">
        <v>#N/A</v>
      </c>
      <c r="K3059" s="24" t="e">
        <v>#N/A</v>
      </c>
      <c r="L3059" s="24" t="s">
        <v>324</v>
      </c>
      <c r="M3059" s="27">
        <v>32.713099999999997</v>
      </c>
      <c r="N3059" s="27">
        <v>-103.31</v>
      </c>
    </row>
    <row r="3060" spans="1:14" s="18" customFormat="1" x14ac:dyDescent="0.25">
      <c r="A3060" s="19" t="s">
        <v>903</v>
      </c>
      <c r="B3060" s="19" t="s">
        <v>208</v>
      </c>
      <c r="C3060" s="19">
        <v>1</v>
      </c>
      <c r="D3060" s="23">
        <v>121288.94500000001</v>
      </c>
      <c r="E3060" s="23">
        <v>36520.862000000001</v>
      </c>
      <c r="F3060" s="23">
        <v>-84768.082999999999</v>
      </c>
      <c r="G3060" s="24">
        <v>-0.69889369999999995</v>
      </c>
      <c r="H3060" s="25">
        <v>0.35899999999999999</v>
      </c>
      <c r="I3060" s="25">
        <v>8.9999999999999993E-3</v>
      </c>
      <c r="J3060" s="25">
        <v>-0.35</v>
      </c>
      <c r="K3060" s="24">
        <v>-0.97493039999999997</v>
      </c>
      <c r="L3060" s="24" t="s">
        <v>324</v>
      </c>
      <c r="M3060" s="27">
        <v>32.2363</v>
      </c>
      <c r="N3060" s="27">
        <v>-108.54940000000001</v>
      </c>
    </row>
    <row r="3061" spans="1:14" s="18" customFormat="1" x14ac:dyDescent="0.25">
      <c r="A3061" s="19" t="s">
        <v>903</v>
      </c>
      <c r="B3061" s="19" t="s">
        <v>208</v>
      </c>
      <c r="C3061" s="19">
        <v>2</v>
      </c>
      <c r="D3061" s="23">
        <v>201402.12299999999</v>
      </c>
      <c r="E3061" s="23">
        <v>211363.01800000001</v>
      </c>
      <c r="F3061" s="23">
        <v>9960.8950000000004</v>
      </c>
      <c r="G3061" s="24">
        <v>4.9457745999999997E-2</v>
      </c>
      <c r="H3061" s="25">
        <v>7.9000000000000001E-2</v>
      </c>
      <c r="I3061" s="25">
        <v>7.2999999999999995E-2</v>
      </c>
      <c r="J3061" s="25">
        <v>-6.0000000000000001E-3</v>
      </c>
      <c r="K3061" s="24">
        <v>-7.59494E-2</v>
      </c>
      <c r="L3061" s="24" t="s">
        <v>324</v>
      </c>
      <c r="M3061" s="27">
        <v>32.2363</v>
      </c>
      <c r="N3061" s="27">
        <v>-108.54940000000001</v>
      </c>
    </row>
    <row r="3062" spans="1:14" s="18" customFormat="1" x14ac:dyDescent="0.25">
      <c r="A3062" s="19" t="s">
        <v>903</v>
      </c>
      <c r="B3062" s="19" t="s">
        <v>208</v>
      </c>
      <c r="C3062" s="19">
        <v>3</v>
      </c>
      <c r="D3062" s="23">
        <v>372797.04499999998</v>
      </c>
      <c r="E3062" s="23" t="e">
        <v>#N/A</v>
      </c>
      <c r="F3062" s="23" t="e">
        <v>#N/A</v>
      </c>
      <c r="G3062" s="24" t="e">
        <v>#N/A</v>
      </c>
      <c r="H3062" s="25">
        <v>0.317</v>
      </c>
      <c r="I3062" s="25" t="e">
        <v>#N/A</v>
      </c>
      <c r="J3062" s="25" t="e">
        <v>#N/A</v>
      </c>
      <c r="K3062" s="24" t="e">
        <v>#N/A</v>
      </c>
      <c r="L3062" s="24" t="s">
        <v>324</v>
      </c>
      <c r="M3062" s="27">
        <v>32.2363</v>
      </c>
      <c r="N3062" s="27">
        <v>-108.54940000000001</v>
      </c>
    </row>
    <row r="3063" spans="1:14" s="18" customFormat="1" x14ac:dyDescent="0.25">
      <c r="A3063" s="19" t="s">
        <v>903</v>
      </c>
      <c r="B3063" s="19" t="s">
        <v>208</v>
      </c>
      <c r="C3063" s="19">
        <v>4</v>
      </c>
      <c r="D3063" s="23">
        <v>160194.66200000001</v>
      </c>
      <c r="E3063" s="23" t="e">
        <v>#N/A</v>
      </c>
      <c r="F3063" s="23" t="e">
        <v>#N/A</v>
      </c>
      <c r="G3063" s="24" t="e">
        <v>#N/A</v>
      </c>
      <c r="H3063" s="25">
        <v>5.8000000000000003E-2</v>
      </c>
      <c r="I3063" s="25" t="e">
        <v>#N/A</v>
      </c>
      <c r="J3063" s="25" t="e">
        <v>#N/A</v>
      </c>
      <c r="K3063" s="24" t="e">
        <v>#N/A</v>
      </c>
      <c r="L3063" s="24" t="s">
        <v>324</v>
      </c>
      <c r="M3063" s="27">
        <v>32.2363</v>
      </c>
      <c r="N3063" s="27">
        <v>-108.54940000000001</v>
      </c>
    </row>
    <row r="3064" spans="1:14" s="18" customFormat="1" x14ac:dyDescent="0.25">
      <c r="A3064" s="19" t="s">
        <v>904</v>
      </c>
      <c r="B3064" s="19" t="s">
        <v>208</v>
      </c>
      <c r="C3064" s="19">
        <v>1</v>
      </c>
      <c r="D3064" s="23">
        <v>79451.596999999994</v>
      </c>
      <c r="E3064" s="23">
        <v>177587.704</v>
      </c>
      <c r="F3064" s="23">
        <v>98136.107000000004</v>
      </c>
      <c r="G3064" s="24">
        <v>1.2351684599999999</v>
      </c>
      <c r="H3064" s="25">
        <v>2.8000000000000001E-2</v>
      </c>
      <c r="I3064" s="25">
        <v>5.3999999999999999E-2</v>
      </c>
      <c r="J3064" s="25">
        <v>2.5999999999999999E-2</v>
      </c>
      <c r="K3064" s="24">
        <v>0.928571429</v>
      </c>
      <c r="L3064" s="24" t="s">
        <v>324</v>
      </c>
      <c r="M3064" s="27">
        <v>35.171599999999998</v>
      </c>
      <c r="N3064" s="27">
        <v>-106.6019</v>
      </c>
    </row>
    <row r="3065" spans="1:14" s="18" customFormat="1" x14ac:dyDescent="0.25">
      <c r="A3065" s="19" t="s">
        <v>904</v>
      </c>
      <c r="B3065" s="19" t="s">
        <v>208</v>
      </c>
      <c r="C3065" s="19">
        <v>2</v>
      </c>
      <c r="D3065" s="23">
        <v>576632.21</v>
      </c>
      <c r="E3065" s="23">
        <v>622430.43799999997</v>
      </c>
      <c r="F3065" s="23">
        <v>45798.228000000003</v>
      </c>
      <c r="G3065" s="24">
        <v>7.9423638000000005E-2</v>
      </c>
      <c r="H3065" s="25">
        <v>0.17100000000000001</v>
      </c>
      <c r="I3065" s="25">
        <v>0.19700000000000001</v>
      </c>
      <c r="J3065" s="25">
        <v>2.5999999999999999E-2</v>
      </c>
      <c r="K3065" s="24">
        <v>0.15204678399999999</v>
      </c>
      <c r="L3065" s="24" t="s">
        <v>324</v>
      </c>
      <c r="M3065" s="27">
        <v>35.171599999999998</v>
      </c>
      <c r="N3065" s="27">
        <v>-106.6019</v>
      </c>
    </row>
    <row r="3066" spans="1:14" s="18" customFormat="1" x14ac:dyDescent="0.25">
      <c r="A3066" s="19" t="s">
        <v>904</v>
      </c>
      <c r="B3066" s="19" t="s">
        <v>208</v>
      </c>
      <c r="C3066" s="19">
        <v>3</v>
      </c>
      <c r="D3066" s="23">
        <v>816973.74199999997</v>
      </c>
      <c r="E3066" s="23" t="e">
        <v>#N/A</v>
      </c>
      <c r="F3066" s="23" t="e">
        <v>#N/A</v>
      </c>
      <c r="G3066" s="24" t="e">
        <v>#N/A</v>
      </c>
      <c r="H3066" s="25">
        <v>0.245</v>
      </c>
      <c r="I3066" s="25" t="e">
        <v>#N/A</v>
      </c>
      <c r="J3066" s="25" t="e">
        <v>#N/A</v>
      </c>
      <c r="K3066" s="24" t="e">
        <v>#N/A</v>
      </c>
      <c r="L3066" s="24" t="s">
        <v>324</v>
      </c>
      <c r="M3066" s="27">
        <v>35.171599999999998</v>
      </c>
      <c r="N3066" s="27">
        <v>-106.6019</v>
      </c>
    </row>
    <row r="3067" spans="1:14" s="18" customFormat="1" x14ac:dyDescent="0.25">
      <c r="A3067" s="19" t="s">
        <v>904</v>
      </c>
      <c r="B3067" s="19" t="s">
        <v>208</v>
      </c>
      <c r="C3067" s="19">
        <v>4</v>
      </c>
      <c r="D3067" s="23">
        <v>132373.601</v>
      </c>
      <c r="E3067" s="23" t="e">
        <v>#N/A</v>
      </c>
      <c r="F3067" s="23" t="e">
        <v>#N/A</v>
      </c>
      <c r="G3067" s="24" t="e">
        <v>#N/A</v>
      </c>
      <c r="H3067" s="25">
        <v>4.2000000000000003E-2</v>
      </c>
      <c r="I3067" s="25" t="e">
        <v>#N/A</v>
      </c>
      <c r="J3067" s="25" t="e">
        <v>#N/A</v>
      </c>
      <c r="K3067" s="24" t="e">
        <v>#N/A</v>
      </c>
      <c r="L3067" s="24" t="s">
        <v>324</v>
      </c>
      <c r="M3067" s="27">
        <v>35.171599999999998</v>
      </c>
      <c r="N3067" s="27">
        <v>-106.6019</v>
      </c>
    </row>
    <row r="3068" spans="1:14" s="18" customFormat="1" x14ac:dyDescent="0.25">
      <c r="A3068" s="19" t="s">
        <v>905</v>
      </c>
      <c r="B3068" s="19" t="s">
        <v>208</v>
      </c>
      <c r="C3068" s="19">
        <v>1</v>
      </c>
      <c r="D3068" s="23">
        <v>112269.905</v>
      </c>
      <c r="E3068" s="23">
        <v>101013.77899999999</v>
      </c>
      <c r="F3068" s="23">
        <v>-11256.126</v>
      </c>
      <c r="G3068" s="24">
        <v>-0.1002595</v>
      </c>
      <c r="H3068" s="25">
        <v>5.8999999999999997E-2</v>
      </c>
      <c r="I3068" s="25">
        <v>6.5000000000000002E-2</v>
      </c>
      <c r="J3068" s="25">
        <v>6.0000000000000001E-3</v>
      </c>
      <c r="K3068" s="24">
        <v>0.101694915</v>
      </c>
      <c r="L3068" s="24" t="s">
        <v>324</v>
      </c>
      <c r="M3068" s="27">
        <v>35.026000000000003</v>
      </c>
      <c r="N3068" s="27">
        <v>-106.64400000000001</v>
      </c>
    </row>
    <row r="3069" spans="1:14" s="18" customFormat="1" x14ac:dyDescent="0.25">
      <c r="A3069" s="19" t="s">
        <v>905</v>
      </c>
      <c r="B3069" s="19" t="s">
        <v>208</v>
      </c>
      <c r="C3069" s="19">
        <v>2</v>
      </c>
      <c r="D3069" s="23">
        <v>519706.11700000003</v>
      </c>
      <c r="E3069" s="23">
        <v>182624.22899999999</v>
      </c>
      <c r="F3069" s="23">
        <v>-337081.89</v>
      </c>
      <c r="G3069" s="24">
        <v>-0.64860099999999998</v>
      </c>
      <c r="H3069" s="25">
        <v>0.17699999999999999</v>
      </c>
      <c r="I3069" s="25">
        <v>7.0000000000000007E-2</v>
      </c>
      <c r="J3069" s="25">
        <v>-0.107</v>
      </c>
      <c r="K3069" s="24">
        <v>-0.60451980000000005</v>
      </c>
      <c r="L3069" s="24" t="s">
        <v>324</v>
      </c>
      <c r="M3069" s="27">
        <v>35.026000000000003</v>
      </c>
      <c r="N3069" s="27">
        <v>-106.64400000000001</v>
      </c>
    </row>
    <row r="3070" spans="1:14" s="18" customFormat="1" x14ac:dyDescent="0.25">
      <c r="A3070" s="19" t="s">
        <v>905</v>
      </c>
      <c r="B3070" s="19" t="s">
        <v>208</v>
      </c>
      <c r="C3070" s="19">
        <v>3</v>
      </c>
      <c r="D3070" s="23">
        <v>1217595.71</v>
      </c>
      <c r="E3070" s="23" t="e">
        <v>#N/A</v>
      </c>
      <c r="F3070" s="23" t="e">
        <v>#N/A</v>
      </c>
      <c r="G3070" s="24" t="e">
        <v>#N/A</v>
      </c>
      <c r="H3070" s="25">
        <v>0.39400000000000002</v>
      </c>
      <c r="I3070" s="25" t="e">
        <v>#N/A</v>
      </c>
      <c r="J3070" s="25" t="e">
        <v>#N/A</v>
      </c>
      <c r="K3070" s="24" t="e">
        <v>#N/A</v>
      </c>
      <c r="L3070" s="24" t="s">
        <v>324</v>
      </c>
      <c r="M3070" s="27">
        <v>35.026000000000003</v>
      </c>
      <c r="N3070" s="27">
        <v>-106.64400000000001</v>
      </c>
    </row>
    <row r="3071" spans="1:14" s="18" customFormat="1" x14ac:dyDescent="0.25">
      <c r="A3071" s="19" t="s">
        <v>905</v>
      </c>
      <c r="B3071" s="19" t="s">
        <v>208</v>
      </c>
      <c r="C3071" s="19">
        <v>4</v>
      </c>
      <c r="D3071" s="23">
        <v>393755.91800000001</v>
      </c>
      <c r="E3071" s="23" t="e">
        <v>#N/A</v>
      </c>
      <c r="F3071" s="23" t="e">
        <v>#N/A</v>
      </c>
      <c r="G3071" s="24" t="e">
        <v>#N/A</v>
      </c>
      <c r="H3071" s="25">
        <v>0.14399999999999999</v>
      </c>
      <c r="I3071" s="25" t="e">
        <v>#N/A</v>
      </c>
      <c r="J3071" s="25" t="e">
        <v>#N/A</v>
      </c>
      <c r="K3071" s="24" t="e">
        <v>#N/A</v>
      </c>
      <c r="L3071" s="24" t="s">
        <v>324</v>
      </c>
      <c r="M3071" s="27">
        <v>35.026000000000003</v>
      </c>
      <c r="N3071" s="27">
        <v>-106.64400000000001</v>
      </c>
    </row>
    <row r="3072" spans="1:14" s="18" customFormat="1" x14ac:dyDescent="0.25">
      <c r="A3072" s="19" t="s">
        <v>906</v>
      </c>
      <c r="B3072" s="19" t="s">
        <v>208</v>
      </c>
      <c r="C3072" s="19">
        <v>1</v>
      </c>
      <c r="D3072" s="23">
        <v>1736124.66</v>
      </c>
      <c r="E3072" s="23">
        <v>502679.46</v>
      </c>
      <c r="F3072" s="23">
        <v>-1233445.2</v>
      </c>
      <c r="G3072" s="24">
        <v>-0.7104589</v>
      </c>
      <c r="H3072" s="25">
        <v>0.53600000000000003</v>
      </c>
      <c r="I3072" s="25">
        <v>7.5999999999999998E-2</v>
      </c>
      <c r="J3072" s="25">
        <v>-0.46</v>
      </c>
      <c r="K3072" s="24">
        <v>-0.858209</v>
      </c>
      <c r="L3072" s="24" t="s">
        <v>324</v>
      </c>
      <c r="M3072" s="27">
        <v>31.8047</v>
      </c>
      <c r="N3072" s="27">
        <v>-106.5472</v>
      </c>
    </row>
    <row r="3073" spans="1:14" s="18" customFormat="1" x14ac:dyDescent="0.25">
      <c r="A3073" s="19" t="s">
        <v>906</v>
      </c>
      <c r="B3073" s="19" t="s">
        <v>208</v>
      </c>
      <c r="C3073" s="19">
        <v>2</v>
      </c>
      <c r="D3073" s="23">
        <v>2366951.39</v>
      </c>
      <c r="E3073" s="23">
        <v>2061403.95</v>
      </c>
      <c r="F3073" s="23">
        <v>-305547.44</v>
      </c>
      <c r="G3073" s="24">
        <v>-0.12908900000000001</v>
      </c>
      <c r="H3073" s="25">
        <v>0.71699999999999997</v>
      </c>
      <c r="I3073" s="25">
        <v>0.28899999999999998</v>
      </c>
      <c r="J3073" s="25">
        <v>-0.42799999999999999</v>
      </c>
      <c r="K3073" s="24">
        <v>-0.59693169999999995</v>
      </c>
      <c r="L3073" s="24" t="s">
        <v>324</v>
      </c>
      <c r="M3073" s="27">
        <v>31.8047</v>
      </c>
      <c r="N3073" s="27">
        <v>-106.5472</v>
      </c>
    </row>
    <row r="3074" spans="1:14" s="18" customFormat="1" x14ac:dyDescent="0.25">
      <c r="A3074" s="19" t="s">
        <v>906</v>
      </c>
      <c r="B3074" s="19" t="s">
        <v>208</v>
      </c>
      <c r="C3074" s="19">
        <v>3</v>
      </c>
      <c r="D3074" s="23">
        <v>3183121.14</v>
      </c>
      <c r="E3074" s="23" t="e">
        <v>#N/A</v>
      </c>
      <c r="F3074" s="23" t="e">
        <v>#N/A</v>
      </c>
      <c r="G3074" s="24" t="e">
        <v>#N/A</v>
      </c>
      <c r="H3074" s="25">
        <v>0.94899999999999995</v>
      </c>
      <c r="I3074" s="25" t="e">
        <v>#N/A</v>
      </c>
      <c r="J3074" s="25" t="e">
        <v>#N/A</v>
      </c>
      <c r="K3074" s="24" t="e">
        <v>#N/A</v>
      </c>
      <c r="L3074" s="24" t="s">
        <v>324</v>
      </c>
      <c r="M3074" s="27">
        <v>31.8047</v>
      </c>
      <c r="N3074" s="27">
        <v>-106.5472</v>
      </c>
    </row>
    <row r="3075" spans="1:14" s="18" customFormat="1" x14ac:dyDescent="0.25">
      <c r="A3075" s="19" t="s">
        <v>906</v>
      </c>
      <c r="B3075" s="19" t="s">
        <v>208</v>
      </c>
      <c r="C3075" s="19">
        <v>4</v>
      </c>
      <c r="D3075" s="23">
        <v>1273940.4099999999</v>
      </c>
      <c r="E3075" s="23" t="e">
        <v>#N/A</v>
      </c>
      <c r="F3075" s="23" t="e">
        <v>#N/A</v>
      </c>
      <c r="G3075" s="24" t="e">
        <v>#N/A</v>
      </c>
      <c r="H3075" s="25">
        <v>0.38900000000000001</v>
      </c>
      <c r="I3075" s="25" t="e">
        <v>#N/A</v>
      </c>
      <c r="J3075" s="25" t="e">
        <v>#N/A</v>
      </c>
      <c r="K3075" s="24" t="e">
        <v>#N/A</v>
      </c>
      <c r="L3075" s="24" t="s">
        <v>324</v>
      </c>
      <c r="M3075" s="27">
        <v>31.8047</v>
      </c>
      <c r="N3075" s="27">
        <v>-106.5472</v>
      </c>
    </row>
    <row r="3076" spans="1:14" s="18" customFormat="1" x14ac:dyDescent="0.25">
      <c r="A3076" s="19" t="s">
        <v>210</v>
      </c>
      <c r="B3076" s="19" t="s">
        <v>208</v>
      </c>
      <c r="C3076" s="19">
        <v>1</v>
      </c>
      <c r="D3076" s="23">
        <v>14619973.1</v>
      </c>
      <c r="E3076" s="23">
        <v>14998070.1</v>
      </c>
      <c r="F3076" s="23">
        <v>378097.03899999999</v>
      </c>
      <c r="G3076" s="24">
        <v>2.5861677999999999E-2</v>
      </c>
      <c r="H3076" s="25">
        <v>257.40800000000002</v>
      </c>
      <c r="I3076" s="25">
        <v>170.02500000000001</v>
      </c>
      <c r="J3076" s="25">
        <v>-87.382999999999996</v>
      </c>
      <c r="K3076" s="24">
        <v>-0.33947270000000002</v>
      </c>
      <c r="L3076" s="24" t="s">
        <v>322</v>
      </c>
      <c r="M3076" s="27">
        <v>36.800600000000003</v>
      </c>
      <c r="N3076" s="27">
        <v>-108.43859999999999</v>
      </c>
    </row>
    <row r="3077" spans="1:14" s="18" customFormat="1" x14ac:dyDescent="0.25">
      <c r="A3077" s="19" t="s">
        <v>210</v>
      </c>
      <c r="B3077" s="19" t="s">
        <v>208</v>
      </c>
      <c r="C3077" s="19">
        <v>2</v>
      </c>
      <c r="D3077" s="23">
        <v>16283573</v>
      </c>
      <c r="E3077" s="23">
        <v>14720160.699999999</v>
      </c>
      <c r="F3077" s="23">
        <v>-1563412.3</v>
      </c>
      <c r="G3077" s="24">
        <v>-9.6011600000000002E-2</v>
      </c>
      <c r="H3077" s="25">
        <v>272.88200000000001</v>
      </c>
      <c r="I3077" s="25">
        <v>230.37100000000001</v>
      </c>
      <c r="J3077" s="25">
        <v>-42.511000000000003</v>
      </c>
      <c r="K3077" s="24">
        <v>-0.15578529999999999</v>
      </c>
      <c r="L3077" s="24" t="s">
        <v>322</v>
      </c>
      <c r="M3077" s="27">
        <v>36.800600000000003</v>
      </c>
      <c r="N3077" s="27">
        <v>-108.43859999999999</v>
      </c>
    </row>
    <row r="3078" spans="1:14" s="18" customFormat="1" x14ac:dyDescent="0.25">
      <c r="A3078" s="19" t="s">
        <v>210</v>
      </c>
      <c r="B3078" s="19" t="s">
        <v>208</v>
      </c>
      <c r="C3078" s="19">
        <v>3</v>
      </c>
      <c r="D3078" s="23">
        <v>13574072.699999999</v>
      </c>
      <c r="E3078" s="23" t="e">
        <v>#N/A</v>
      </c>
      <c r="F3078" s="23" t="e">
        <v>#N/A</v>
      </c>
      <c r="G3078" s="24" t="e">
        <v>#N/A</v>
      </c>
      <c r="H3078" s="25">
        <v>199.352</v>
      </c>
      <c r="I3078" s="25" t="e">
        <v>#N/A</v>
      </c>
      <c r="J3078" s="25" t="e">
        <v>#N/A</v>
      </c>
      <c r="K3078" s="24" t="e">
        <v>#N/A</v>
      </c>
      <c r="L3078" s="24" t="s">
        <v>322</v>
      </c>
      <c r="M3078" s="27">
        <v>36.800600000000003</v>
      </c>
      <c r="N3078" s="27">
        <v>-108.43859999999999</v>
      </c>
    </row>
    <row r="3079" spans="1:14" s="18" customFormat="1" x14ac:dyDescent="0.25">
      <c r="A3079" s="19" t="s">
        <v>210</v>
      </c>
      <c r="B3079" s="19" t="s">
        <v>208</v>
      </c>
      <c r="C3079" s="19">
        <v>4</v>
      </c>
      <c r="D3079" s="23">
        <v>15324199.300000001</v>
      </c>
      <c r="E3079" s="23" t="e">
        <v>#N/A</v>
      </c>
      <c r="F3079" s="23" t="e">
        <v>#N/A</v>
      </c>
      <c r="G3079" s="24" t="e">
        <v>#N/A</v>
      </c>
      <c r="H3079" s="25">
        <v>206.49199999999999</v>
      </c>
      <c r="I3079" s="25" t="e">
        <v>#N/A</v>
      </c>
      <c r="J3079" s="25" t="e">
        <v>#N/A</v>
      </c>
      <c r="K3079" s="24" t="e">
        <v>#N/A</v>
      </c>
      <c r="L3079" s="24" t="s">
        <v>322</v>
      </c>
      <c r="M3079" s="27">
        <v>36.800600000000003</v>
      </c>
      <c r="N3079" s="27">
        <v>-108.43859999999999</v>
      </c>
    </row>
    <row r="3080" spans="1:14" s="18" customFormat="1" x14ac:dyDescent="0.25">
      <c r="A3080" s="19" t="s">
        <v>907</v>
      </c>
      <c r="B3080" s="19" t="s">
        <v>208</v>
      </c>
      <c r="C3080" s="19">
        <v>1</v>
      </c>
      <c r="D3080" s="23">
        <v>107894.944</v>
      </c>
      <c r="E3080" s="23">
        <v>69104.782999999996</v>
      </c>
      <c r="F3080" s="23">
        <v>-38790.161</v>
      </c>
      <c r="G3080" s="24">
        <v>-0.3595179</v>
      </c>
      <c r="H3080" s="25">
        <v>3.2000000000000001E-2</v>
      </c>
      <c r="I3080" s="25">
        <v>0.02</v>
      </c>
      <c r="J3080" s="25">
        <v>-1.2E-2</v>
      </c>
      <c r="K3080" s="24">
        <v>-0.375</v>
      </c>
      <c r="L3080" s="24" t="s">
        <v>324</v>
      </c>
      <c r="M3080" s="27">
        <v>34.606299999999997</v>
      </c>
      <c r="N3080" s="27">
        <v>-106.732</v>
      </c>
    </row>
    <row r="3081" spans="1:14" s="18" customFormat="1" x14ac:dyDescent="0.25">
      <c r="A3081" s="19" t="s">
        <v>907</v>
      </c>
      <c r="B3081" s="19" t="s">
        <v>208</v>
      </c>
      <c r="C3081" s="19">
        <v>2</v>
      </c>
      <c r="D3081" s="23">
        <v>394914.63</v>
      </c>
      <c r="E3081" s="23">
        <v>101559.875</v>
      </c>
      <c r="F3081" s="23">
        <v>-293354.76</v>
      </c>
      <c r="G3081" s="24">
        <v>-0.74283080000000001</v>
      </c>
      <c r="H3081" s="25">
        <v>0.121</v>
      </c>
      <c r="I3081" s="25">
        <v>3.2000000000000001E-2</v>
      </c>
      <c r="J3081" s="25">
        <v>-8.8999999999999996E-2</v>
      </c>
      <c r="K3081" s="24">
        <v>-0.7355372</v>
      </c>
      <c r="L3081" s="24" t="s">
        <v>324</v>
      </c>
      <c r="M3081" s="27">
        <v>34.606299999999997</v>
      </c>
      <c r="N3081" s="27">
        <v>-106.732</v>
      </c>
    </row>
    <row r="3082" spans="1:14" s="18" customFormat="1" x14ac:dyDescent="0.25">
      <c r="A3082" s="19" t="s">
        <v>907</v>
      </c>
      <c r="B3082" s="19" t="s">
        <v>208</v>
      </c>
      <c r="C3082" s="19">
        <v>3</v>
      </c>
      <c r="D3082" s="23">
        <v>358455.45699999999</v>
      </c>
      <c r="E3082" s="23" t="e">
        <v>#N/A</v>
      </c>
      <c r="F3082" s="23" t="e">
        <v>#N/A</v>
      </c>
      <c r="G3082" s="24" t="e">
        <v>#N/A</v>
      </c>
      <c r="H3082" s="25">
        <v>0.107</v>
      </c>
      <c r="I3082" s="25" t="e">
        <v>#N/A</v>
      </c>
      <c r="J3082" s="25" t="e">
        <v>#N/A</v>
      </c>
      <c r="K3082" s="24" t="e">
        <v>#N/A</v>
      </c>
      <c r="L3082" s="24" t="s">
        <v>324</v>
      </c>
      <c r="M3082" s="27">
        <v>34.606299999999997</v>
      </c>
      <c r="N3082" s="27">
        <v>-106.732</v>
      </c>
    </row>
    <row r="3083" spans="1:14" s="18" customFormat="1" x14ac:dyDescent="0.25">
      <c r="A3083" s="19" t="s">
        <v>907</v>
      </c>
      <c r="B3083" s="19" t="s">
        <v>208</v>
      </c>
      <c r="C3083" s="19">
        <v>4</v>
      </c>
      <c r="D3083" s="23">
        <v>114331.656</v>
      </c>
      <c r="E3083" s="23" t="e">
        <v>#N/A</v>
      </c>
      <c r="F3083" s="23" t="e">
        <v>#N/A</v>
      </c>
      <c r="G3083" s="24" t="e">
        <v>#N/A</v>
      </c>
      <c r="H3083" s="25">
        <v>3.5000000000000003E-2</v>
      </c>
      <c r="I3083" s="25" t="e">
        <v>#N/A</v>
      </c>
      <c r="J3083" s="25" t="e">
        <v>#N/A</v>
      </c>
      <c r="K3083" s="24" t="e">
        <v>#N/A</v>
      </c>
      <c r="L3083" s="24" t="s">
        <v>324</v>
      </c>
      <c r="M3083" s="27">
        <v>34.606299999999997</v>
      </c>
      <c r="N3083" s="27">
        <v>-106.732</v>
      </c>
    </row>
    <row r="3084" spans="1:14" s="18" customFormat="1" x14ac:dyDescent="0.25">
      <c r="A3084" s="19" t="s">
        <v>908</v>
      </c>
      <c r="B3084" s="19" t="s">
        <v>212</v>
      </c>
      <c r="C3084" s="19">
        <v>1</v>
      </c>
      <c r="D3084" s="23">
        <v>5578791.8300000001</v>
      </c>
      <c r="E3084" s="23">
        <v>4265529.91</v>
      </c>
      <c r="F3084" s="23">
        <v>-1313261.8999999999</v>
      </c>
      <c r="G3084" s="24">
        <v>-0.23540259999999999</v>
      </c>
      <c r="H3084" s="25">
        <v>1.667</v>
      </c>
      <c r="I3084" s="25">
        <v>1.2849999999999999</v>
      </c>
      <c r="J3084" s="25">
        <v>-0.38200000000000001</v>
      </c>
      <c r="K3084" s="24">
        <v>-0.2291542</v>
      </c>
      <c r="L3084" s="24" t="s">
        <v>324</v>
      </c>
      <c r="M3084" s="27">
        <v>36.4178</v>
      </c>
      <c r="N3084" s="27">
        <v>-114.9622</v>
      </c>
    </row>
    <row r="3085" spans="1:14" s="18" customFormat="1" x14ac:dyDescent="0.25">
      <c r="A3085" s="19" t="s">
        <v>908</v>
      </c>
      <c r="B3085" s="19" t="s">
        <v>212</v>
      </c>
      <c r="C3085" s="19">
        <v>2</v>
      </c>
      <c r="D3085" s="23">
        <v>3483346.11</v>
      </c>
      <c r="E3085" s="23">
        <v>3893425.58</v>
      </c>
      <c r="F3085" s="23">
        <v>410079.47499999998</v>
      </c>
      <c r="G3085" s="24">
        <v>0.117725733</v>
      </c>
      <c r="H3085" s="25">
        <v>1.0449999999999999</v>
      </c>
      <c r="I3085" s="25">
        <v>1.167</v>
      </c>
      <c r="J3085" s="25">
        <v>0.122</v>
      </c>
      <c r="K3085" s="24">
        <v>0.11674641099999999</v>
      </c>
      <c r="L3085" s="24" t="s">
        <v>324</v>
      </c>
      <c r="M3085" s="27">
        <v>36.4178</v>
      </c>
      <c r="N3085" s="27">
        <v>-114.9622</v>
      </c>
    </row>
    <row r="3086" spans="1:14" s="18" customFormat="1" x14ac:dyDescent="0.25">
      <c r="A3086" s="19" t="s">
        <v>908</v>
      </c>
      <c r="B3086" s="19" t="s">
        <v>212</v>
      </c>
      <c r="C3086" s="19">
        <v>3</v>
      </c>
      <c r="D3086" s="23">
        <v>5514854.9299999997</v>
      </c>
      <c r="E3086" s="23" t="e">
        <v>#N/A</v>
      </c>
      <c r="F3086" s="23" t="e">
        <v>#N/A</v>
      </c>
      <c r="G3086" s="24" t="e">
        <v>#N/A</v>
      </c>
      <c r="H3086" s="25">
        <v>1.657</v>
      </c>
      <c r="I3086" s="25" t="e">
        <v>#N/A</v>
      </c>
      <c r="J3086" s="25" t="e">
        <v>#N/A</v>
      </c>
      <c r="K3086" s="24" t="e">
        <v>#N/A</v>
      </c>
      <c r="L3086" s="24" t="s">
        <v>324</v>
      </c>
      <c r="M3086" s="27">
        <v>36.4178</v>
      </c>
      <c r="N3086" s="27">
        <v>-114.9622</v>
      </c>
    </row>
    <row r="3087" spans="1:14" s="18" customFormat="1" x14ac:dyDescent="0.25">
      <c r="A3087" s="19" t="s">
        <v>908</v>
      </c>
      <c r="B3087" s="19" t="s">
        <v>212</v>
      </c>
      <c r="C3087" s="19">
        <v>4</v>
      </c>
      <c r="D3087" s="23">
        <v>4342884.0599999996</v>
      </c>
      <c r="E3087" s="23" t="e">
        <v>#N/A</v>
      </c>
      <c r="F3087" s="23" t="e">
        <v>#N/A</v>
      </c>
      <c r="G3087" s="24" t="e">
        <v>#N/A</v>
      </c>
      <c r="H3087" s="25">
        <v>1.3049999999999999</v>
      </c>
      <c r="I3087" s="25" t="e">
        <v>#N/A</v>
      </c>
      <c r="J3087" s="25" t="e">
        <v>#N/A</v>
      </c>
      <c r="K3087" s="24" t="e">
        <v>#N/A</v>
      </c>
      <c r="L3087" s="24" t="s">
        <v>324</v>
      </c>
      <c r="M3087" s="27">
        <v>36.4178</v>
      </c>
      <c r="N3087" s="27">
        <v>-114.9622</v>
      </c>
    </row>
    <row r="3088" spans="1:14" s="18" customFormat="1" x14ac:dyDescent="0.25">
      <c r="A3088" s="19" t="s">
        <v>909</v>
      </c>
      <c r="B3088" s="19" t="s">
        <v>212</v>
      </c>
      <c r="C3088" s="19">
        <v>1</v>
      </c>
      <c r="D3088" s="23">
        <v>12224547.300000001</v>
      </c>
      <c r="E3088" s="23">
        <v>7412244.0899999999</v>
      </c>
      <c r="F3088" s="23">
        <v>-4812303.2</v>
      </c>
      <c r="G3088" s="24">
        <v>-0.39365899999999998</v>
      </c>
      <c r="H3088" s="25">
        <v>3.6749999999999998</v>
      </c>
      <c r="I3088" s="25">
        <v>2.234</v>
      </c>
      <c r="J3088" s="25">
        <v>-1.4410000000000001</v>
      </c>
      <c r="K3088" s="24">
        <v>-0.39210879999999998</v>
      </c>
      <c r="L3088" s="24" t="s">
        <v>324</v>
      </c>
      <c r="M3088" s="27">
        <v>36.385300000000001</v>
      </c>
      <c r="N3088" s="27">
        <v>-114.9228</v>
      </c>
    </row>
    <row r="3089" spans="1:14" s="18" customFormat="1" x14ac:dyDescent="0.25">
      <c r="A3089" s="19" t="s">
        <v>909</v>
      </c>
      <c r="B3089" s="19" t="s">
        <v>212</v>
      </c>
      <c r="C3089" s="19">
        <v>2</v>
      </c>
      <c r="D3089" s="23">
        <v>9868627.7100000009</v>
      </c>
      <c r="E3089" s="23">
        <v>10372704.6</v>
      </c>
      <c r="F3089" s="23">
        <v>504076.87900000002</v>
      </c>
      <c r="G3089" s="24">
        <v>5.1078721000000001E-2</v>
      </c>
      <c r="H3089" s="25">
        <v>2.9529999999999998</v>
      </c>
      <c r="I3089" s="25">
        <v>3.101</v>
      </c>
      <c r="J3089" s="25">
        <v>0.14799999999999999</v>
      </c>
      <c r="K3089" s="24">
        <v>5.0118523999999998E-2</v>
      </c>
      <c r="L3089" s="24" t="s">
        <v>324</v>
      </c>
      <c r="M3089" s="27">
        <v>36.385300000000001</v>
      </c>
      <c r="N3089" s="27">
        <v>-114.9228</v>
      </c>
    </row>
    <row r="3090" spans="1:14" s="18" customFormat="1" x14ac:dyDescent="0.25">
      <c r="A3090" s="19" t="s">
        <v>909</v>
      </c>
      <c r="B3090" s="19" t="s">
        <v>212</v>
      </c>
      <c r="C3090" s="19">
        <v>3</v>
      </c>
      <c r="D3090" s="23">
        <v>13480921.6</v>
      </c>
      <c r="E3090" s="23" t="e">
        <v>#N/A</v>
      </c>
      <c r="F3090" s="23" t="e">
        <v>#N/A</v>
      </c>
      <c r="G3090" s="24" t="e">
        <v>#N/A</v>
      </c>
      <c r="H3090" s="25">
        <v>4.04</v>
      </c>
      <c r="I3090" s="25" t="e">
        <v>#N/A</v>
      </c>
      <c r="J3090" s="25" t="e">
        <v>#N/A</v>
      </c>
      <c r="K3090" s="24" t="e">
        <v>#N/A</v>
      </c>
      <c r="L3090" s="24" t="s">
        <v>324</v>
      </c>
      <c r="M3090" s="27">
        <v>36.385300000000001</v>
      </c>
      <c r="N3090" s="27">
        <v>-114.9228</v>
      </c>
    </row>
    <row r="3091" spans="1:14" s="18" customFormat="1" x14ac:dyDescent="0.25">
      <c r="A3091" s="19" t="s">
        <v>909</v>
      </c>
      <c r="B3091" s="19" t="s">
        <v>212</v>
      </c>
      <c r="C3091" s="19">
        <v>4</v>
      </c>
      <c r="D3091" s="23">
        <v>10707903.300000001</v>
      </c>
      <c r="E3091" s="23" t="e">
        <v>#N/A</v>
      </c>
      <c r="F3091" s="23" t="e">
        <v>#N/A</v>
      </c>
      <c r="G3091" s="24" t="e">
        <v>#N/A</v>
      </c>
      <c r="H3091" s="25">
        <v>3.206</v>
      </c>
      <c r="I3091" s="25" t="e">
        <v>#N/A</v>
      </c>
      <c r="J3091" s="25" t="e">
        <v>#N/A</v>
      </c>
      <c r="K3091" s="24" t="e">
        <v>#N/A</v>
      </c>
      <c r="L3091" s="24" t="s">
        <v>324</v>
      </c>
      <c r="M3091" s="27">
        <v>36.385300000000001</v>
      </c>
      <c r="N3091" s="27">
        <v>-114.9228</v>
      </c>
    </row>
    <row r="3092" spans="1:14" s="18" customFormat="1" x14ac:dyDescent="0.25">
      <c r="A3092" s="19" t="s">
        <v>910</v>
      </c>
      <c r="B3092" s="19" t="s">
        <v>212</v>
      </c>
      <c r="C3092" s="19">
        <v>1</v>
      </c>
      <c r="D3092" s="23">
        <v>279586.86099999998</v>
      </c>
      <c r="E3092" s="23">
        <v>786102.64899999998</v>
      </c>
      <c r="F3092" s="23">
        <v>506515.788</v>
      </c>
      <c r="G3092" s="24">
        <v>1.8116580499999999</v>
      </c>
      <c r="H3092" s="25">
        <v>2.5000000000000001E-2</v>
      </c>
      <c r="I3092" s="25">
        <v>0.13200000000000001</v>
      </c>
      <c r="J3092" s="25">
        <v>0.107</v>
      </c>
      <c r="K3092" s="24">
        <v>4.28</v>
      </c>
      <c r="L3092" s="24" t="s">
        <v>324</v>
      </c>
      <c r="M3092" s="27">
        <v>36.087499999999999</v>
      </c>
      <c r="N3092" s="27">
        <v>-115.05070000000001</v>
      </c>
    </row>
    <row r="3093" spans="1:14" s="18" customFormat="1" x14ac:dyDescent="0.25">
      <c r="A3093" s="19" t="s">
        <v>910</v>
      </c>
      <c r="B3093" s="19" t="s">
        <v>212</v>
      </c>
      <c r="C3093" s="19">
        <v>2</v>
      </c>
      <c r="D3093" s="23">
        <v>763039.43799999997</v>
      </c>
      <c r="E3093" s="23">
        <v>910280.91299999994</v>
      </c>
      <c r="F3093" s="23">
        <v>147241.47500000001</v>
      </c>
      <c r="G3093" s="24">
        <v>0.192967057</v>
      </c>
      <c r="H3093" s="25">
        <v>0.109</v>
      </c>
      <c r="I3093" s="25">
        <v>9.6000000000000002E-2</v>
      </c>
      <c r="J3093" s="25">
        <v>-1.2999999999999999E-2</v>
      </c>
      <c r="K3093" s="24">
        <v>-0.1192661</v>
      </c>
      <c r="L3093" s="24" t="s">
        <v>324</v>
      </c>
      <c r="M3093" s="27">
        <v>36.087499999999999</v>
      </c>
      <c r="N3093" s="27">
        <v>-115.05070000000001</v>
      </c>
    </row>
    <row r="3094" spans="1:14" s="18" customFormat="1" x14ac:dyDescent="0.25">
      <c r="A3094" s="19" t="s">
        <v>910</v>
      </c>
      <c r="B3094" s="19" t="s">
        <v>212</v>
      </c>
      <c r="C3094" s="19">
        <v>3</v>
      </c>
      <c r="D3094" s="23">
        <v>1288022.81</v>
      </c>
      <c r="E3094" s="23" t="e">
        <v>#N/A</v>
      </c>
      <c r="F3094" s="23" t="e">
        <v>#N/A</v>
      </c>
      <c r="G3094" s="24" t="e">
        <v>#N/A</v>
      </c>
      <c r="H3094" s="25">
        <v>0.25</v>
      </c>
      <c r="I3094" s="25" t="e">
        <v>#N/A</v>
      </c>
      <c r="J3094" s="25" t="e">
        <v>#N/A</v>
      </c>
      <c r="K3094" s="24" t="e">
        <v>#N/A</v>
      </c>
      <c r="L3094" s="24" t="s">
        <v>324</v>
      </c>
      <c r="M3094" s="27">
        <v>36.087499999999999</v>
      </c>
      <c r="N3094" s="27">
        <v>-115.05070000000001</v>
      </c>
    </row>
    <row r="3095" spans="1:14" s="18" customFormat="1" x14ac:dyDescent="0.25">
      <c r="A3095" s="19" t="s">
        <v>910</v>
      </c>
      <c r="B3095" s="19" t="s">
        <v>212</v>
      </c>
      <c r="C3095" s="19">
        <v>4</v>
      </c>
      <c r="D3095" s="23">
        <v>593190.28</v>
      </c>
      <c r="E3095" s="23" t="e">
        <v>#N/A</v>
      </c>
      <c r="F3095" s="23" t="e">
        <v>#N/A</v>
      </c>
      <c r="G3095" s="24" t="e">
        <v>#N/A</v>
      </c>
      <c r="H3095" s="25">
        <v>8.5999999999999993E-2</v>
      </c>
      <c r="I3095" s="25" t="e">
        <v>#N/A</v>
      </c>
      <c r="J3095" s="25" t="e">
        <v>#N/A</v>
      </c>
      <c r="K3095" s="24" t="e">
        <v>#N/A</v>
      </c>
      <c r="L3095" s="24" t="s">
        <v>324</v>
      </c>
      <c r="M3095" s="27">
        <v>36.087499999999999</v>
      </c>
      <c r="N3095" s="27">
        <v>-115.05070000000001</v>
      </c>
    </row>
    <row r="3096" spans="1:14" s="18" customFormat="1" x14ac:dyDescent="0.25">
      <c r="A3096" s="19" t="s">
        <v>911</v>
      </c>
      <c r="B3096" s="19" t="s">
        <v>212</v>
      </c>
      <c r="C3096" s="19">
        <v>1</v>
      </c>
      <c r="D3096" s="23">
        <v>1142787.3</v>
      </c>
      <c r="E3096" s="23">
        <v>369745.65</v>
      </c>
      <c r="F3096" s="23">
        <v>-773041.65</v>
      </c>
      <c r="G3096" s="24">
        <v>-0.67645279999999997</v>
      </c>
      <c r="H3096" s="25">
        <v>0.34499999999999997</v>
      </c>
      <c r="I3096" s="25">
        <v>0.111</v>
      </c>
      <c r="J3096" s="25">
        <v>-0.23400000000000001</v>
      </c>
      <c r="K3096" s="24">
        <v>-0.67826090000000006</v>
      </c>
      <c r="L3096" s="24" t="s">
        <v>324</v>
      </c>
      <c r="M3096" s="27">
        <v>35.786700000000003</v>
      </c>
      <c r="N3096" s="27">
        <v>-114.9928</v>
      </c>
    </row>
    <row r="3097" spans="1:14" s="18" customFormat="1" x14ac:dyDescent="0.25">
      <c r="A3097" s="19" t="s">
        <v>911</v>
      </c>
      <c r="B3097" s="19" t="s">
        <v>212</v>
      </c>
      <c r="C3097" s="19">
        <v>2</v>
      </c>
      <c r="D3097" s="23">
        <v>1904054.78</v>
      </c>
      <c r="E3097" s="23">
        <v>1498109.85</v>
      </c>
      <c r="F3097" s="23">
        <v>-405944.93</v>
      </c>
      <c r="G3097" s="24">
        <v>-0.21320020000000001</v>
      </c>
      <c r="H3097" s="25">
        <v>0.57099999999999995</v>
      </c>
      <c r="I3097" s="25">
        <v>0.44900000000000001</v>
      </c>
      <c r="J3097" s="25">
        <v>-0.122</v>
      </c>
      <c r="K3097" s="24">
        <v>-0.21366019999999999</v>
      </c>
      <c r="L3097" s="24" t="s">
        <v>324</v>
      </c>
      <c r="M3097" s="27">
        <v>35.786700000000003</v>
      </c>
      <c r="N3097" s="27">
        <v>-114.9928</v>
      </c>
    </row>
    <row r="3098" spans="1:14" s="18" customFormat="1" x14ac:dyDescent="0.25">
      <c r="A3098" s="19" t="s">
        <v>911</v>
      </c>
      <c r="B3098" s="19" t="s">
        <v>212</v>
      </c>
      <c r="C3098" s="19">
        <v>3</v>
      </c>
      <c r="D3098" s="23">
        <v>3705726.5</v>
      </c>
      <c r="E3098" s="23" t="e">
        <v>#N/A</v>
      </c>
      <c r="F3098" s="23" t="e">
        <v>#N/A</v>
      </c>
      <c r="G3098" s="24" t="e">
        <v>#N/A</v>
      </c>
      <c r="H3098" s="25">
        <v>1.111</v>
      </c>
      <c r="I3098" s="25" t="e">
        <v>#N/A</v>
      </c>
      <c r="J3098" s="25" t="e">
        <v>#N/A</v>
      </c>
      <c r="K3098" s="24" t="e">
        <v>#N/A</v>
      </c>
      <c r="L3098" s="24" t="s">
        <v>324</v>
      </c>
      <c r="M3098" s="27">
        <v>35.786700000000003</v>
      </c>
      <c r="N3098" s="27">
        <v>-114.9928</v>
      </c>
    </row>
    <row r="3099" spans="1:14" s="18" customFormat="1" x14ac:dyDescent="0.25">
      <c r="A3099" s="19" t="s">
        <v>911</v>
      </c>
      <c r="B3099" s="19" t="s">
        <v>212</v>
      </c>
      <c r="C3099" s="19">
        <v>4</v>
      </c>
      <c r="D3099" s="23">
        <v>946411.10600000003</v>
      </c>
      <c r="E3099" s="23" t="e">
        <v>#N/A</v>
      </c>
      <c r="F3099" s="23" t="e">
        <v>#N/A</v>
      </c>
      <c r="G3099" s="24" t="e">
        <v>#N/A</v>
      </c>
      <c r="H3099" s="25">
        <v>0.28599999999999998</v>
      </c>
      <c r="I3099" s="25" t="e">
        <v>#N/A</v>
      </c>
      <c r="J3099" s="25" t="e">
        <v>#N/A</v>
      </c>
      <c r="K3099" s="24" t="e">
        <v>#N/A</v>
      </c>
      <c r="L3099" s="24" t="s">
        <v>324</v>
      </c>
      <c r="M3099" s="27">
        <v>35.786700000000003</v>
      </c>
      <c r="N3099" s="27">
        <v>-114.9928</v>
      </c>
    </row>
    <row r="3100" spans="1:14" s="18" customFormat="1" x14ac:dyDescent="0.25">
      <c r="A3100" s="19" t="s">
        <v>912</v>
      </c>
      <c r="B3100" s="19" t="s">
        <v>212</v>
      </c>
      <c r="C3100" s="19">
        <v>1</v>
      </c>
      <c r="D3100" s="23">
        <v>868806.27800000005</v>
      </c>
      <c r="E3100" s="23">
        <v>1646530.03</v>
      </c>
      <c r="F3100" s="23">
        <v>777723.755</v>
      </c>
      <c r="G3100" s="24">
        <v>0.89516359899999998</v>
      </c>
      <c r="H3100" s="25">
        <v>0.25800000000000001</v>
      </c>
      <c r="I3100" s="25">
        <v>0.49299999999999999</v>
      </c>
      <c r="J3100" s="25">
        <v>0.23499999999999999</v>
      </c>
      <c r="K3100" s="24">
        <v>0.91085271300000004</v>
      </c>
      <c r="L3100" s="24" t="s">
        <v>324</v>
      </c>
      <c r="M3100" s="27">
        <v>39.128100000000003</v>
      </c>
      <c r="N3100" s="27">
        <v>-119.1319</v>
      </c>
    </row>
    <row r="3101" spans="1:14" s="18" customFormat="1" x14ac:dyDescent="0.25">
      <c r="A3101" s="19" t="s">
        <v>912</v>
      </c>
      <c r="B3101" s="19" t="s">
        <v>212</v>
      </c>
      <c r="C3101" s="19">
        <v>2</v>
      </c>
      <c r="D3101" s="23">
        <v>1411913.47</v>
      </c>
      <c r="E3101" s="23">
        <v>1356711.94</v>
      </c>
      <c r="F3101" s="23">
        <v>-55201.527000000002</v>
      </c>
      <c r="G3101" s="24">
        <v>-3.9097E-2</v>
      </c>
      <c r="H3101" s="25">
        <v>0.41699999999999998</v>
      </c>
      <c r="I3101" s="25">
        <v>0.40699999999999997</v>
      </c>
      <c r="J3101" s="25">
        <v>-0.01</v>
      </c>
      <c r="K3101" s="24">
        <v>-2.39808E-2</v>
      </c>
      <c r="L3101" s="24" t="s">
        <v>324</v>
      </c>
      <c r="M3101" s="27">
        <v>39.128100000000003</v>
      </c>
      <c r="N3101" s="27">
        <v>-119.1319</v>
      </c>
    </row>
    <row r="3102" spans="1:14" s="18" customFormat="1" x14ac:dyDescent="0.25">
      <c r="A3102" s="19" t="s">
        <v>912</v>
      </c>
      <c r="B3102" s="19" t="s">
        <v>212</v>
      </c>
      <c r="C3102" s="19">
        <v>3</v>
      </c>
      <c r="D3102" s="23">
        <v>2785840.96</v>
      </c>
      <c r="E3102" s="23" t="e">
        <v>#N/A</v>
      </c>
      <c r="F3102" s="23" t="e">
        <v>#N/A</v>
      </c>
      <c r="G3102" s="24" t="e">
        <v>#N/A</v>
      </c>
      <c r="H3102" s="25">
        <v>0.84099999999999997</v>
      </c>
      <c r="I3102" s="25" t="e">
        <v>#N/A</v>
      </c>
      <c r="J3102" s="25" t="e">
        <v>#N/A</v>
      </c>
      <c r="K3102" s="24" t="e">
        <v>#N/A</v>
      </c>
      <c r="L3102" s="24" t="s">
        <v>324</v>
      </c>
      <c r="M3102" s="27">
        <v>39.128100000000003</v>
      </c>
      <c r="N3102" s="27">
        <v>-119.1319</v>
      </c>
    </row>
    <row r="3103" spans="1:14" s="18" customFormat="1" x14ac:dyDescent="0.25">
      <c r="A3103" s="19" t="s">
        <v>912</v>
      </c>
      <c r="B3103" s="19" t="s">
        <v>212</v>
      </c>
      <c r="C3103" s="19">
        <v>4</v>
      </c>
      <c r="D3103" s="23">
        <v>883530.48899999994</v>
      </c>
      <c r="E3103" s="23" t="e">
        <v>#N/A</v>
      </c>
      <c r="F3103" s="23" t="e">
        <v>#N/A</v>
      </c>
      <c r="G3103" s="24" t="e">
        <v>#N/A</v>
      </c>
      <c r="H3103" s="25">
        <v>0.26900000000000002</v>
      </c>
      <c r="I3103" s="25" t="e">
        <v>#N/A</v>
      </c>
      <c r="J3103" s="25" t="e">
        <v>#N/A</v>
      </c>
      <c r="K3103" s="24" t="e">
        <v>#N/A</v>
      </c>
      <c r="L3103" s="24" t="s">
        <v>324</v>
      </c>
      <c r="M3103" s="27">
        <v>39.128100000000003</v>
      </c>
      <c r="N3103" s="27">
        <v>-119.1319</v>
      </c>
    </row>
    <row r="3104" spans="1:14" s="18" customFormat="1" x14ac:dyDescent="0.25">
      <c r="A3104" s="19" t="s">
        <v>913</v>
      </c>
      <c r="B3104" s="19" t="s">
        <v>212</v>
      </c>
      <c r="C3104" s="19">
        <v>1</v>
      </c>
      <c r="D3104" s="23">
        <v>5439549.54</v>
      </c>
      <c r="E3104" s="23">
        <v>4538207.41</v>
      </c>
      <c r="F3104" s="23">
        <v>-901342.14</v>
      </c>
      <c r="G3104" s="24">
        <v>-0.1657016</v>
      </c>
      <c r="H3104" s="25">
        <v>1.637</v>
      </c>
      <c r="I3104" s="25">
        <v>1.3620000000000001</v>
      </c>
      <c r="J3104" s="25">
        <v>-0.27500000000000002</v>
      </c>
      <c r="K3104" s="24">
        <v>-0.16799020000000001</v>
      </c>
      <c r="L3104" s="24" t="s">
        <v>324</v>
      </c>
      <c r="M3104" s="27">
        <v>36.424999999999997</v>
      </c>
      <c r="N3104" s="27">
        <v>-114.9</v>
      </c>
    </row>
    <row r="3105" spans="1:14" s="18" customFormat="1" x14ac:dyDescent="0.25">
      <c r="A3105" s="19" t="s">
        <v>913</v>
      </c>
      <c r="B3105" s="19" t="s">
        <v>212</v>
      </c>
      <c r="C3105" s="19">
        <v>2</v>
      </c>
      <c r="D3105" s="23">
        <v>6455384.0899999999</v>
      </c>
      <c r="E3105" s="23">
        <v>5273523.8099999996</v>
      </c>
      <c r="F3105" s="23">
        <v>-1181860.3</v>
      </c>
      <c r="G3105" s="24">
        <v>-0.1830813</v>
      </c>
      <c r="H3105" s="25">
        <v>1.9319999999999999</v>
      </c>
      <c r="I3105" s="25">
        <v>1.583</v>
      </c>
      <c r="J3105" s="25">
        <v>-0.34899999999999998</v>
      </c>
      <c r="K3105" s="24">
        <v>-0.18064179999999999</v>
      </c>
      <c r="L3105" s="24" t="s">
        <v>324</v>
      </c>
      <c r="M3105" s="27">
        <v>36.424999999999997</v>
      </c>
      <c r="N3105" s="27">
        <v>-114.9</v>
      </c>
    </row>
    <row r="3106" spans="1:14" s="18" customFormat="1" x14ac:dyDescent="0.25">
      <c r="A3106" s="19" t="s">
        <v>913</v>
      </c>
      <c r="B3106" s="19" t="s">
        <v>212</v>
      </c>
      <c r="C3106" s="19">
        <v>3</v>
      </c>
      <c r="D3106" s="23">
        <v>6585194.3799999999</v>
      </c>
      <c r="E3106" s="23" t="e">
        <v>#N/A</v>
      </c>
      <c r="F3106" s="23" t="e">
        <v>#N/A</v>
      </c>
      <c r="G3106" s="24" t="e">
        <v>#N/A</v>
      </c>
      <c r="H3106" s="25">
        <v>1.9750000000000001</v>
      </c>
      <c r="I3106" s="25" t="e">
        <v>#N/A</v>
      </c>
      <c r="J3106" s="25" t="e">
        <v>#N/A</v>
      </c>
      <c r="K3106" s="24" t="e">
        <v>#N/A</v>
      </c>
      <c r="L3106" s="24" t="s">
        <v>324</v>
      </c>
      <c r="M3106" s="27">
        <v>36.424999999999997</v>
      </c>
      <c r="N3106" s="27">
        <v>-114.9</v>
      </c>
    </row>
    <row r="3107" spans="1:14" s="18" customFormat="1" x14ac:dyDescent="0.25">
      <c r="A3107" s="19" t="s">
        <v>913</v>
      </c>
      <c r="B3107" s="19" t="s">
        <v>212</v>
      </c>
      <c r="C3107" s="19">
        <v>4</v>
      </c>
      <c r="D3107" s="23">
        <v>4634168.82</v>
      </c>
      <c r="E3107" s="23" t="e">
        <v>#N/A</v>
      </c>
      <c r="F3107" s="23" t="e">
        <v>#N/A</v>
      </c>
      <c r="G3107" s="24" t="e">
        <v>#N/A</v>
      </c>
      <c r="H3107" s="25">
        <v>1.3859999999999999</v>
      </c>
      <c r="I3107" s="25" t="e">
        <v>#N/A</v>
      </c>
      <c r="J3107" s="25" t="e">
        <v>#N/A</v>
      </c>
      <c r="K3107" s="24" t="e">
        <v>#N/A</v>
      </c>
      <c r="L3107" s="24" t="s">
        <v>324</v>
      </c>
      <c r="M3107" s="27">
        <v>36.424999999999997</v>
      </c>
      <c r="N3107" s="27">
        <v>-114.9</v>
      </c>
    </row>
    <row r="3108" spans="1:14" s="18" customFormat="1" x14ac:dyDescent="0.25">
      <c r="A3108" s="19" t="s">
        <v>914</v>
      </c>
      <c r="B3108" s="19" t="s">
        <v>212</v>
      </c>
      <c r="C3108" s="19">
        <v>1</v>
      </c>
      <c r="D3108" s="23">
        <v>195677.766</v>
      </c>
      <c r="E3108" s="23">
        <v>548047.13100000005</v>
      </c>
      <c r="F3108" s="23">
        <v>352369.36499999999</v>
      </c>
      <c r="G3108" s="24">
        <v>1.8007634299999999</v>
      </c>
      <c r="H3108" s="25">
        <v>6.2E-2</v>
      </c>
      <c r="I3108" s="25">
        <v>0.182</v>
      </c>
      <c r="J3108" s="25">
        <v>0.12</v>
      </c>
      <c r="K3108" s="24">
        <v>1.9354838700000001</v>
      </c>
      <c r="L3108" s="24" t="s">
        <v>324</v>
      </c>
      <c r="M3108" s="27">
        <v>36.231699999999996</v>
      </c>
      <c r="N3108" s="27">
        <v>-115.12350000000001</v>
      </c>
    </row>
    <row r="3109" spans="1:14" s="18" customFormat="1" x14ac:dyDescent="0.25">
      <c r="A3109" s="19" t="s">
        <v>914</v>
      </c>
      <c r="B3109" s="19" t="s">
        <v>212</v>
      </c>
      <c r="C3109" s="19">
        <v>2</v>
      </c>
      <c r="D3109" s="23">
        <v>925871.19</v>
      </c>
      <c r="E3109" s="23">
        <v>1078326.83</v>
      </c>
      <c r="F3109" s="23">
        <v>152455.641</v>
      </c>
      <c r="G3109" s="24">
        <v>0.16466182600000001</v>
      </c>
      <c r="H3109" s="25">
        <v>0.27700000000000002</v>
      </c>
      <c r="I3109" s="25">
        <v>0.34200000000000003</v>
      </c>
      <c r="J3109" s="25">
        <v>6.5000000000000002E-2</v>
      </c>
      <c r="K3109" s="24">
        <v>0.23465704000000001</v>
      </c>
      <c r="L3109" s="24" t="s">
        <v>324</v>
      </c>
      <c r="M3109" s="27">
        <v>36.231699999999996</v>
      </c>
      <c r="N3109" s="27">
        <v>-115.12350000000001</v>
      </c>
    </row>
    <row r="3110" spans="1:14" s="18" customFormat="1" x14ac:dyDescent="0.25">
      <c r="A3110" s="19" t="s">
        <v>914</v>
      </c>
      <c r="B3110" s="19" t="s">
        <v>212</v>
      </c>
      <c r="C3110" s="19">
        <v>3</v>
      </c>
      <c r="D3110" s="23">
        <v>1590742.19</v>
      </c>
      <c r="E3110" s="23" t="e">
        <v>#N/A</v>
      </c>
      <c r="F3110" s="23" t="e">
        <v>#N/A</v>
      </c>
      <c r="G3110" s="24" t="e">
        <v>#N/A</v>
      </c>
      <c r="H3110" s="25">
        <v>0.46</v>
      </c>
      <c r="I3110" s="25" t="e">
        <v>#N/A</v>
      </c>
      <c r="J3110" s="25" t="e">
        <v>#N/A</v>
      </c>
      <c r="K3110" s="24" t="e">
        <v>#N/A</v>
      </c>
      <c r="L3110" s="24" t="s">
        <v>324</v>
      </c>
      <c r="M3110" s="27">
        <v>36.231699999999996</v>
      </c>
      <c r="N3110" s="27">
        <v>-115.12350000000001</v>
      </c>
    </row>
    <row r="3111" spans="1:14" s="18" customFormat="1" x14ac:dyDescent="0.25">
      <c r="A3111" s="19" t="s">
        <v>914</v>
      </c>
      <c r="B3111" s="19" t="s">
        <v>212</v>
      </c>
      <c r="C3111" s="19">
        <v>4</v>
      </c>
      <c r="D3111" s="23">
        <v>191356.93799999999</v>
      </c>
      <c r="E3111" s="23" t="e">
        <v>#N/A</v>
      </c>
      <c r="F3111" s="23" t="e">
        <v>#N/A</v>
      </c>
      <c r="G3111" s="24" t="e">
        <v>#N/A</v>
      </c>
      <c r="H3111" s="25">
        <v>6.2E-2</v>
      </c>
      <c r="I3111" s="25" t="e">
        <v>#N/A</v>
      </c>
      <c r="J3111" s="25" t="e">
        <v>#N/A</v>
      </c>
      <c r="K3111" s="24" t="e">
        <v>#N/A</v>
      </c>
      <c r="L3111" s="24" t="s">
        <v>324</v>
      </c>
      <c r="M3111" s="27">
        <v>36.231699999999996</v>
      </c>
      <c r="N3111" s="27">
        <v>-115.12350000000001</v>
      </c>
    </row>
    <row r="3112" spans="1:14" s="18" customFormat="1" x14ac:dyDescent="0.25">
      <c r="A3112" s="19" t="s">
        <v>211</v>
      </c>
      <c r="B3112" s="19" t="s">
        <v>212</v>
      </c>
      <c r="C3112" s="19">
        <v>1</v>
      </c>
      <c r="D3112" s="23">
        <v>368656.67099999997</v>
      </c>
      <c r="E3112" s="23">
        <v>3367634.83</v>
      </c>
      <c r="F3112" s="23">
        <v>2998978.16</v>
      </c>
      <c r="G3112" s="24">
        <v>8.1348810300000007</v>
      </c>
      <c r="H3112" s="25">
        <v>29.448</v>
      </c>
      <c r="I3112" s="25">
        <v>556.64099999999996</v>
      </c>
      <c r="J3112" s="25">
        <v>527.19299999999998</v>
      </c>
      <c r="K3112" s="24">
        <v>17.9025061</v>
      </c>
      <c r="L3112" s="24" t="s">
        <v>322</v>
      </c>
      <c r="M3112" s="27">
        <v>40.883099999999999</v>
      </c>
      <c r="N3112" s="27">
        <v>-117.1542</v>
      </c>
    </row>
    <row r="3113" spans="1:14" s="18" customFormat="1" x14ac:dyDescent="0.25">
      <c r="A3113" s="19" t="s">
        <v>211</v>
      </c>
      <c r="B3113" s="19" t="s">
        <v>212</v>
      </c>
      <c r="C3113" s="19">
        <v>2</v>
      </c>
      <c r="D3113" s="23">
        <v>5060609.46</v>
      </c>
      <c r="E3113" s="23">
        <v>4937660.54</v>
      </c>
      <c r="F3113" s="23">
        <v>-122948.93</v>
      </c>
      <c r="G3113" s="24">
        <v>-2.4295299999999999E-2</v>
      </c>
      <c r="H3113" s="25">
        <v>758.34799999999996</v>
      </c>
      <c r="I3113" s="25">
        <v>1130.655</v>
      </c>
      <c r="J3113" s="25">
        <v>372.30700000000002</v>
      </c>
      <c r="K3113" s="24">
        <v>0.49094479099999999</v>
      </c>
      <c r="L3113" s="24" t="s">
        <v>322</v>
      </c>
      <c r="M3113" s="27">
        <v>40.883099999999999</v>
      </c>
      <c r="N3113" s="27">
        <v>-117.1542</v>
      </c>
    </row>
    <row r="3114" spans="1:14" s="18" customFormat="1" x14ac:dyDescent="0.25">
      <c r="A3114" s="19" t="s">
        <v>211</v>
      </c>
      <c r="B3114" s="19" t="s">
        <v>212</v>
      </c>
      <c r="C3114" s="19">
        <v>3</v>
      </c>
      <c r="D3114" s="23">
        <v>5812386.6500000004</v>
      </c>
      <c r="E3114" s="23" t="e">
        <v>#N/A</v>
      </c>
      <c r="F3114" s="23" t="e">
        <v>#N/A</v>
      </c>
      <c r="G3114" s="24" t="e">
        <v>#N/A</v>
      </c>
      <c r="H3114" s="25">
        <v>880.97900000000004</v>
      </c>
      <c r="I3114" s="25" t="e">
        <v>#N/A</v>
      </c>
      <c r="J3114" s="25" t="e">
        <v>#N/A</v>
      </c>
      <c r="K3114" s="24" t="e">
        <v>#N/A</v>
      </c>
      <c r="L3114" s="24" t="s">
        <v>322</v>
      </c>
      <c r="M3114" s="27">
        <v>40.883099999999999</v>
      </c>
      <c r="N3114" s="27">
        <v>-117.1542</v>
      </c>
    </row>
    <row r="3115" spans="1:14" s="18" customFormat="1" x14ac:dyDescent="0.25">
      <c r="A3115" s="19" t="s">
        <v>211</v>
      </c>
      <c r="B3115" s="19" t="s">
        <v>212</v>
      </c>
      <c r="C3115" s="19">
        <v>4</v>
      </c>
      <c r="D3115" s="23">
        <v>5839679.3099999996</v>
      </c>
      <c r="E3115" s="23" t="e">
        <v>#N/A</v>
      </c>
      <c r="F3115" s="23" t="e">
        <v>#N/A</v>
      </c>
      <c r="G3115" s="24" t="e">
        <v>#N/A</v>
      </c>
      <c r="H3115" s="25">
        <v>724.029</v>
      </c>
      <c r="I3115" s="25" t="e">
        <v>#N/A</v>
      </c>
      <c r="J3115" s="25" t="e">
        <v>#N/A</v>
      </c>
      <c r="K3115" s="24" t="e">
        <v>#N/A</v>
      </c>
      <c r="L3115" s="24" t="s">
        <v>322</v>
      </c>
      <c r="M3115" s="27">
        <v>40.883099999999999</v>
      </c>
      <c r="N3115" s="27">
        <v>-117.1542</v>
      </c>
    </row>
    <row r="3116" spans="1:14" s="18" customFormat="1" x14ac:dyDescent="0.25">
      <c r="A3116" s="19" t="s">
        <v>915</v>
      </c>
      <c r="B3116" s="19" t="s">
        <v>212</v>
      </c>
      <c r="C3116" s="19">
        <v>1</v>
      </c>
      <c r="D3116" s="23">
        <v>1527826.63</v>
      </c>
      <c r="E3116" s="23">
        <v>2520101.92</v>
      </c>
      <c r="F3116" s="23">
        <v>992275.29399999999</v>
      </c>
      <c r="G3116" s="24">
        <v>0.649468516</v>
      </c>
      <c r="H3116" s="25">
        <v>0.45900000000000002</v>
      </c>
      <c r="I3116" s="25">
        <v>0.75700000000000001</v>
      </c>
      <c r="J3116" s="25">
        <v>0.29799999999999999</v>
      </c>
      <c r="K3116" s="24">
        <v>0.64923747300000001</v>
      </c>
      <c r="L3116" s="24" t="s">
        <v>324</v>
      </c>
      <c r="M3116" s="27">
        <v>36.407800000000002</v>
      </c>
      <c r="N3116" s="27">
        <v>-114.9603</v>
      </c>
    </row>
    <row r="3117" spans="1:14" s="18" customFormat="1" x14ac:dyDescent="0.25">
      <c r="A3117" s="19" t="s">
        <v>915</v>
      </c>
      <c r="B3117" s="19" t="s">
        <v>212</v>
      </c>
      <c r="C3117" s="19">
        <v>2</v>
      </c>
      <c r="D3117" s="23">
        <v>4189281.37</v>
      </c>
      <c r="E3117" s="23">
        <v>855733.89500000002</v>
      </c>
      <c r="F3117" s="23">
        <v>-3333547.5</v>
      </c>
      <c r="G3117" s="24">
        <v>-0.79573249999999995</v>
      </c>
      <c r="H3117" s="25">
        <v>1.258</v>
      </c>
      <c r="I3117" s="25">
        <v>0.255</v>
      </c>
      <c r="J3117" s="25">
        <v>-1.0029999999999999</v>
      </c>
      <c r="K3117" s="24">
        <v>-0.79729729999999999</v>
      </c>
      <c r="L3117" s="24" t="s">
        <v>324</v>
      </c>
      <c r="M3117" s="27">
        <v>36.407800000000002</v>
      </c>
      <c r="N3117" s="27">
        <v>-114.9603</v>
      </c>
    </row>
    <row r="3118" spans="1:14" s="18" customFormat="1" x14ac:dyDescent="0.25">
      <c r="A3118" s="19" t="s">
        <v>915</v>
      </c>
      <c r="B3118" s="19" t="s">
        <v>212</v>
      </c>
      <c r="C3118" s="19">
        <v>3</v>
      </c>
      <c r="D3118" s="23">
        <v>5589007.8399999999</v>
      </c>
      <c r="E3118" s="23" t="e">
        <v>#N/A</v>
      </c>
      <c r="F3118" s="23" t="e">
        <v>#N/A</v>
      </c>
      <c r="G3118" s="24" t="e">
        <v>#N/A</v>
      </c>
      <c r="H3118" s="25">
        <v>1.675</v>
      </c>
      <c r="I3118" s="25" t="e">
        <v>#N/A</v>
      </c>
      <c r="J3118" s="25" t="e">
        <v>#N/A</v>
      </c>
      <c r="K3118" s="24" t="e">
        <v>#N/A</v>
      </c>
      <c r="L3118" s="24" t="s">
        <v>324</v>
      </c>
      <c r="M3118" s="27">
        <v>36.407800000000002</v>
      </c>
      <c r="N3118" s="27">
        <v>-114.9603</v>
      </c>
    </row>
    <row r="3119" spans="1:14" s="18" customFormat="1" x14ac:dyDescent="0.25">
      <c r="A3119" s="19" t="s">
        <v>915</v>
      </c>
      <c r="B3119" s="19" t="s">
        <v>212</v>
      </c>
      <c r="C3119" s="19">
        <v>4</v>
      </c>
      <c r="D3119" s="23">
        <v>1440745.82</v>
      </c>
      <c r="E3119" s="23" t="e">
        <v>#N/A</v>
      </c>
      <c r="F3119" s="23" t="e">
        <v>#N/A</v>
      </c>
      <c r="G3119" s="24" t="e">
        <v>#N/A</v>
      </c>
      <c r="H3119" s="25">
        <v>0.43</v>
      </c>
      <c r="I3119" s="25" t="e">
        <v>#N/A</v>
      </c>
      <c r="J3119" s="25" t="e">
        <v>#N/A</v>
      </c>
      <c r="K3119" s="24" t="e">
        <v>#N/A</v>
      </c>
      <c r="L3119" s="24" t="s">
        <v>324</v>
      </c>
      <c r="M3119" s="27">
        <v>36.407800000000002</v>
      </c>
      <c r="N3119" s="27">
        <v>-114.9603</v>
      </c>
    </row>
    <row r="3120" spans="1:14" s="18" customFormat="1" x14ac:dyDescent="0.25">
      <c r="A3120" s="19" t="s">
        <v>916</v>
      </c>
      <c r="B3120" s="19" t="s">
        <v>212</v>
      </c>
      <c r="C3120" s="19">
        <v>1</v>
      </c>
      <c r="D3120" s="23">
        <v>10474.778</v>
      </c>
      <c r="E3120" s="23">
        <v>68653.847999999998</v>
      </c>
      <c r="F3120" s="23">
        <v>58179.07</v>
      </c>
      <c r="G3120" s="24">
        <v>5.5542055399999999</v>
      </c>
      <c r="H3120" s="25">
        <v>2E-3</v>
      </c>
      <c r="I3120" s="25">
        <v>1.9E-2</v>
      </c>
      <c r="J3120" s="25">
        <v>1.7000000000000001E-2</v>
      </c>
      <c r="K3120" s="24">
        <v>8.5</v>
      </c>
      <c r="L3120" s="24" t="s">
        <v>324</v>
      </c>
      <c r="M3120" s="27">
        <v>36.139200000000002</v>
      </c>
      <c r="N3120" s="27">
        <v>-115.03400000000001</v>
      </c>
    </row>
    <row r="3121" spans="1:14" s="18" customFormat="1" x14ac:dyDescent="0.25">
      <c r="A3121" s="19" t="s">
        <v>916</v>
      </c>
      <c r="B3121" s="19" t="s">
        <v>212</v>
      </c>
      <c r="C3121" s="19">
        <v>2</v>
      </c>
      <c r="D3121" s="23">
        <v>305284.60700000002</v>
      </c>
      <c r="E3121" s="23">
        <v>156974.33799999999</v>
      </c>
      <c r="F3121" s="23">
        <v>-148310.26999999999</v>
      </c>
      <c r="G3121" s="24">
        <v>-0.48580980000000001</v>
      </c>
      <c r="H3121" s="25">
        <v>8.6999999999999994E-2</v>
      </c>
      <c r="I3121" s="25">
        <v>4.3999999999999997E-2</v>
      </c>
      <c r="J3121" s="25">
        <v>-4.2999999999999997E-2</v>
      </c>
      <c r="K3121" s="24">
        <v>-0.4942529</v>
      </c>
      <c r="L3121" s="24" t="s">
        <v>324</v>
      </c>
      <c r="M3121" s="27">
        <v>36.139200000000002</v>
      </c>
      <c r="N3121" s="27">
        <v>-115.03400000000001</v>
      </c>
    </row>
    <row r="3122" spans="1:14" s="18" customFormat="1" x14ac:dyDescent="0.25">
      <c r="A3122" s="19" t="s">
        <v>916</v>
      </c>
      <c r="B3122" s="19" t="s">
        <v>212</v>
      </c>
      <c r="C3122" s="19">
        <v>3</v>
      </c>
      <c r="D3122" s="23">
        <v>535126.02800000005</v>
      </c>
      <c r="E3122" s="23" t="e">
        <v>#N/A</v>
      </c>
      <c r="F3122" s="23" t="e">
        <v>#N/A</v>
      </c>
      <c r="G3122" s="24" t="e">
        <v>#N/A</v>
      </c>
      <c r="H3122" s="25">
        <v>0.158</v>
      </c>
      <c r="I3122" s="25" t="e">
        <v>#N/A</v>
      </c>
      <c r="J3122" s="25" t="e">
        <v>#N/A</v>
      </c>
      <c r="K3122" s="24" t="e">
        <v>#N/A</v>
      </c>
      <c r="L3122" s="24" t="s">
        <v>324</v>
      </c>
      <c r="M3122" s="27">
        <v>36.139200000000002</v>
      </c>
      <c r="N3122" s="27">
        <v>-115.03400000000001</v>
      </c>
    </row>
    <row r="3123" spans="1:14" s="18" customFormat="1" x14ac:dyDescent="0.25">
      <c r="A3123" s="19" t="s">
        <v>916</v>
      </c>
      <c r="B3123" s="19" t="s">
        <v>212</v>
      </c>
      <c r="C3123" s="19">
        <v>4</v>
      </c>
      <c r="D3123" s="23">
        <v>101210.72100000001</v>
      </c>
      <c r="E3123" s="23" t="e">
        <v>#N/A</v>
      </c>
      <c r="F3123" s="23" t="e">
        <v>#N/A</v>
      </c>
      <c r="G3123" s="24" t="e">
        <v>#N/A</v>
      </c>
      <c r="H3123" s="25">
        <v>3.1E-2</v>
      </c>
      <c r="I3123" s="25" t="e">
        <v>#N/A</v>
      </c>
      <c r="J3123" s="25" t="e">
        <v>#N/A</v>
      </c>
      <c r="K3123" s="24" t="e">
        <v>#N/A</v>
      </c>
      <c r="L3123" s="24" t="s">
        <v>324</v>
      </c>
      <c r="M3123" s="27">
        <v>36.139200000000002</v>
      </c>
      <c r="N3123" s="27">
        <v>-115.03400000000001</v>
      </c>
    </row>
    <row r="3124" spans="1:14" s="18" customFormat="1" x14ac:dyDescent="0.25">
      <c r="A3124" s="19" t="s">
        <v>213</v>
      </c>
      <c r="B3124" s="19" t="s">
        <v>212</v>
      </c>
      <c r="C3124" s="19">
        <v>1</v>
      </c>
      <c r="D3124" s="23">
        <v>3226517.05</v>
      </c>
      <c r="E3124" s="23">
        <v>2569860.5499999998</v>
      </c>
      <c r="F3124" s="23">
        <v>-656656.5</v>
      </c>
      <c r="G3124" s="24">
        <v>-0.2035187</v>
      </c>
      <c r="H3124" s="25">
        <v>39.526000000000003</v>
      </c>
      <c r="I3124" s="25">
        <v>31.111000000000001</v>
      </c>
      <c r="J3124" s="25">
        <v>-8.4149999999999991</v>
      </c>
      <c r="K3124" s="24">
        <v>-0.2128978</v>
      </c>
      <c r="L3124" s="24" t="s">
        <v>322</v>
      </c>
      <c r="M3124" s="27">
        <v>40.745800000000003</v>
      </c>
      <c r="N3124" s="27">
        <v>-116.52970000000001</v>
      </c>
    </row>
    <row r="3125" spans="1:14" s="18" customFormat="1" x14ac:dyDescent="0.25">
      <c r="A3125" s="19" t="s">
        <v>213</v>
      </c>
      <c r="B3125" s="19" t="s">
        <v>212</v>
      </c>
      <c r="C3125" s="19">
        <v>2</v>
      </c>
      <c r="D3125" s="23">
        <v>2131739.38</v>
      </c>
      <c r="E3125" s="23">
        <v>2690822.08</v>
      </c>
      <c r="F3125" s="23">
        <v>559082.69900000002</v>
      </c>
      <c r="G3125" s="24">
        <v>0.26226597200000001</v>
      </c>
      <c r="H3125" s="25">
        <v>25.981000000000002</v>
      </c>
      <c r="I3125" s="25">
        <v>38.887999999999998</v>
      </c>
      <c r="J3125" s="25">
        <v>12.907</v>
      </c>
      <c r="K3125" s="24">
        <v>0.49678611299999997</v>
      </c>
      <c r="L3125" s="24" t="s">
        <v>322</v>
      </c>
      <c r="M3125" s="27">
        <v>40.745800000000003</v>
      </c>
      <c r="N3125" s="27">
        <v>-116.52970000000001</v>
      </c>
    </row>
    <row r="3126" spans="1:14" s="18" customFormat="1" x14ac:dyDescent="0.25">
      <c r="A3126" s="19" t="s">
        <v>213</v>
      </c>
      <c r="B3126" s="19" t="s">
        <v>212</v>
      </c>
      <c r="C3126" s="19">
        <v>3</v>
      </c>
      <c r="D3126" s="23">
        <v>5117222.5999999996</v>
      </c>
      <c r="E3126" s="23" t="e">
        <v>#N/A</v>
      </c>
      <c r="F3126" s="23" t="e">
        <v>#N/A</v>
      </c>
      <c r="G3126" s="24" t="e">
        <v>#N/A</v>
      </c>
      <c r="H3126" s="25">
        <v>69.537999999999997</v>
      </c>
      <c r="I3126" s="25" t="e">
        <v>#N/A</v>
      </c>
      <c r="J3126" s="25" t="e">
        <v>#N/A</v>
      </c>
      <c r="K3126" s="24" t="e">
        <v>#N/A</v>
      </c>
      <c r="L3126" s="24" t="s">
        <v>322</v>
      </c>
      <c r="M3126" s="27">
        <v>40.745800000000003</v>
      </c>
      <c r="N3126" s="27">
        <v>-116.52970000000001</v>
      </c>
    </row>
    <row r="3127" spans="1:14" s="18" customFormat="1" x14ac:dyDescent="0.25">
      <c r="A3127" s="19" t="s">
        <v>213</v>
      </c>
      <c r="B3127" s="19" t="s">
        <v>212</v>
      </c>
      <c r="C3127" s="19">
        <v>4</v>
      </c>
      <c r="D3127" s="23">
        <v>3905520.47</v>
      </c>
      <c r="E3127" s="23" t="e">
        <v>#N/A</v>
      </c>
      <c r="F3127" s="23" t="e">
        <v>#N/A</v>
      </c>
      <c r="G3127" s="24" t="e">
        <v>#N/A</v>
      </c>
      <c r="H3127" s="25">
        <v>51.167999999999999</v>
      </c>
      <c r="I3127" s="25" t="e">
        <v>#N/A</v>
      </c>
      <c r="J3127" s="25" t="e">
        <v>#N/A</v>
      </c>
      <c r="K3127" s="24" t="e">
        <v>#N/A</v>
      </c>
      <c r="L3127" s="24" t="s">
        <v>322</v>
      </c>
      <c r="M3127" s="27">
        <v>40.745800000000003</v>
      </c>
      <c r="N3127" s="27">
        <v>-116.52970000000001</v>
      </c>
    </row>
    <row r="3128" spans="1:14" s="18" customFormat="1" x14ac:dyDescent="0.25">
      <c r="A3128" s="19" t="s">
        <v>917</v>
      </c>
      <c r="B3128" s="19" t="s">
        <v>212</v>
      </c>
      <c r="C3128" s="19">
        <v>1</v>
      </c>
      <c r="D3128" s="23">
        <v>7736236.2300000004</v>
      </c>
      <c r="E3128" s="23">
        <v>7398322.5099999998</v>
      </c>
      <c r="F3128" s="23">
        <v>-337913.73</v>
      </c>
      <c r="G3128" s="24">
        <v>-4.3679299999999997E-2</v>
      </c>
      <c r="H3128" s="25">
        <v>2.3090000000000002</v>
      </c>
      <c r="I3128" s="25">
        <v>2.2269999999999999</v>
      </c>
      <c r="J3128" s="25">
        <v>-8.2000000000000003E-2</v>
      </c>
      <c r="K3128" s="24">
        <v>-3.5513200000000002E-2</v>
      </c>
      <c r="L3128" s="24" t="s">
        <v>324</v>
      </c>
      <c r="M3128" s="27">
        <v>39.5625</v>
      </c>
      <c r="N3128" s="27">
        <v>-119.52500000000001</v>
      </c>
    </row>
    <row r="3129" spans="1:14" s="18" customFormat="1" x14ac:dyDescent="0.25">
      <c r="A3129" s="19" t="s">
        <v>917</v>
      </c>
      <c r="B3129" s="19" t="s">
        <v>212</v>
      </c>
      <c r="C3129" s="19">
        <v>2</v>
      </c>
      <c r="D3129" s="23">
        <v>8032578.6699999999</v>
      </c>
      <c r="E3129" s="23">
        <v>5045387.3600000003</v>
      </c>
      <c r="F3129" s="23">
        <v>-2987191.3</v>
      </c>
      <c r="G3129" s="24">
        <v>-0.37188450000000001</v>
      </c>
      <c r="H3129" s="25">
        <v>2.403</v>
      </c>
      <c r="I3129" s="25">
        <v>1.4930000000000001</v>
      </c>
      <c r="J3129" s="25">
        <v>-0.91</v>
      </c>
      <c r="K3129" s="24">
        <v>-0.37869330000000001</v>
      </c>
      <c r="L3129" s="24" t="s">
        <v>324</v>
      </c>
      <c r="M3129" s="27">
        <v>39.5625</v>
      </c>
      <c r="N3129" s="27">
        <v>-119.52500000000001</v>
      </c>
    </row>
    <row r="3130" spans="1:14" s="18" customFormat="1" x14ac:dyDescent="0.25">
      <c r="A3130" s="19" t="s">
        <v>917</v>
      </c>
      <c r="B3130" s="19" t="s">
        <v>212</v>
      </c>
      <c r="C3130" s="19">
        <v>3</v>
      </c>
      <c r="D3130" s="23">
        <v>10313046.5</v>
      </c>
      <c r="E3130" s="23" t="e">
        <v>#N/A</v>
      </c>
      <c r="F3130" s="23" t="e">
        <v>#N/A</v>
      </c>
      <c r="G3130" s="24" t="e">
        <v>#N/A</v>
      </c>
      <c r="H3130" s="25">
        <v>3.089</v>
      </c>
      <c r="I3130" s="25" t="e">
        <v>#N/A</v>
      </c>
      <c r="J3130" s="25" t="e">
        <v>#N/A</v>
      </c>
      <c r="K3130" s="24" t="e">
        <v>#N/A</v>
      </c>
      <c r="L3130" s="24" t="s">
        <v>324</v>
      </c>
      <c r="M3130" s="27">
        <v>39.5625</v>
      </c>
      <c r="N3130" s="27">
        <v>-119.52500000000001</v>
      </c>
    </row>
    <row r="3131" spans="1:14" s="18" customFormat="1" x14ac:dyDescent="0.25">
      <c r="A3131" s="19" t="s">
        <v>917</v>
      </c>
      <c r="B3131" s="19" t="s">
        <v>212</v>
      </c>
      <c r="C3131" s="19">
        <v>4</v>
      </c>
      <c r="D3131" s="23">
        <v>7303166.2800000003</v>
      </c>
      <c r="E3131" s="23" t="e">
        <v>#N/A</v>
      </c>
      <c r="F3131" s="23" t="e">
        <v>#N/A</v>
      </c>
      <c r="G3131" s="24" t="e">
        <v>#N/A</v>
      </c>
      <c r="H3131" s="25">
        <v>2.1909999999999998</v>
      </c>
      <c r="I3131" s="25" t="e">
        <v>#N/A</v>
      </c>
      <c r="J3131" s="25" t="e">
        <v>#N/A</v>
      </c>
      <c r="K3131" s="24" t="e">
        <v>#N/A</v>
      </c>
      <c r="L3131" s="24" t="s">
        <v>324</v>
      </c>
      <c r="M3131" s="27">
        <v>39.5625</v>
      </c>
      <c r="N3131" s="27">
        <v>-119.52500000000001</v>
      </c>
    </row>
    <row r="3132" spans="1:14" s="18" customFormat="1" x14ac:dyDescent="0.25">
      <c r="A3132" s="19" t="s">
        <v>918</v>
      </c>
      <c r="B3132" s="19" t="s">
        <v>212</v>
      </c>
      <c r="C3132" s="19">
        <v>1</v>
      </c>
      <c r="D3132" s="23">
        <v>4790983.0199999996</v>
      </c>
      <c r="E3132" s="23">
        <v>5762839.0599999996</v>
      </c>
      <c r="F3132" s="23">
        <v>971856.04200000002</v>
      </c>
      <c r="G3132" s="24">
        <v>0.20285107199999999</v>
      </c>
      <c r="H3132" s="25">
        <v>1.4359999999999999</v>
      </c>
      <c r="I3132" s="25">
        <v>1.732</v>
      </c>
      <c r="J3132" s="25">
        <v>0.29599999999999999</v>
      </c>
      <c r="K3132" s="24">
        <v>0.20612813399999999</v>
      </c>
      <c r="L3132" s="24" t="s">
        <v>324</v>
      </c>
      <c r="M3132" s="27">
        <v>35.613900000000001</v>
      </c>
      <c r="N3132" s="27">
        <v>-115.3561</v>
      </c>
    </row>
    <row r="3133" spans="1:14" s="18" customFormat="1" x14ac:dyDescent="0.25">
      <c r="A3133" s="19" t="s">
        <v>918</v>
      </c>
      <c r="B3133" s="19" t="s">
        <v>212</v>
      </c>
      <c r="C3133" s="19">
        <v>2</v>
      </c>
      <c r="D3133" s="23">
        <v>4854122.16</v>
      </c>
      <c r="E3133" s="23">
        <v>4488534.8099999996</v>
      </c>
      <c r="F3133" s="23">
        <v>-365587.35</v>
      </c>
      <c r="G3133" s="24">
        <v>-7.5314800000000001E-2</v>
      </c>
      <c r="H3133" s="25">
        <v>1.4630000000000001</v>
      </c>
      <c r="I3133" s="25">
        <v>1.3420000000000001</v>
      </c>
      <c r="J3133" s="25">
        <v>-0.121</v>
      </c>
      <c r="K3133" s="24">
        <v>-8.2706799999999997E-2</v>
      </c>
      <c r="L3133" s="24" t="s">
        <v>324</v>
      </c>
      <c r="M3133" s="27">
        <v>35.613900000000001</v>
      </c>
      <c r="N3133" s="27">
        <v>-115.3561</v>
      </c>
    </row>
    <row r="3134" spans="1:14" s="18" customFormat="1" x14ac:dyDescent="0.25">
      <c r="A3134" s="19" t="s">
        <v>918</v>
      </c>
      <c r="B3134" s="19" t="s">
        <v>212</v>
      </c>
      <c r="C3134" s="19">
        <v>3</v>
      </c>
      <c r="D3134" s="23">
        <v>5912020.8899999997</v>
      </c>
      <c r="E3134" s="23" t="e">
        <v>#N/A</v>
      </c>
      <c r="F3134" s="23" t="e">
        <v>#N/A</v>
      </c>
      <c r="G3134" s="24" t="e">
        <v>#N/A</v>
      </c>
      <c r="H3134" s="25">
        <v>1.774</v>
      </c>
      <c r="I3134" s="25" t="e">
        <v>#N/A</v>
      </c>
      <c r="J3134" s="25" t="e">
        <v>#N/A</v>
      </c>
      <c r="K3134" s="24" t="e">
        <v>#N/A</v>
      </c>
      <c r="L3134" s="24" t="s">
        <v>324</v>
      </c>
      <c r="M3134" s="27">
        <v>35.613900000000001</v>
      </c>
      <c r="N3134" s="27">
        <v>-115.3561</v>
      </c>
    </row>
    <row r="3135" spans="1:14" s="18" customFormat="1" x14ac:dyDescent="0.25">
      <c r="A3135" s="19" t="s">
        <v>918</v>
      </c>
      <c r="B3135" s="19" t="s">
        <v>212</v>
      </c>
      <c r="C3135" s="19">
        <v>4</v>
      </c>
      <c r="D3135" s="23">
        <v>5795390.6500000004</v>
      </c>
      <c r="E3135" s="23" t="e">
        <v>#N/A</v>
      </c>
      <c r="F3135" s="23" t="e">
        <v>#N/A</v>
      </c>
      <c r="G3135" s="24" t="e">
        <v>#N/A</v>
      </c>
      <c r="H3135" s="25">
        <v>1.74</v>
      </c>
      <c r="I3135" s="25" t="e">
        <v>#N/A</v>
      </c>
      <c r="J3135" s="25" t="e">
        <v>#N/A</v>
      </c>
      <c r="K3135" s="24" t="e">
        <v>#N/A</v>
      </c>
      <c r="L3135" s="24" t="s">
        <v>324</v>
      </c>
      <c r="M3135" s="27">
        <v>35.613900000000001</v>
      </c>
      <c r="N3135" s="27">
        <v>-115.3561</v>
      </c>
    </row>
    <row r="3136" spans="1:14" s="18" customFormat="1" x14ac:dyDescent="0.25">
      <c r="A3136" s="19" t="s">
        <v>919</v>
      </c>
      <c r="B3136" s="19" t="s">
        <v>214</v>
      </c>
      <c r="C3136" s="19">
        <v>1</v>
      </c>
      <c r="D3136" s="23">
        <v>51151.711000000003</v>
      </c>
      <c r="E3136" s="23">
        <v>357259.43699999998</v>
      </c>
      <c r="F3136" s="23">
        <v>306107.72600000002</v>
      </c>
      <c r="G3136" s="24">
        <v>5.9843105899999998</v>
      </c>
      <c r="H3136" s="25">
        <v>1.2E-2</v>
      </c>
      <c r="I3136" s="25">
        <v>0.108</v>
      </c>
      <c r="J3136" s="25">
        <v>9.6000000000000002E-2</v>
      </c>
      <c r="K3136" s="24">
        <v>8</v>
      </c>
      <c r="L3136" s="24" t="s">
        <v>324</v>
      </c>
      <c r="M3136" s="27">
        <v>40.662999999999997</v>
      </c>
      <c r="N3136" s="27">
        <v>-74</v>
      </c>
    </row>
    <row r="3137" spans="1:14" s="18" customFormat="1" x14ac:dyDescent="0.25">
      <c r="A3137" s="19" t="s">
        <v>919</v>
      </c>
      <c r="B3137" s="19" t="s">
        <v>214</v>
      </c>
      <c r="C3137" s="19">
        <v>2</v>
      </c>
      <c r="D3137" s="23">
        <v>171383.32199999999</v>
      </c>
      <c r="E3137" s="23">
        <v>185321.253</v>
      </c>
      <c r="F3137" s="23">
        <v>13937.931</v>
      </c>
      <c r="G3137" s="24">
        <v>8.1326064000000003E-2</v>
      </c>
      <c r="H3137" s="25">
        <v>5.5E-2</v>
      </c>
      <c r="I3137" s="25">
        <v>5.3999999999999999E-2</v>
      </c>
      <c r="J3137" s="25">
        <v>-1E-3</v>
      </c>
      <c r="K3137" s="24">
        <v>-1.8181800000000001E-2</v>
      </c>
      <c r="L3137" s="24" t="s">
        <v>324</v>
      </c>
      <c r="M3137" s="27">
        <v>40.662999999999997</v>
      </c>
      <c r="N3137" s="27">
        <v>-74</v>
      </c>
    </row>
    <row r="3138" spans="1:14" s="18" customFormat="1" x14ac:dyDescent="0.25">
      <c r="A3138" s="19" t="s">
        <v>919</v>
      </c>
      <c r="B3138" s="19" t="s">
        <v>214</v>
      </c>
      <c r="C3138" s="19">
        <v>3</v>
      </c>
      <c r="D3138" s="23">
        <v>443863.26799999998</v>
      </c>
      <c r="E3138" s="23" t="e">
        <v>#N/A</v>
      </c>
      <c r="F3138" s="23" t="e">
        <v>#N/A</v>
      </c>
      <c r="G3138" s="24" t="e">
        <v>#N/A</v>
      </c>
      <c r="H3138" s="25">
        <v>0.14000000000000001</v>
      </c>
      <c r="I3138" s="25" t="e">
        <v>#N/A</v>
      </c>
      <c r="J3138" s="25" t="e">
        <v>#N/A</v>
      </c>
      <c r="K3138" s="24" t="e">
        <v>#N/A</v>
      </c>
      <c r="L3138" s="24" t="s">
        <v>324</v>
      </c>
      <c r="M3138" s="27">
        <v>40.662999999999997</v>
      </c>
      <c r="N3138" s="27">
        <v>-74</v>
      </c>
    </row>
    <row r="3139" spans="1:14" s="18" customFormat="1" x14ac:dyDescent="0.25">
      <c r="A3139" s="19" t="s">
        <v>919</v>
      </c>
      <c r="B3139" s="19" t="s">
        <v>214</v>
      </c>
      <c r="C3139" s="19">
        <v>4</v>
      </c>
      <c r="D3139" s="23">
        <v>184461.166</v>
      </c>
      <c r="E3139" s="23" t="e">
        <v>#N/A</v>
      </c>
      <c r="F3139" s="23" t="e">
        <v>#N/A</v>
      </c>
      <c r="G3139" s="24" t="e">
        <v>#N/A</v>
      </c>
      <c r="H3139" s="25">
        <v>5.8000000000000003E-2</v>
      </c>
      <c r="I3139" s="25" t="e">
        <v>#N/A</v>
      </c>
      <c r="J3139" s="25" t="e">
        <v>#N/A</v>
      </c>
      <c r="K3139" s="24" t="e">
        <v>#N/A</v>
      </c>
      <c r="L3139" s="24" t="s">
        <v>324</v>
      </c>
      <c r="M3139" s="27">
        <v>40.662999999999997</v>
      </c>
      <c r="N3139" s="27">
        <v>-74</v>
      </c>
    </row>
    <row r="3140" spans="1:14" s="18" customFormat="1" x14ac:dyDescent="0.25">
      <c r="A3140" s="19" t="s">
        <v>920</v>
      </c>
      <c r="B3140" s="19" t="s">
        <v>214</v>
      </c>
      <c r="C3140" s="19">
        <v>1</v>
      </c>
      <c r="D3140" s="23">
        <v>1631518.98</v>
      </c>
 